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unimelbcloud-my.sharepoint.com/personal/ben_parker_unimelb_edu_au/Documents/TETO-C18ORF25 Study/Data - excel/1st Analysis/"/>
    </mc:Choice>
  </mc:AlternateContent>
  <xr:revisionPtr revIDLastSave="0" documentId="8_{738EFCBF-8493-461D-A65C-DD152891F3C4}" xr6:coauthVersionLast="47" xr6:coauthVersionMax="47" xr10:uidLastSave="{00000000-0000-0000-0000-000000000000}"/>
  <bookViews>
    <workbookView xWindow="7140" yWindow="4155" windowWidth="23205" windowHeight="10860"/>
  </bookViews>
  <sheets>
    <sheet name="Phospho (STY)Sites_Filter" sheetId="1" r:id="rId1"/>
  </sheets>
  <calcPr calcId="0" concurrentCalc="0"/>
</workbook>
</file>

<file path=xl/sharedStrings.xml><?xml version="1.0" encoding="utf-8"?>
<sst xmlns="http://schemas.openxmlformats.org/spreadsheetml/2006/main" count="975381" uniqueCount="75980">
  <si>
    <t>Subject1_PreEndurance</t>
  </si>
  <si>
    <t>Subject1_PostEndurance</t>
  </si>
  <si>
    <t>Subject1_RecoveryEndurance</t>
  </si>
  <si>
    <t>Subject1_PreSprint</t>
  </si>
  <si>
    <t>Subject1_PostSprnt</t>
  </si>
  <si>
    <t>Subject1_RecoverySprint</t>
  </si>
  <si>
    <t>Subject1_PreStrength</t>
  </si>
  <si>
    <t>Subject1_PostStrength</t>
  </si>
  <si>
    <t>Subject1_RecoveryStrength</t>
  </si>
  <si>
    <t>Subject1_internal standard</t>
  </si>
  <si>
    <t>Subject2_PreEndurance</t>
  </si>
  <si>
    <t>Subject2_PostEndurance</t>
  </si>
  <si>
    <t>Subject2_RecoveryEndurance</t>
  </si>
  <si>
    <t>Subject2_PreSprint</t>
  </si>
  <si>
    <t>Subject2_PostSprnt</t>
  </si>
  <si>
    <t>Subject2_RecoverySprint</t>
  </si>
  <si>
    <t>Subject2_PreStrength</t>
  </si>
  <si>
    <t>Subject2_PostStrength</t>
  </si>
  <si>
    <t>Subject2_RecoveryStrength</t>
  </si>
  <si>
    <t>Subject2_internal standard</t>
  </si>
  <si>
    <t>Subject3_PreEndurance</t>
  </si>
  <si>
    <t>Subject3_PostEndurance</t>
  </si>
  <si>
    <t>Subject3_RecoveryEndurance</t>
  </si>
  <si>
    <t>Subject3_PreSprint</t>
  </si>
  <si>
    <t>Subject3_PostSprnt</t>
  </si>
  <si>
    <t>Subject3_RecoverySprint</t>
  </si>
  <si>
    <t>Subject3_PreStrength</t>
  </si>
  <si>
    <t>Subject3_PostStrength</t>
  </si>
  <si>
    <t>Subject3_RecoveryStrength</t>
  </si>
  <si>
    <t>Subject3_internal standard</t>
  </si>
  <si>
    <t>Subject4_PreEndurance</t>
  </si>
  <si>
    <t>Subject4_PostEndurance</t>
  </si>
  <si>
    <t>Subject4_RecoveryEndurance</t>
  </si>
  <si>
    <t>Subject4_PreSprint</t>
  </si>
  <si>
    <t>Subject4_PostSprnt</t>
  </si>
  <si>
    <t>Subject4_RecoverySprint</t>
  </si>
  <si>
    <t>Subject4_PreStrength</t>
  </si>
  <si>
    <t>Subject4_PostStrength</t>
  </si>
  <si>
    <t>Subject4_RecoveryStrength</t>
  </si>
  <si>
    <t>Subject4_internal standard</t>
  </si>
  <si>
    <t>Subject5_PreEndurance</t>
  </si>
  <si>
    <t>Subject5_PostEndurance</t>
  </si>
  <si>
    <t>Subject5_RecoveryEndurance</t>
  </si>
  <si>
    <t>Subject5_PreSprint</t>
  </si>
  <si>
    <t>Subject5_PostSprnt</t>
  </si>
  <si>
    <t>Subject5_RecoverySprint</t>
  </si>
  <si>
    <t>Subject5_PreStrength</t>
  </si>
  <si>
    <t>Subject5_PostStrength</t>
  </si>
  <si>
    <t>Subject5_RecoveryStrength</t>
  </si>
  <si>
    <t>Subject5_internal standard</t>
  </si>
  <si>
    <t>Subject6_PreEndurance</t>
  </si>
  <si>
    <t>Subject6_PostEndurance</t>
  </si>
  <si>
    <t>Subject6_RecoveryEndurance</t>
  </si>
  <si>
    <t>Subject6_PreSprint</t>
  </si>
  <si>
    <t>Subject6_PostSprnt</t>
  </si>
  <si>
    <t>Subject6_RecoverySprint</t>
  </si>
  <si>
    <t>Subject6_PreStrength</t>
  </si>
  <si>
    <t>Subject6_PostStrength</t>
  </si>
  <si>
    <t>Subject6_RecoveryStrength</t>
  </si>
  <si>
    <t>Subject6_internal standard</t>
  </si>
  <si>
    <t>Subject7_PreEndurance</t>
  </si>
  <si>
    <t>Subject7_PostEndurance</t>
  </si>
  <si>
    <t>Subject7_RecoveryEndurance</t>
  </si>
  <si>
    <t>Subject7_PreSprint</t>
  </si>
  <si>
    <t>Subject7_PostSprnt</t>
  </si>
  <si>
    <t>Subject7_RecoverySprint</t>
  </si>
  <si>
    <t>Subject7_PreStrength</t>
  </si>
  <si>
    <t>Subject7_PostStrength</t>
  </si>
  <si>
    <t>Subject7_RecoveryStrength</t>
  </si>
  <si>
    <t>Subject7_internal standard</t>
  </si>
  <si>
    <t>Subject8_PreEndurance</t>
  </si>
  <si>
    <t>Subject8_PostEndurance</t>
  </si>
  <si>
    <t>Subject8_RecoveryEndurance</t>
  </si>
  <si>
    <t>Subject8_PreSprint</t>
  </si>
  <si>
    <t>Subject8_PostSprnt</t>
  </si>
  <si>
    <t>Subject8_RecoverySprint</t>
  </si>
  <si>
    <t>Subject8_PreStrength</t>
  </si>
  <si>
    <t>Subject8_PostStrength</t>
  </si>
  <si>
    <t>Subject8_RecoveryStrength</t>
  </si>
  <si>
    <t>Subject8_internal standard</t>
  </si>
  <si>
    <t>Amino acid</t>
  </si>
  <si>
    <t>Charge</t>
  </si>
  <si>
    <t>Reverse</t>
  </si>
  <si>
    <t>Potential contaminant</t>
  </si>
  <si>
    <t>Protein group IDs</t>
  </si>
  <si>
    <t>Multiplicity</t>
  </si>
  <si>
    <t>Localization prob</t>
  </si>
  <si>
    <t>PEP</t>
  </si>
  <si>
    <t>Score</t>
  </si>
  <si>
    <t>Delta score</t>
  </si>
  <si>
    <t>Score for localization</t>
  </si>
  <si>
    <t>Mass error [ppm]</t>
  </si>
  <si>
    <t>Intensity</t>
  </si>
  <si>
    <t>Position</t>
  </si>
  <si>
    <t>Proteins</t>
  </si>
  <si>
    <t>Positions within proteins</t>
  </si>
  <si>
    <t>Leading proteins</t>
  </si>
  <si>
    <t>Protein</t>
  </si>
  <si>
    <t>Protein names</t>
  </si>
  <si>
    <t>Gene names</t>
  </si>
  <si>
    <t>Sequence window</t>
  </si>
  <si>
    <t>Phospho (STY) Probabilities</t>
  </si>
  <si>
    <t>id</t>
  </si>
  <si>
    <t>Unique identifier</t>
  </si>
  <si>
    <t>Number of Phospho (STY)</t>
  </si>
  <si>
    <t>NaN</t>
  </si>
  <si>
    <t>S</t>
  </si>
  <si>
    <t>___1</t>
  </si>
  <si>
    <t>A0A1B0GWH8;Q9UBD8;A0A1B0GWD3;A0A0A0MRC7;A0A1B0GV71;A0A1B0GW34;A0A0D9SFH9;H3BPL0;A0A1B0GV41;A0A024QZB8;H3BQ48;H3BR84;O95090;H3BR00;Q9UP10;Q9UBH5;A0A0D9SF04;Q13286-5;Q13286-6;Q13286-2;Q13286-7;Q13286-3;Q13286;Q13286-4</t>
  </si>
  <si>
    <t>12;12;12;12;12;12;12;12;12;12;12;12;12;12;12;12;12;12;12;12;12;12;12;12</t>
  </si>
  <si>
    <t>A0A1B0GWH8</t>
  </si>
  <si>
    <t>Battenin</t>
  </si>
  <si>
    <t>CLN3</t>
  </si>
  <si>
    <t>____MGGCAGSRRRFSDSEGEETVPEPRLPL</t>
  </si>
  <si>
    <t>RFS(0.988)DS(0.012)EGEETVPEPR</t>
  </si>
  <si>
    <t>UID1</t>
  </si>
  <si>
    <t>A0A2R8YD12;A0A024QZX5;A0A087X1N8;P35237</t>
  </si>
  <si>
    <t>235;283;298;279</t>
  </si>
  <si>
    <t>A0A2R8YD12</t>
  </si>
  <si>
    <t>Serpin B6</t>
  </si>
  <si>
    <t>SERPINB6</t>
  </si>
  <si>
    <t>EEEVEVSLPRFKLEESYDMESVLRNLGMTDA</t>
  </si>
  <si>
    <t>LEES(0.766)Y(0.227)DMES(0.008)VLR</t>
  </si>
  <si>
    <t>UID2</t>
  </si>
  <si>
    <t>240;288;303;284</t>
  </si>
  <si>
    <t>VSLPRFKLEESYDMESVLRNLGMTDAFELGK</t>
  </si>
  <si>
    <t>LEESYDMES(1)VLR</t>
  </si>
  <si>
    <t>UID3</t>
  </si>
  <si>
    <t>A0A2R8YD12;A0A024QZX5;A0A087X1N8;P35237;A0A2R8Y6A7</t>
  </si>
  <si>
    <t>107;155;170;151;97</t>
  </si>
  <si>
    <t>TWVAEKTEGKIAELLSPGSVDPLTRLVLVNA</t>
  </si>
  <si>
    <t>IAELLS(1)PGSVDPLTR</t>
  </si>
  <si>
    <t>UID4</t>
  </si>
  <si>
    <t>110;158;173;154;100</t>
  </si>
  <si>
    <t>AEKTEGKIAELLSPGSVDPLTRLVLVNAVYF</t>
  </si>
  <si>
    <t>IAELLS(0.485)PGS(0.515)VDPLTR</t>
  </si>
  <si>
    <t>UID5</t>
  </si>
  <si>
    <t>61;109;124;105;51</t>
  </si>
  <si>
    <t>MANRLFGEKSCDFLSSFRDSCQKFYQAEMEE</t>
  </si>
  <si>
    <t>SCDFLS(0.201)S(0.799)FR</t>
  </si>
  <si>
    <t>UID6</t>
  </si>
  <si>
    <t>H3BPM9;A0A024R216;Q9Y3E1</t>
  </si>
  <si>
    <t>91;162;162</t>
  </si>
  <si>
    <t>H3BPM9</t>
  </si>
  <si>
    <t>Hepatoma-derived growth factor-related protein 3</t>
  </si>
  <si>
    <t>HDGFRP3</t>
  </si>
  <si>
    <t>KKSYTSKKSSKQSRKSPGDEDDKDCKEEENK</t>
  </si>
  <si>
    <t>KS(1)PGDEDDK</t>
  </si>
  <si>
    <t>UID7</t>
  </si>
  <si>
    <t>A0A1X7SBR1;A0A024R368;Q7Z3G6</t>
  </si>
  <si>
    <t>749;693;693</t>
  </si>
  <si>
    <t>A0A1X7SBR1</t>
  </si>
  <si>
    <t>Prickle-like protein 2</t>
  </si>
  <si>
    <t>PRICKLE2</t>
  </si>
  <si>
    <t>DNRRFRPHRSRRSRRSRSDNALHLASEREAI</t>
  </si>
  <si>
    <t>S(0.5)RS(0.5)DNALHLASER</t>
  </si>
  <si>
    <t>UID8</t>
  </si>
  <si>
    <t>751;695;695</t>
  </si>
  <si>
    <t>RRFRPHRSRRSRRSRSDNALHLASEREAISR</t>
  </si>
  <si>
    <t>S(0.159)RS(0.841)DNALHLASER</t>
  </si>
  <si>
    <t>UID9</t>
  </si>
  <si>
    <t>E9PRD6;A0A024R3M2;A0A2R8Y5X2;J3KNL5;A0A1B0GWG7;A0A1B0GUD6;Q3KR37-2;Q3KR37;Q3KR37-4</t>
  </si>
  <si>
    <t>270;234;238;274;303;417;234;274;281</t>
  </si>
  <si>
    <t>E9PRD6</t>
  </si>
  <si>
    <t>GRAM domain-containing protein 1B</t>
  </si>
  <si>
    <t>GRAMD1B;hCG_39893</t>
  </si>
  <si>
    <t>NDSSSKSSIETKPDASPQLPKKSITNSTLTS</t>
  </si>
  <si>
    <t>S(0.002)S(0.002)IET(0.001)KPDAS(0.996)PQLPK</t>
  </si>
  <si>
    <t>UID10</t>
  </si>
  <si>
    <t>Q00341;C9JHS7;C9JIZ1;C9J5E5;C9JZI8;C9JES8;C9JHZ8;C9JK79;C9JT62;C9JHN6;C9JEJ8;C9JBS3;C9JQ82;C9JMQ6;A0A024R4E5;C9J739;Q00341-2;C9JHS9</t>
  </si>
  <si>
    <t>11;11;11;11;11;11;11;11;11;11;11;11;11;11;11;11;47;11</t>
  </si>
  <si>
    <t>Q00341</t>
  </si>
  <si>
    <t>Vigilin</t>
  </si>
  <si>
    <t>HDLBP</t>
  </si>
  <si>
    <t>_____MSSVAVLTQESFAEHRSGLVPQQIKV</t>
  </si>
  <si>
    <t>SSVAVLTQES(1)FAEHR</t>
  </si>
  <si>
    <t>UID13</t>
  </si>
  <si>
    <t>Q00341;C9JHS7;C9JIZ1;C9J5E5;C9JZI8;C9JES8;C9JHZ8;C9JK79;C9JT62;C9JHN6;C9JEJ8;C9JBS3;C9JQ82;C9JMQ6;A0A024R4E5;Q00341-2</t>
  </si>
  <si>
    <t>35;35;35;35;35;35;35;35;35;35;35;35;35;35;35;71</t>
  </si>
  <si>
    <t>VPQQIKVATLNSEEESDPPTYKDAFPPLPEK</t>
  </si>
  <si>
    <t>VATLNS(0.005)EEES(0.994)DPPT(0.001)YK</t>
  </si>
  <si>
    <t>UID14</t>
  </si>
  <si>
    <t>A0A024R571;Q9H4M9</t>
  </si>
  <si>
    <t>470;456</t>
  </si>
  <si>
    <t>A0A024R571</t>
  </si>
  <si>
    <t>EH domain-containing protein 1</t>
  </si>
  <si>
    <t>EHD1</t>
  </si>
  <si>
    <t>VGKDKPTYDEIFYTLSPVNGKITGANAKKEM</t>
  </si>
  <si>
    <t>DKPTYDEIFY(0.008)T(0.043)LS(0.949)PVNGK</t>
  </si>
  <si>
    <t>UID15</t>
  </si>
  <si>
    <t>1866;8</t>
  </si>
  <si>
    <t>A0A0G2JRN3;A0A024R6I7;G3V5R8;G3V387;A0A0B4J278;G3V544;P01009-3;P01009-2;P01009</t>
  </si>
  <si>
    <t>38;38;38;38;38;38;38;38;38</t>
  </si>
  <si>
    <t>A0A0G2JRN3;P01009-3</t>
  </si>
  <si>
    <t>A0A0G2JRN3</t>
  </si>
  <si>
    <t>Alpha-1-antitrypsin;Short peptide from AAT</t>
  </si>
  <si>
    <t>SERPINA1</t>
  </si>
  <si>
    <t>LAEDPQGDAAQKTDTSHHDQDHPTFNKITPN</t>
  </si>
  <si>
    <t>TDT(0.027)S(0.973)HHDQDHPTFNK</t>
  </si>
  <si>
    <t>UID16</t>
  </si>
  <si>
    <t>A0A024R7W5;A0A087X0Q1;A0A087WY31;Q7Z739</t>
  </si>
  <si>
    <t>334;383;388;385</t>
  </si>
  <si>
    <t>A0A024R7W5</t>
  </si>
  <si>
    <t>YTH domain-containing family protein 3</t>
  </si>
  <si>
    <t>YTHDF3</t>
  </si>
  <si>
    <t>AGSENFGLGVVPVSASPSSVEVHPVLEKLKA</t>
  </si>
  <si>
    <t>GAGFNQNNGAGSENFGLGVVPVS(0.052)AS(0.763)PS(0.146)S(0.039)VEVHPVLEK</t>
  </si>
  <si>
    <t>UID18</t>
  </si>
  <si>
    <t>A0A024RAC6;Q14241</t>
  </si>
  <si>
    <t>125;151</t>
  </si>
  <si>
    <t>A0A024RAC6</t>
  </si>
  <si>
    <t>Transcription elongation factor B polypeptide 3</t>
  </si>
  <si>
    <t>TCEB3</t>
  </si>
  <si>
    <t>GDYQETWKATGSRSYSPDHRQKKHRKLSELE</t>
  </si>
  <si>
    <t>SYS(1)PDHR</t>
  </si>
  <si>
    <t>UID19</t>
  </si>
  <si>
    <t>P46379-3;P46379;P46379-2;P46379-5;A0A0G2JK23;A0A024RCR6;A0A0G2JL47;P46379-4;A0A0G2JJM1;X6REW1;F6S6P2;F6U341;F6TC96;F6VEM6;F6X9W3;A0A1B0GX79;A0A0G2JJR8;F6XTU0;F6U1F2;F6UR09;F6WML8</t>
  </si>
  <si>
    <t>99;99;99;99;99;99;99;99;99;99;99;99;99;99;99;99;99;99;99;99;99</t>
  </si>
  <si>
    <t>P46379-3</t>
  </si>
  <si>
    <t>Large proline-rich protein BAG6</t>
  </si>
  <si>
    <t>BAG6;BAT3</t>
  </si>
  <si>
    <t>LVERAPPQTHLPSGASSGTGSASATHGGGSP</t>
  </si>
  <si>
    <t>APPQTHLPS(0.013)GAS(0.779)S(0.116)GT(0.078)GS(0.003)AS(0.012)ATHGGGSPPGTR</t>
  </si>
  <si>
    <t>UID20</t>
  </si>
  <si>
    <t>100;100;100;100;100;100;100;100;100;100;100;100;100;100;100;100;100;100;100;100;100</t>
  </si>
  <si>
    <t>VERAPPQTHLPSGASSGTGSASATHGGGSPP</t>
  </si>
  <si>
    <t>APPQTHLPSGAS(0.128)S(0.779)GT(0.083)GS(0.001)AS(0.009)ATHGGGSPPGTR</t>
  </si>
  <si>
    <t>UID21</t>
  </si>
  <si>
    <t>104;104;104;104;104;104;104;104;104;104;104;104;104;104;104;104;104;104;104;104;104</t>
  </si>
  <si>
    <t>PPQTHLPSGASSGTGSASATHGGGSPPGTRG</t>
  </si>
  <si>
    <t>APPQTHLPS(0.001)GAS(0.002)S(0.006)GT(0.02)GS(0.955)AS(0.015)AT(0.002)HGGGSPPGTR</t>
  </si>
  <si>
    <t>UID22</t>
  </si>
  <si>
    <t>106;106;106;106;106;106;106;106;106;106;106;106;106;106;106;106;106;106;106;106;106</t>
  </si>
  <si>
    <t>QTHLPSGASSGTGSASATHGGGSPPGTRGPG</t>
  </si>
  <si>
    <t>APPQTHLPSGASSGTGS(0.006)AS(0.993)AT(0.001)HGGGSPPGTR</t>
  </si>
  <si>
    <t>UID23</t>
  </si>
  <si>
    <t>113;113;113;113;113;113;113;113;113;113;113;113;113;113;113;113;113;113;113;113;113</t>
  </si>
  <si>
    <t>ASSGTGSASATHGGGSPPGTRGPGASVHDRN</t>
  </si>
  <si>
    <t>APPQTHLPSGASSGTGSAS(0.003)AT(0.005)HGGGS(0.974)PPGT(0.018)R</t>
  </si>
  <si>
    <t>UID24</t>
  </si>
  <si>
    <t>P46379-3;P46379;P46379-2;P46379-5;A0A0G2JK23;A0A024RCR6;A0A0G2JL47;H0Y710</t>
  </si>
  <si>
    <t>994;964;958;958;964;958;958;107</t>
  </si>
  <si>
    <t>PLPEEPMEVQGAERASPEPQRENASPAPGTT</t>
  </si>
  <si>
    <t>VGDPPQPLPEEPMEVQGAERAS(1)PEPQR</t>
  </si>
  <si>
    <t>UID25</t>
  </si>
  <si>
    <t>1;2</t>
  </si>
  <si>
    <t>1003;973;967;967;973;967;967;116</t>
  </si>
  <si>
    <t>QGAERASPEPQRENASPAPGTTAEEAMSRGP</t>
  </si>
  <si>
    <t>ENAS(1)PAPGTTAEEAMSR</t>
  </si>
  <si>
    <t>UID26</t>
  </si>
  <si>
    <t>P46379-3;P46379;P46379-2;P46379-5;A0A0G2JK23;A0A024RCR6;A0A0G2JL47;P46379-4;H0Y710;H0Y4L1</t>
  </si>
  <si>
    <t>1147;1117;1111;1062;1117;1111;1062;888;211;121</t>
  </si>
  <si>
    <t>LRSDIQKRLQEDPNYSPQRFPNAQRAFADDP</t>
  </si>
  <si>
    <t>LQEDPNYS(1)PQRFPNAQR</t>
  </si>
  <si>
    <t>UID28</t>
  </si>
  <si>
    <t>1279;14</t>
  </si>
  <si>
    <t>A0A075B6G3;P11532;P11532-11;P11532-4;A0A087WTU7;A0A087WV90;P11532-2;P11532-3;H0Y304</t>
  </si>
  <si>
    <t>2437;2437;2433;2429;2436;2432;1096;1093;133</t>
  </si>
  <si>
    <t>A0A075B6G3;H0Y304</t>
  </si>
  <si>
    <t>A0A075B6G3</t>
  </si>
  <si>
    <t>Dystrophin</t>
  </si>
  <si>
    <t>DMD</t>
  </si>
  <si>
    <t>AKQPDLAPGLTTIGASPTQTVTLVTQPVVTK</t>
  </si>
  <si>
    <t>QPDLAPGLTTIGAS(0.975)PT(0.025)QTVTLVTQPVVTK</t>
  </si>
  <si>
    <t>UID31</t>
  </si>
  <si>
    <t>A0A075B6G3;P11532;P11532-11;P11532-4;A0A087WTU7;A0A087WV90;P11532-2;P11532-3;P11532-12;P11532-17;P11532-13;H0Y304;P11532-15;P11532-14;P11532-16</t>
  </si>
  <si>
    <t>3056;3056;3052;3048;3055;3051;1715;1712;596;327;596;752;596;596;596</t>
  </si>
  <si>
    <t>AHRDFGPASQHFLSTSVQGPWERAISPNKVP</t>
  </si>
  <si>
    <t>DFGPAS(0.001)QHFLS(0.081)T(0.288)S(0.63)VQGPWER</t>
  </si>
  <si>
    <t>UID32</t>
  </si>
  <si>
    <t>2993;2993;2989;2985;2992;2988;1652;1649;533;264;533;689;533;533;533</t>
  </si>
  <si>
    <t>VKALRGEIAPLKENVSHVNDLARQLTTLGIQ</t>
  </si>
  <si>
    <t>ENVS(1)HVNDLAR</t>
  </si>
  <si>
    <t>UID33</t>
  </si>
  <si>
    <t>A0A075B6G3;P11532;P11532-11;P11532-4;A0A087WTU7;A0A087WV90;P11532-2;P11532-3;P11532-12;P11532-17;P11532-7;P11532-13;H0Y304;P11532-15;P11532-14;P11532-5;P11532-8;P11532-6;P11532-16;P11532-9</t>
  </si>
  <si>
    <t>3549;3549;3545;3541;3548;3544;2208;2205;1089;820;481;979;1232;1076;1089;468;468;481;979;371</t>
  </si>
  <si>
    <t>KGLSPLPSPPEMMPTSPQSPRDAELIAEAKL</t>
  </si>
  <si>
    <t>GLSPLPS(0.001)PPEMMPT(0.994)S(0.996)PQS(0.009)PR</t>
  </si>
  <si>
    <t>UID36</t>
  </si>
  <si>
    <t>A0A075B6G3;P11532;P11532-11;P11532-4;A0A087WTU7;A0A087WV90;P11532-2;P11532-3;P11532-12;P11532-17;P11532-7;H0Y3E8;H0Y304;P11532-15;P11532-14;P11532-5;P11532-8;P11532-6</t>
  </si>
  <si>
    <t>3442;3442;3438;3434;3441;3437;2101;2098;982;713;374;232;1125;969;982;361;361;374</t>
  </si>
  <si>
    <t>QLSHDDTHSRIEHYASRLAEMENSNGSYLND</t>
  </si>
  <si>
    <t>IEHYAS(1)R</t>
  </si>
  <si>
    <t>UID37</t>
  </si>
  <si>
    <t>2463;2463;2459;2455;2462;2458;1122;1119;159</t>
  </si>
  <si>
    <t>PVVTKETAISKLEMPSSLMLEVPALADFNRA</t>
  </si>
  <si>
    <t>LEMPS(0.551)S(0.449)LMLEVPALADFNR</t>
  </si>
  <si>
    <t>UID38</t>
  </si>
  <si>
    <t>A0A075B6G3;P11532;P11532-11;P11532-4;A0A087WTU7;A0A087WV90;P11532-2;P11532-3</t>
  </si>
  <si>
    <t>1758;1758;1754;1750;1758;1754;417;414</t>
  </si>
  <si>
    <t>ANRGDHCRKLVEPQISELNHRFAAISHRIKT</t>
  </si>
  <si>
    <t>LVEPQIS(1)ELNHR</t>
  </si>
  <si>
    <t>UID39</t>
  </si>
  <si>
    <t>A0A075B6G3;P11532;P11532-11;P11532-4;A0A087WTU7;A0A087WV90;Q4G0X0</t>
  </si>
  <si>
    <t>718;718;714;710;718;714;710</t>
  </si>
  <si>
    <t>LPPPPPQKKRQITVDSEIRKRLDVDITELHS</t>
  </si>
  <si>
    <t>QIT(0.215)VDS(0.785)EIR</t>
  </si>
  <si>
    <t>UID40</t>
  </si>
  <si>
    <t>A0A075B6G3;P11532;P11532-11;P11532-4;A0A087WTU7;A0A087WV90;P11532-2;P11532-3;P11532-12;P11532-17;P11532-7;P11532-13;H0Y3E8;P11532-18;H0Y304;P11532-15;P11532-14;P11532-5;P11532-8;P11532-6;P11532-16;P11532-9</t>
  </si>
  <si>
    <t>3225;3225;3221;3217;3224;3220;1884;1881;765;496;157;765;15;157;921;765;765;157;157;157;765;157</t>
  </si>
  <si>
    <t>HLEDKYRYLFKQVASSTGFCDQRRLGLLLHD</t>
  </si>
  <si>
    <t>QVAS(0.012)S(0.706)T(0.282)GFCDQR</t>
  </si>
  <si>
    <t>UID41</t>
  </si>
  <si>
    <t>3621;3621;3617;3613;3620;3616;2280;2277;1161;892;553;1051;1304;1148;1161;540;540;553;1051;443</t>
  </si>
  <si>
    <t>VNGTTVSSPSTSLQRSDSSQPMLLRVVGSQT</t>
  </si>
  <si>
    <t>S(0.982)DS(0.006)S(0.012)QPMLLR</t>
  </si>
  <si>
    <t>UID42</t>
  </si>
  <si>
    <t>3623;3623;3619;3615;3622;3618;2282;2279;1163;894;555;1053;1306;1150;1163;542;542;555;1053;445</t>
  </si>
  <si>
    <t>GTTVSSPSTSLQRSDSSQPMLLRVVGSQTSD</t>
  </si>
  <si>
    <t>S(0.004)DS(0.977)S(0.019)QPMLLR</t>
  </si>
  <si>
    <t>UID43</t>
  </si>
  <si>
    <t>3624;3624;3620;3616;3623;3619;2283;2280;1164;895;556;1054;1307;1151;1164;543;543;556;1054;446</t>
  </si>
  <si>
    <t>TTVSSPSTSLQRSDSSQPMLLRVVGSQTSDS</t>
  </si>
  <si>
    <t>SDS(0.014)S(0.986)QPMLLR</t>
  </si>
  <si>
    <t>UID44</t>
  </si>
  <si>
    <t>332;332;328;324;332;328;324</t>
  </si>
  <si>
    <t>FPSQHLEAPEDKSFGSSLMESEVNLDRYQTA</t>
  </si>
  <si>
    <t>SFGS(0.588)S(0.253)LMES(0.159)EVNLDR</t>
  </si>
  <si>
    <t>UID45</t>
  </si>
  <si>
    <t>333;333;329;325;333;329;325</t>
  </si>
  <si>
    <t>PSQHLEAPEDKSFGSSLMESEVNLDRYQTAL</t>
  </si>
  <si>
    <t>SFGS(0.08)S(0.92)LMESEVNLDR</t>
  </si>
  <si>
    <t>UID46</t>
  </si>
  <si>
    <t>337;337;333;329;337;333;329</t>
  </si>
  <si>
    <t>LEAPEDKSFGSSLMESEVNLDRYQTALEEVL</t>
  </si>
  <si>
    <t>SFGS(0.002)S(0.003)LMES(0.996)EVNLDR</t>
  </si>
  <si>
    <t>UID47</t>
  </si>
  <si>
    <t>A0A075B6G3;P11532;P11532-11;P11532-4;A0A087WTU7;A0A087WV90;P11532-2;P11532-3;P11532-12;P11532-17;P11532-7;H0Y304;P11532-15;P11532-14;P11532-5;P11532-8;P11532-6</t>
  </si>
  <si>
    <t>3490;3490;3486;3482;3489;3485;2149;2146;1030;761;422;1173;1017;1030;409;409;422</t>
  </si>
  <si>
    <t>YCQSLNQDSPLSQPRSPAQILISLESEERGE</t>
  </si>
  <si>
    <t>S(1)PAQILISLES(1)EERGELER</t>
  </si>
  <si>
    <t>UID48</t>
  </si>
  <si>
    <t>3500;3500;3496;3492;3499;3495;2159;2156;1040;771;432;1183;1027;1040;419;419;432</t>
  </si>
  <si>
    <t>LSQPRSPAQILISLESEERGELERILADLEE</t>
  </si>
  <si>
    <t>SPAQILISLES(1)EER</t>
  </si>
  <si>
    <t>UID49</t>
  </si>
  <si>
    <t>315;315;311;307;315;311;307</t>
  </si>
  <si>
    <t>AYTQAAYVTTSDPTRSPFPSQHLEAPEDKSF</t>
  </si>
  <si>
    <t>S(0.997)PFPS(0.003)QHLEAPEDK</t>
  </si>
  <si>
    <t>UID50</t>
  </si>
  <si>
    <t>319;319;315;311;319;315;311</t>
  </si>
  <si>
    <t>AAYVTTSDPTRSPFPSQHLEAPEDKSFGSSL</t>
  </si>
  <si>
    <t>S(0.004)PFPS(0.996)QHLEAPEDK</t>
  </si>
  <si>
    <t>UID51</t>
  </si>
  <si>
    <t>A0A075B6G3;P11532;P11532-11;P11532-4;A0A087WTU7;A0A087WV90</t>
  </si>
  <si>
    <t>1308;1308;1304;1300;1308;1304</t>
  </si>
  <si>
    <t>ENIPGGAEEISEVLDSLENLMRHSEDNPNQI</t>
  </si>
  <si>
    <t>TTENIPGGAEEISEVLDS(1)LENLMR</t>
  </si>
  <si>
    <t>UID52</t>
  </si>
  <si>
    <t>1442;1442;1438;1434;1442;1438;101;98</t>
  </si>
  <si>
    <t>MKKHNQGKEAAQRVLSQIDVAQKKLQDVSMK</t>
  </si>
  <si>
    <t>VLS(1)QIDVAQK</t>
  </si>
  <si>
    <t>UID53</t>
  </si>
  <si>
    <t>3613;3613;3609;3605;3612;3608;2272;2269;1153;884;545;1043;1296;1140;1153;532;532;545;1043;435</t>
  </si>
  <si>
    <t>EQPQAEAKVNGTTVSSPSTSLQRSDSSQPML</t>
  </si>
  <si>
    <t>VNGTTVS(0.071)S(0.927)PS(0.001)TSLQR</t>
  </si>
  <si>
    <t>UID55</t>
  </si>
  <si>
    <t>A0A075B6Q2;S4R347;Q5T0N5-3;Q5T0N5-4;Q5T0N5-2;Q5T0N5-5;Q5T0N5</t>
  </si>
  <si>
    <t>347;501;443;443;496;496;501</t>
  </si>
  <si>
    <t>A0A075B6Q2</t>
  </si>
  <si>
    <t>Formin-binding protein 1-like</t>
  </si>
  <si>
    <t>FNBP1L</t>
  </si>
  <si>
    <t>RHSSDINHLVTQGRESPEGSYTDDANQEVRG</t>
  </si>
  <si>
    <t>ES(1)PEGSYTDDANQEVR</t>
  </si>
  <si>
    <t>UID56</t>
  </si>
  <si>
    <t>351;505;447;447;500;500;505</t>
  </si>
  <si>
    <t>DINHLVTQGRESPEGSYTDDANQEVRGPPQQ</t>
  </si>
  <si>
    <t>ES(0.042)PEGS(0.949)YT(0.009)DDANQEVR</t>
  </si>
  <si>
    <t>UID57</t>
  </si>
  <si>
    <t>334;488;430;430;483;483;488</t>
  </si>
  <si>
    <t>SEVEGKTGGRGDRRHSSDINHLVTQGRESPE</t>
  </si>
  <si>
    <t>RHS(0.988)S(0.012)DINHLVTQGR</t>
  </si>
  <si>
    <t>UID58</t>
  </si>
  <si>
    <t>141;295;295;295;295;295;295</t>
  </si>
  <si>
    <t>DFPFEDYSQHIYRTISDGTISASKQESGKMD</t>
  </si>
  <si>
    <t>T(0.059)IS(0.9)DGT(0.038)IS(0.003)ASK</t>
  </si>
  <si>
    <t>UID60</t>
  </si>
  <si>
    <t>A0A075B730;P58107</t>
  </si>
  <si>
    <t>2693;2718</t>
  </si>
  <si>
    <t>A0A075B730</t>
  </si>
  <si>
    <t>Epiplakin</t>
  </si>
  <si>
    <t>EPPK1</t>
  </si>
  <si>
    <t>ERLSKVSFRGLRRQVSASELHTSGILGPETL</t>
  </si>
  <si>
    <t>QVS(0.947)AS(0.053)ELHTSGILGPETLR</t>
  </si>
  <si>
    <t>UID61</t>
  </si>
  <si>
    <t>2695;2720</t>
  </si>
  <si>
    <t>LSKVSFRGLRRQVSASELHTSGILGPETLRD</t>
  </si>
  <si>
    <t>QVS(0.382)AS(0.614)ELHT(0.005)SGILGPETLR</t>
  </si>
  <si>
    <t>UID62</t>
  </si>
  <si>
    <t>17;2624</t>
  </si>
  <si>
    <t>A0A075B730;P58107;Q15149-4;Q15149-7;Q15149-8;Q15149-9;Q15149-5;Q15149-6;Q15149-3;Q15149-2;Q15149;H0YDN1</t>
  </si>
  <si>
    <t>2355;2380;2847;2815;2825;2833;2847;2851;2870;2874;2984;1747</t>
  </si>
  <si>
    <t>A0A075B730;Q15149-4</t>
  </si>
  <si>
    <t>Q15149-4</t>
  </si>
  <si>
    <t>Epiplakin;Plectin</t>
  </si>
  <si>
    <t>EPPK1;PLEC</t>
  </si>
  <si>
    <t>RGYFDEEMNRVLADPSDDTKGFFDPNTHENL</t>
  </si>
  <si>
    <t>VLADPS(0.998)DDT(0.002)K</t>
  </si>
  <si>
    <t>UID63</t>
  </si>
  <si>
    <t>A0A0A0MRM1;A0A087WX83;A0A075B749;Q5VU43;Q5VU43-4;A0A087WVF8;Q5VU43-3;H0YCY0</t>
  </si>
  <si>
    <t>1919;2004;2055;1919;1919;1813;1813;76</t>
  </si>
  <si>
    <t>A0A0A0MRM1</t>
  </si>
  <si>
    <t>Myomegalin</t>
  </si>
  <si>
    <t>PDE4DIP</t>
  </si>
  <si>
    <t>NRVLREDNRRLQAQLSHVSREHSQETESLRE</t>
  </si>
  <si>
    <t>LQAQLS(1)HVSR</t>
  </si>
  <si>
    <t>UID64</t>
  </si>
  <si>
    <t>A0A0A0MRM1;A0A087WX83;A0A075B749;Q5VU43;Q5VU43-4</t>
  </si>
  <si>
    <t>1788;1873;1924;1788;1788</t>
  </si>
  <si>
    <t>LEADSSYYLNSAQPHSPPRGTIELGRILEPG</t>
  </si>
  <si>
    <t>QLGESASTVPPAS(0.004)T(0.004)AT(0.004)LLS(0.004)NDLEADS(0.009)S(0.009)Y(0.009)Y(0.009)LNS(0.051)AQPHS(0.898)PPR</t>
  </si>
  <si>
    <t>UID65</t>
  </si>
  <si>
    <t>A0A0A0MRM1;A0A087WX83;A0A075B749;Q5VU43;Q5VU43-4;A0A087WVF8;Q5VU43-3</t>
  </si>
  <si>
    <t>2113;2198;2249;2113;2113;2007;2007</t>
  </si>
  <si>
    <t>TDPGNKQLLLQDSAVSPPVRDVGMNSPALVF</t>
  </si>
  <si>
    <t>QLLLQDSAVS(1)PPVR</t>
  </si>
  <si>
    <t>UID66</t>
  </si>
  <si>
    <t>1321;1457;1457;1321;1321;1277;1277</t>
  </si>
  <si>
    <t>MVLMEGLCSEQGRRGSTLASSSERKPLENQL</t>
  </si>
  <si>
    <t>RGS(0.997)T(0.003)LASSSER</t>
  </si>
  <si>
    <t>UID67</t>
  </si>
  <si>
    <t>A0A075B785;A0A2R8Y566;Q9P260;Q9P260-2</t>
  </si>
  <si>
    <t>180;180;180;180</t>
  </si>
  <si>
    <t>A0A075B785</t>
  </si>
  <si>
    <t>LisH domain and HEAT repeat-containing protein KIAA1468</t>
  </si>
  <si>
    <t>KIAA1468</t>
  </si>
  <si>
    <t>EPSTASGGGQLNRAGSISTLDSLDFARYSDD</t>
  </si>
  <si>
    <t>AGS(0.945)IS(0.042)T(0.013)LDSLDFAR</t>
  </si>
  <si>
    <t>UID68</t>
  </si>
  <si>
    <t>182;182;182;182</t>
  </si>
  <si>
    <t>STASGGGQLNRAGSISTLDSLDFARYSDDGN</t>
  </si>
  <si>
    <t>AGS(0.293)IS(0.675)T(0.031)LDS(0.001)LDFAR</t>
  </si>
  <si>
    <t>UID69</t>
  </si>
  <si>
    <t>453;453;453;453</t>
  </si>
  <si>
    <t>LSISDEADSTIPKENSPNSFPRREREGMPPS</t>
  </si>
  <si>
    <t>ENS(0.995)PNS(0.005)FPR</t>
  </si>
  <si>
    <t>UID70</t>
  </si>
  <si>
    <t>170;170;170;170</t>
  </si>
  <si>
    <t>AAGVGGAGGREPSTASGGGQLNRAGSISTLD</t>
  </si>
  <si>
    <t>EPST(0.039)AS(0.961)GGGQLNR</t>
  </si>
  <si>
    <t>UID71</t>
  </si>
  <si>
    <t>193;193;193;193</t>
  </si>
  <si>
    <t>AGSISTLDSLDFARYSDDGNRETDEKVAVLE</t>
  </si>
  <si>
    <t>YS(0.992)DDGNRET(0.008)DEK</t>
  </si>
  <si>
    <t>UID72</t>
  </si>
  <si>
    <t>A0A087WXA6;A0A087WT45;A0A075B793;Q4V328-4;Q4V328</t>
  </si>
  <si>
    <t>271;647;661;661;692</t>
  </si>
  <si>
    <t>A0A087WXA6</t>
  </si>
  <si>
    <t>GRIP1-associated protein 1</t>
  </si>
  <si>
    <t>GRIPAP1</t>
  </si>
  <si>
    <t>REKESSAVPARSLSSSPQAQPPRPAELSDEE</t>
  </si>
  <si>
    <t>SLS(0.001)S(0.007)S(0.992)PQAQPPRPAELSDEEVAELFQR</t>
  </si>
  <si>
    <t>UID77</t>
  </si>
  <si>
    <t>1663;21</t>
  </si>
  <si>
    <t>A0A075B7B1;O15061-2;C9JIE4;O15061-3;O15061</t>
  </si>
  <si>
    <t>161;161;161;161;161</t>
  </si>
  <si>
    <t>A0A075B7B1;O15061</t>
  </si>
  <si>
    <t>A0A075B7B1</t>
  </si>
  <si>
    <t>Synemin</t>
  </si>
  <si>
    <t>SYNM</t>
  </si>
  <si>
    <t>AAHERDVRELRARAASLTMHFRARATGPAAP</t>
  </si>
  <si>
    <t>AAS(0.971)LT(0.029)MHFR</t>
  </si>
  <si>
    <t>UID78</t>
  </si>
  <si>
    <t>A0A075B7B1;O15061-2;H0YL34;O15061</t>
  </si>
  <si>
    <t>379;379;93;379</t>
  </si>
  <si>
    <t>PLASFNHSSALYSNLSGHRGSQTGTSIGGDA</t>
  </si>
  <si>
    <t>APLASFNHSSALYS(0.004)NLS(0.961)GHRGS(0.034)QT(0.002)GTSIGGDAR</t>
  </si>
  <si>
    <t>UID79</t>
  </si>
  <si>
    <t>384;384;98;384</t>
  </si>
  <si>
    <t>NHSSALYSNLSGHRGSQTGTSIGGDARRGFL</t>
  </si>
  <si>
    <t>GS(1)QTGTSIGGDAR</t>
  </si>
  <si>
    <t>UID80</t>
  </si>
  <si>
    <t>1038;1038;752;1038</t>
  </si>
  <si>
    <t>EASEMEKAVESVVRESLSRQRSPAPGSPDEE</t>
  </si>
  <si>
    <t>AVESVVRES(0.999)LSR</t>
  </si>
  <si>
    <t>UID81</t>
  </si>
  <si>
    <t>1040;1040;754;1040</t>
  </si>
  <si>
    <t>SEMEKAVESVVRESLSRQRSPAPGSPDEEGG</t>
  </si>
  <si>
    <t>AVESVVRES(0.332)LS(0.668)R</t>
  </si>
  <si>
    <t>UID82</t>
  </si>
  <si>
    <t>1183;1183;897;1495</t>
  </si>
  <si>
    <t>GALGVSDRGSWRDADSRNDQAVGVSFKASAG</t>
  </si>
  <si>
    <t>DADS(1)RNDQAVGVSFK</t>
  </si>
  <si>
    <t>UID83</t>
  </si>
  <si>
    <t>1192;1192;906;1504</t>
  </si>
  <si>
    <t>SWRDADSRNDQAVGVSFKASAGEGDQAHREQ</t>
  </si>
  <si>
    <t>NDQAVGVS(1)FK</t>
  </si>
  <si>
    <t>UID84</t>
  </si>
  <si>
    <t>981;981;695;981</t>
  </si>
  <si>
    <t>EELSALTREGQGGPGSVSVDVKKVQGAGGSS</t>
  </si>
  <si>
    <t>EGQGGPGS(0.5)VS(0.5)VDVK</t>
  </si>
  <si>
    <t>UID85</t>
  </si>
  <si>
    <t>983;983;697;983</t>
  </si>
  <si>
    <t>LSALTREGQGGPGSVSVDVKKVQGAGGSSVT</t>
  </si>
  <si>
    <t>UID86</t>
  </si>
  <si>
    <t>1077;1077;791;1077</t>
  </si>
  <si>
    <t>GIRFRRWATRELYIPSGESEVAGGASHSSGQ</t>
  </si>
  <si>
    <t>ELYIPS(1)GESEVAGGASHSSGQR</t>
  </si>
  <si>
    <t>UID87</t>
  </si>
  <si>
    <t>1080;1080;794;1080</t>
  </si>
  <si>
    <t>FRRWATRELYIPSGESEVAGGASHSSGQRTP</t>
  </si>
  <si>
    <t>ELYIPSGES(1)EVAGGASHSSGQR</t>
  </si>
  <si>
    <t>UID88</t>
  </si>
  <si>
    <t>1087;1087;801;1087</t>
  </si>
  <si>
    <t>ELYIPSGESEVAGGASHSSGQRTPQGPVSAT</t>
  </si>
  <si>
    <t>ELYIPSGESEVAGGAS(0.991)HS(0.007)S(0.002)GQR</t>
  </si>
  <si>
    <t>UID89</t>
  </si>
  <si>
    <t>1089;1089;803;1089</t>
  </si>
  <si>
    <t>YIPSGESEVAGGASHSSGQRTPQGPVSATVE</t>
  </si>
  <si>
    <t>ELYIPSGESEVAGGAS(0.082)HS(0.78)S(0.139)GQR</t>
  </si>
  <si>
    <t>UID90</t>
  </si>
  <si>
    <t>1090;1090;804;1090</t>
  </si>
  <si>
    <t>IPSGESEVAGGASHSSGQRTPQGPVSATVEV</t>
  </si>
  <si>
    <t>ELYIPSGESEVAGGAS(0.002)HS(0.125)S(0.873)GQR</t>
  </si>
  <si>
    <t>UID91</t>
  </si>
  <si>
    <t>584;584;298;584</t>
  </si>
  <si>
    <t>EKSVREREVPISLEVSQDRRAEVSPKGLQTP</t>
  </si>
  <si>
    <t>EVPISLEVS(1)QDRR</t>
  </si>
  <si>
    <t>UID92</t>
  </si>
  <si>
    <t>465;465;179;465</t>
  </si>
  <si>
    <t>KAGDTREVPVYIGEDSTIARESYRDRRDKVA</t>
  </si>
  <si>
    <t>EVPVYIGEDS(0.927)T(0.073)IAR</t>
  </si>
  <si>
    <t>UID93</t>
  </si>
  <si>
    <t>471;471;185;471</t>
  </si>
  <si>
    <t>EVPVYIGEDSTIARESYRDRRDKVAAGASES</t>
  </si>
  <si>
    <t>EVPVYIGEDSTIARES(1)YR</t>
  </si>
  <si>
    <t>UID94</t>
  </si>
  <si>
    <t>936;936;650;936</t>
  </si>
  <si>
    <t>TVIEKEIKIPHEFHTSMKGISSKEPRQQLVE</t>
  </si>
  <si>
    <t>IPHEFHT(0.294)S(0.706)MK</t>
  </si>
  <si>
    <t>UID95</t>
  </si>
  <si>
    <t>628;628;342;628</t>
  </si>
  <si>
    <t>ARELRFRLGTSDATGSLQGDSMTETVAENIV</t>
  </si>
  <si>
    <t>LGTSDAT(0.027)GS(0.973)LQGDSMTETVAENIVTSILK</t>
  </si>
  <si>
    <t>UID96</t>
  </si>
  <si>
    <t>A0A075B7B1;O15061-2;H0YL34</t>
  </si>
  <si>
    <t>1141;1141;855</t>
  </si>
  <si>
    <t>HIKLGPSEVWRTERMSYEGPTAEVVEMDVSN</t>
  </si>
  <si>
    <t>MS(1)YEGPTAEVVEMDVSNVEAIR</t>
  </si>
  <si>
    <t>UID98</t>
  </si>
  <si>
    <t>1155;1155;869</t>
  </si>
  <si>
    <t>MSYEGPTAEVVEMDVSNVEAIRSRTQEAGAL</t>
  </si>
  <si>
    <t>MS(0.001)YEGPT(0.291)AEVVEMDVS(0.709)NVEAIR</t>
  </si>
  <si>
    <t>UID99</t>
  </si>
  <si>
    <t>653;653;367;653</t>
  </si>
  <si>
    <t>VAENIVTSILKQFTQSPETEASADSFPDTKV</t>
  </si>
  <si>
    <t>QFTQS(1)PETEASADSFPDTK</t>
  </si>
  <si>
    <t>UID100</t>
  </si>
  <si>
    <t>824;824;538;824</t>
  </si>
  <si>
    <t>QENTTHVEEVTEAGDSEGEQSYFVSTPDEHP</t>
  </si>
  <si>
    <t>QPQENTTHVEEVTEAGDS(1)EGEQSYFVSTPDEHPGGHDR</t>
  </si>
  <si>
    <t>UID101</t>
  </si>
  <si>
    <t>829;829;543;829</t>
  </si>
  <si>
    <t>HVEEVTEAGDSEGEQSYFVSTPDEHPGGHDR</t>
  </si>
  <si>
    <t>QPQENTTHVEEVTEAGDS(0.964)EGEQS(0.949)Y(0.072)FVS(0.008)T(0.007)PDEHPGGHDR</t>
  </si>
  <si>
    <t>UID102</t>
  </si>
  <si>
    <t>1044;1044;758;1044</t>
  </si>
  <si>
    <t>KAVESVVRESLSRQRSPAPGSPDEEGGAEAP</t>
  </si>
  <si>
    <t>S(1)PAPGS(1)PDEEGGAEAPAAGIR</t>
  </si>
  <si>
    <t>UID104</t>
  </si>
  <si>
    <t>1049;1049;763;1049</t>
  </si>
  <si>
    <t>VVRESLSRQRSPAPGSPDEEGGAEAPAAGIR</t>
  </si>
  <si>
    <t>UID105</t>
  </si>
  <si>
    <t>913;913;627;913</t>
  </si>
  <si>
    <t>LEGDLGSTHWKEQARSGEFHAEPTVIEKEIK</t>
  </si>
  <si>
    <t>S(1)GEFHAEPTVIEK</t>
  </si>
  <si>
    <t>UID106</t>
  </si>
  <si>
    <t>1228;1228;942;1540</t>
  </si>
  <si>
    <t>MFDKKVQLQRMVDQRSVISDEKKVALLYLDN</t>
  </si>
  <si>
    <t>S(0.999)VIS(0.001)DEK</t>
  </si>
  <si>
    <t>UID107</t>
  </si>
  <si>
    <t>347;347;61;347</t>
  </si>
  <si>
    <t>NMPSEFRNKSYHYTDSLLQRENERNLFSRQK</t>
  </si>
  <si>
    <t>SYHYT(0.004)DS(0.996)LLQR</t>
  </si>
  <si>
    <t>UID108</t>
  </si>
  <si>
    <t>429;429;143;429</t>
  </si>
  <si>
    <t>SYGKAVSSQTNVRTFSPTYGLLRNTEAQVKT</t>
  </si>
  <si>
    <t>T(0.002)FS(0.998)PTYGLLR</t>
  </si>
  <si>
    <t>UID109</t>
  </si>
  <si>
    <t>1106;1106;820;1106</t>
  </si>
  <si>
    <t>GQRTPQGPVSATVEVSSPTGFAQSQVLEDVS</t>
  </si>
  <si>
    <t>T(0.651)PQGPVS(0.348)AT(0.001)VEVS(0.967)S(0.031)PT(0.002)GFAQSQVLEDVSQAAR</t>
  </si>
  <si>
    <t>UID110</t>
  </si>
  <si>
    <t>1107;1107;821;1107</t>
  </si>
  <si>
    <t>QRTPQGPVSATVEVSSPTGFAQSQVLEDVSQ</t>
  </si>
  <si>
    <t>TPQGPVSATVEVS(0.169)S(0.831)PT(0.001)GFAQSQVLEDVSQAAR</t>
  </si>
  <si>
    <t>UID111</t>
  </si>
  <si>
    <t>1173;1173;887;1485</t>
  </si>
  <si>
    <t>EAIRSRTQEAGALGVSDRGSWRDADSRNDQA</t>
  </si>
  <si>
    <t>TQEAGALGVS(1)DR</t>
  </si>
  <si>
    <t>UID112</t>
  </si>
  <si>
    <t>U3KQE2;K7EM73;K7EIV0;A0A075B7C0;K7ELJ7;A0A0C4DGQ5;P04632</t>
  </si>
  <si>
    <t>27;95;40;46;95;95;95</t>
  </si>
  <si>
    <t>U3KQE2</t>
  </si>
  <si>
    <t>Calpain small subunit 1</t>
  </si>
  <si>
    <t>CAPNS1</t>
  </si>
  <si>
    <t>PPPPRTHYSNIEANESEEVRQFRRLFAQLAG</t>
  </si>
  <si>
    <t>THYSNIEANES(1)EEVR</t>
  </si>
  <si>
    <t>UID113</t>
  </si>
  <si>
    <t>A0A087WT47;P19237;G3V489;G3V4F8;G3V3L5</t>
  </si>
  <si>
    <t>58;58;37;58;58</t>
  </si>
  <si>
    <t>A0A087WT47</t>
  </si>
  <si>
    <t>Troponin I, slow skeletal muscle</t>
  </si>
  <si>
    <t>TNNI1</t>
  </si>
  <si>
    <t>RYLAERIPTLQTRGLSLSALQDLCRELHAKV</t>
  </si>
  <si>
    <t>GLS(1)LSALQDLCR</t>
  </si>
  <si>
    <t>UID116</t>
  </si>
  <si>
    <t>60;60;39;60;60</t>
  </si>
  <si>
    <t>LAERIPTLQTRGLSLSALQDLCRELHAKVEV</t>
  </si>
  <si>
    <t>GLSLS(1)ALQDLCR</t>
  </si>
  <si>
    <t>UID117</t>
  </si>
  <si>
    <t>A0A087WT47;P19237;G3V489</t>
  </si>
  <si>
    <t>135;135;114</t>
  </si>
  <si>
    <t>ADAMLRALLGSKHKVSMDLRANLKSVKKEDT</t>
  </si>
  <si>
    <t>HKVS(1)MDLR</t>
  </si>
  <si>
    <t>UID118</t>
  </si>
  <si>
    <t>A0A087WT47;P19237;G3V3L5</t>
  </si>
  <si>
    <t>183;183;101</t>
  </si>
  <si>
    <t>MSGMEGRKKMFDAAKSPTSQ___________</t>
  </si>
  <si>
    <t>MFDAAKS(0.623)PT(0.37)S(0.007)Q</t>
  </si>
  <si>
    <t>UID119</t>
  </si>
  <si>
    <t>A0A087WT47;P19237;G3V489;G3V4F8</t>
  </si>
  <si>
    <t>119;119;98;119</t>
  </si>
  <si>
    <t>LRGKFKRPPLRRVRVSADAMLRALLGSKHKV</t>
  </si>
  <si>
    <t>VRVS(1)ADAMLR</t>
  </si>
  <si>
    <t>UID120</t>
  </si>
  <si>
    <t>A0A087WV45;A0A087WT59;P02766</t>
  </si>
  <si>
    <t>72;72;72</t>
  </si>
  <si>
    <t>A0A087WV45</t>
  </si>
  <si>
    <t>Transthyretin</t>
  </si>
  <si>
    <t>TTR</t>
  </si>
  <si>
    <t>ADDTWEPFASGKTSESGELHGLTTEEEFVEG</t>
  </si>
  <si>
    <t>T(0.033)S(0.033)ES(0.925)GELHGLT(0.008)TEEEFVEGIYK</t>
  </si>
  <si>
    <t>UID121</t>
  </si>
  <si>
    <t>A0A1B0GVT0;A0A087WT80;Q9NQ66</t>
  </si>
  <si>
    <t>70;1119;1199</t>
  </si>
  <si>
    <t>A0A1B0GVT0</t>
  </si>
  <si>
    <t>Phosphoinositide phospholipase C;1-phosphatidylinositol 4,5-bisphosphate phosphodiesterase beta-1</t>
  </si>
  <si>
    <t>PLCB1</t>
  </si>
  <si>
    <t>LSLSSDPGKVNHKTPSSEELGGDIPGKEFDT</t>
  </si>
  <si>
    <t>T(0.141)PS(0.666)S(0.193)EELGGDIPGK</t>
  </si>
  <si>
    <t>UID122</t>
  </si>
  <si>
    <t>A0A087X0W7;A0A087WT95;Q86TX2;P49753;P49753-2</t>
  </si>
  <si>
    <t>232;274;232;294;112</t>
  </si>
  <si>
    <t>A0A087X0W7</t>
  </si>
  <si>
    <t>Acyl-coenzyme A thioesterase 1;Acyl-coenzyme A thioesterase 2, mitochondrial</t>
  </si>
  <si>
    <t>ACOT2;ACOT1</t>
  </si>
  <si>
    <t>SHPEVKGPGVGLLGISKGGELCLSMASFLKG</t>
  </si>
  <si>
    <t>GPGVGLLGIS(1)K</t>
  </si>
  <si>
    <t>UID124</t>
  </si>
  <si>
    <t>A0A087WW69;F8W8L6;A0A087WTA5;E7ERK9;Q9UI10-3;Q9UI10;Q9UI10-2</t>
  </si>
  <si>
    <t>115;130;127;151;129;130;150</t>
  </si>
  <si>
    <t>A0A087WW69</t>
  </si>
  <si>
    <t>Translation initiation factor eIF-2B subunit delta</t>
  </si>
  <si>
    <t>EIF2B4</t>
  </si>
  <si>
    <t>KQARKGEQGGPPPKASPSTAGETPSGVKRLP</t>
  </si>
  <si>
    <t>AS(0.618)PS(0.276)T(0.105)AGETPSGVK</t>
  </si>
  <si>
    <t>UID125</t>
  </si>
  <si>
    <t>A0A087WTB8;Q5TBK7;P15374</t>
  </si>
  <si>
    <t>94;64;130</t>
  </si>
  <si>
    <t>A0A087WTB8</t>
  </si>
  <si>
    <t>Ubiquitin carboxyl-terminal hydrolase;Ubiquitin carboxyl-terminal hydrolase isozyme L3</t>
  </si>
  <si>
    <t>UCHL3</t>
  </si>
  <si>
    <t>SGSTLKKFLEESVSMSPEERARYLENYDAIR</t>
  </si>
  <si>
    <t>FLEESVSMS(1)PEER</t>
  </si>
  <si>
    <t>UID126</t>
  </si>
  <si>
    <t>A0A087WTD7;A8MYJ1;Q12802-4;Q12802;Q12802-2</t>
  </si>
  <si>
    <t>961;966;2325;2345;2349</t>
  </si>
  <si>
    <t>A0A087WTD7</t>
  </si>
  <si>
    <t>A-kinase anchor protein 13</t>
  </si>
  <si>
    <t>AKAP13</t>
  </si>
  <si>
    <t>DTINTLNRDEDEGIPSENEEEKKMLDTRARE</t>
  </si>
  <si>
    <t>DEDEGIPS(1)ENEEEKK</t>
  </si>
  <si>
    <t>UID127</t>
  </si>
  <si>
    <t>A0A087WTD7;A8MYJ1;Q12802-4;Q12802;Q12802-2;A0A087WY36</t>
  </si>
  <si>
    <t>543;548;1909;1927;1931;548</t>
  </si>
  <si>
    <t>GVGNDENMSNTWKFLSHSTDSLNKISKVNES</t>
  </si>
  <si>
    <t>FLS(0.957)HS(0.041)T(0.002)DSLNK</t>
  </si>
  <si>
    <t>UID128</t>
  </si>
  <si>
    <t>545;550;1911;1929;1933;550</t>
  </si>
  <si>
    <t>GNDENMSNTWKFLSHSTDSLNKISKVNESTE</t>
  </si>
  <si>
    <t>FLSHS(0.997)T(0.003)DSLNK</t>
  </si>
  <si>
    <t>UID129</t>
  </si>
  <si>
    <t>548;553;1914;1932;1936;553</t>
  </si>
  <si>
    <t>ENMSNTWKFLSHSTDSLNKISKVNESTESLT</t>
  </si>
  <si>
    <t>FLS(0.016)HS(0.521)T(0.463)DS(1)LNK</t>
  </si>
  <si>
    <t>UID130</t>
  </si>
  <si>
    <t>1319;1324;2683;2703;2707</t>
  </si>
  <si>
    <t>SHPHTKLMRIPSFFPSPEEPPSPSAPSIAKS</t>
  </si>
  <si>
    <t>IPS(0.004)FFPS(0.996)PEEPPS(0.99)PS(0.01)APSIAK</t>
  </si>
  <si>
    <t>UID132</t>
  </si>
  <si>
    <t>1325;1330;2689;2709;2713</t>
  </si>
  <si>
    <t>LMRIPSFFPSPEEPPSPSAPSIAKSGSLDSE</t>
  </si>
  <si>
    <t>IPS(0.991)FFPS(0.009)PEEPPS(0.994)PS(0.006)APSIAK</t>
  </si>
  <si>
    <t>UID133</t>
  </si>
  <si>
    <t>A0A087WTD7;A8MYJ1;Q12802-4;Q12802;Q12802-2;A0A087WY36;A0A087WX73</t>
  </si>
  <si>
    <t>492;497;1858;1876;1880;497;138</t>
  </si>
  <si>
    <t>VIMRNKPSQPKERPRSAVLLVDETATTPIFA</t>
  </si>
  <si>
    <t>S(1)AVLLVDETATTPIFANR</t>
  </si>
  <si>
    <t>UID134</t>
  </si>
  <si>
    <t>1334;1339;2698;2718;2722</t>
  </si>
  <si>
    <t>SPEEPPSPSAPSIAKSGSLDSELSVSPKRNS</t>
  </si>
  <si>
    <t>S(0.572)GS(0.405)LDS(0.022)ELS(0.001)VSPK</t>
  </si>
  <si>
    <t>UID135</t>
  </si>
  <si>
    <t>1336;1341;2700;2720;2724</t>
  </si>
  <si>
    <t>EEPPSPSAPSIAKSGSLDSELSVSPKRNSIS</t>
  </si>
  <si>
    <t>S(0.008)GS(0.922)LDS(0.071)ELSVSPK</t>
  </si>
  <si>
    <t>UID136</t>
  </si>
  <si>
    <t>1179;1184;2543;2563;2567</t>
  </si>
  <si>
    <t>DQKLVLSERALTRSLSRPSSLIEQEKQRSLE</t>
  </si>
  <si>
    <t>S(0.01)LS(0.977)RPS(0.005)S(0.008)LIEQEK</t>
  </si>
  <si>
    <t>UID138</t>
  </si>
  <si>
    <t>A0A087WTD7;A8MYJ1;Q12802-4;Q12802;Q12802-2;A0A087WY36;H0YLH1;H0YMW2</t>
  </si>
  <si>
    <t>263;269;1629;1647;1651;269;223;1629</t>
  </si>
  <si>
    <t>HPFSGEERVDSLVSLSEEDLESDQREHRMFD</t>
  </si>
  <si>
    <t>VDSLVSLS(1)EEDLESDQR</t>
  </si>
  <si>
    <t>UID141</t>
  </si>
  <si>
    <t>A0A087WX12;A0A087X032;A0A087WTH3;A0A087X251;A0A087X0T6;Q2M2Z5-5;Q2M2Z5-2;Q2M2Z5-3;Q2M2Z5-4;Q2M2Z5</t>
  </si>
  <si>
    <t>400;489;488;574;574;490;520;623;623;623</t>
  </si>
  <si>
    <t>A0A087WX12</t>
  </si>
  <si>
    <t>Centrosomal protein kizuna</t>
  </si>
  <si>
    <t>KIZ</t>
  </si>
  <si>
    <t>ANKIASEASFSSSEGSPLSRHENKKKPVINL</t>
  </si>
  <si>
    <t>IASEASFSSSEGS(1)PLSR</t>
  </si>
  <si>
    <t>UID143</t>
  </si>
  <si>
    <t>A0A087WTL4;A0A087WX97;Q9BXK5-4;Q9BXK5</t>
  </si>
  <si>
    <t>396;444;258;420</t>
  </si>
  <si>
    <t>A0A087WTL4</t>
  </si>
  <si>
    <t>Bcl-2-like protein 13</t>
  </si>
  <si>
    <t>BCL2L13</t>
  </si>
  <si>
    <t>TETLLSEKEINAREESLVEELSPASEKKPVP</t>
  </si>
  <si>
    <t>EES(0.998)LVEELS(0.002)PASEK</t>
  </si>
  <si>
    <t>UID144</t>
  </si>
  <si>
    <t>402;450;264;426</t>
  </si>
  <si>
    <t>EKEINAREESLVEELSPASEKKPVPPSEGKS</t>
  </si>
  <si>
    <t>EESLVEELS(1)PASEK</t>
  </si>
  <si>
    <t>UID145</t>
  </si>
  <si>
    <t>278;326;140;302</t>
  </si>
  <si>
    <t>KSLDSNGAGEKSENNSSNSDIVHVEKEEVPE</t>
  </si>
  <si>
    <t>S(0.004)ENNS(0.589)S(0.372)NS(0.036)DIVHVEK</t>
  </si>
  <si>
    <t>UID146</t>
  </si>
  <si>
    <t>281;329;143;305</t>
  </si>
  <si>
    <t>DSNGAGEKSENNSSNSDIVHVEKEEVPEGME</t>
  </si>
  <si>
    <t>S(0.001)ENNS(0.001)S(0.003)NS(0.995)DIVHVEK</t>
  </si>
  <si>
    <t>UID148</t>
  </si>
  <si>
    <t>346;394;208;370</t>
  </si>
  <si>
    <t>LGTREPDTEVITVEKSSPATSLFVELDEEEV</t>
  </si>
  <si>
    <t>S(0.89)S(0.11)PATSLFVELDEEEVK</t>
  </si>
  <si>
    <t>UID149</t>
  </si>
  <si>
    <t>347;395;209;371</t>
  </si>
  <si>
    <t>GTREPDTEVITVEKSSPATSLFVELDEEEVK</t>
  </si>
  <si>
    <t>S(0.31)S(0.517)PAT(0.168)S(0.005)LFVELDEEEVK</t>
  </si>
  <si>
    <t>UID150</t>
  </si>
  <si>
    <t>351;399;213;375</t>
  </si>
  <si>
    <t>PDTEVITVEKSSPATSLFVELDEEEVKAATT</t>
  </si>
  <si>
    <t>S(0.042)S(0.042)PAT(0.103)S(0.814)LFVELDEEEVK</t>
  </si>
  <si>
    <t>UID151</t>
  </si>
  <si>
    <t>A0A087WTP2;A0A087X1D8;A0A087WVN4;P14324-2;P14324</t>
  </si>
  <si>
    <t>22;88;88;22;88</t>
  </si>
  <si>
    <t>A0A087WTP2</t>
  </si>
  <si>
    <t>Farnesyl pyrophosphate synthase</t>
  </si>
  <si>
    <t>FDPS</t>
  </si>
  <si>
    <t>SDVYAQEKQDFVQHFSQIVRVLTEDEMGHPE</t>
  </si>
  <si>
    <t>QDFVQHFS(1)QIVR</t>
  </si>
  <si>
    <t>UID152</t>
  </si>
  <si>
    <t>E7EQ49;A0A087WTQ2;A0A3B3IT47;Q9Y2I8-3;Q9Y2I8;Q9Y2I8-2;C9JGR9</t>
  </si>
  <si>
    <t>119;119;119;119;119;119;86</t>
  </si>
  <si>
    <t>E7EQ49</t>
  </si>
  <si>
    <t>WD repeat-containing protein 37</t>
  </si>
  <si>
    <t>WDR37</t>
  </si>
  <si>
    <t>KGQLKTKASHSTSQLSQKLKTTYKASTSKIV</t>
  </si>
  <si>
    <t>ASHSTS(0.001)QLS(0.999)QK</t>
  </si>
  <si>
    <t>UID153</t>
  </si>
  <si>
    <t>E7EQ49;A0A087WTQ2;A0A3B3IT47;Q9Y2I8-3;Q9Y2I8;Q9Y2I8-2</t>
  </si>
  <si>
    <t>24;24;24;24;24;24</t>
  </si>
  <si>
    <t>STARQTKQKRKSHSLSIRRTNSSEQERTGLP</t>
  </si>
  <si>
    <t>SHSLS(1)IR</t>
  </si>
  <si>
    <t>UID154</t>
  </si>
  <si>
    <t>A0A087WTQ7;A0A087WV56;A0A087WW71;A0A087X0X5;Q92466-3;Q92466-2;Q92466-5;Q92466-4;Q92466</t>
  </si>
  <si>
    <t>26;26;26;26;26;26;26;26;26</t>
  </si>
  <si>
    <t>A0A087WTQ7</t>
  </si>
  <si>
    <t>DNA damage-binding protein 2</t>
  </si>
  <si>
    <t>DDB2</t>
  </si>
  <si>
    <t>KTSEIVLRPRNKRSRSPLELEPEAKKLCAKG</t>
  </si>
  <si>
    <t>S(0.15)RS(0.85)PLELEPEAK</t>
  </si>
  <si>
    <t>UID155</t>
  </si>
  <si>
    <t>Q1JUQ3;A0A087WTS4;A0A087WV48;A0A087WZM5;P62942</t>
  </si>
  <si>
    <t>9;9;9;9;9</t>
  </si>
  <si>
    <t>Q1JUQ3</t>
  </si>
  <si>
    <t>Peptidyl-prolyl cis-trans isomerase;Peptidyl-prolyl cis-trans isomerase FKBP1A</t>
  </si>
  <si>
    <t>FKBP12-Exin;FKBP1A</t>
  </si>
  <si>
    <t>_______MGVQVETISPGDGRTFPKRGQTCV</t>
  </si>
  <si>
    <t>GVQVETIS(1)PGDGR</t>
  </si>
  <si>
    <t>UID156</t>
  </si>
  <si>
    <t>A0A087WTU3;Q9Y6I9</t>
  </si>
  <si>
    <t>174;248</t>
  </si>
  <si>
    <t>A0A087WTU3</t>
  </si>
  <si>
    <t>Testis-expressed sequence 264 protein</t>
  </si>
  <si>
    <t>TEX264</t>
  </si>
  <si>
    <t>PGSRETSAATLSPGASSRGWDDGDTRSEHSY</t>
  </si>
  <si>
    <t>ETSAATLS(0.001)PGAS(0.876)S(0.123)R</t>
  </si>
  <si>
    <t>UID157</t>
  </si>
  <si>
    <t>175;249</t>
  </si>
  <si>
    <t>GSRETSAATLSPGASSRGWDDGDTRSEHSYS</t>
  </si>
  <si>
    <t>ETSAATLSPGAS(0.096)S(0.904)R</t>
  </si>
  <si>
    <t>UID158</t>
  </si>
  <si>
    <t>197;271</t>
  </si>
  <si>
    <t>DTRSEHSYSESGASGSSFEELDLEGEGPLGE</t>
  </si>
  <si>
    <t>SEHSYSESGASGS(0.569)S(0.431)FEELDLEGEGPLGESR</t>
  </si>
  <si>
    <t>UID163</t>
  </si>
  <si>
    <t>198;272</t>
  </si>
  <si>
    <t>TRSEHSYSESGASGSSFEELDLEGEGPLGES</t>
  </si>
  <si>
    <t>SEHSYSESGASGS(0.006)S(0.994)FEELDLEGEGPLGESR</t>
  </si>
  <si>
    <t>UID164</t>
  </si>
  <si>
    <t>A0A087WTY1;P0DPB5</t>
  </si>
  <si>
    <t>76;104</t>
  </si>
  <si>
    <t>A0A087WTY1</t>
  </si>
  <si>
    <t>POLR1D</t>
  </si>
  <si>
    <t>HPYKHSFRARGSASYSPPRKRSSQDKYEKRS</t>
  </si>
  <si>
    <t>GSAS(0.001)YS(0.999)PPR</t>
  </si>
  <si>
    <t>UID165</t>
  </si>
  <si>
    <t>A0A087WX16;A0A087WTZ3;A0A087WVC0;A0A087WZY8;A0A087WZ62;Q9H6U8;Q9H6U8-3</t>
  </si>
  <si>
    <t>16;16;16;16;249;16;16</t>
  </si>
  <si>
    <t>A0A087WX16</t>
  </si>
  <si>
    <t>Alpha-1,2-mannosyltransferase ALG9</t>
  </si>
  <si>
    <t>ALG9</t>
  </si>
  <si>
    <t>MASRGARQRLKGSGASSGDTAPAADKLRELL</t>
  </si>
  <si>
    <t>GS(0.003)GAS(0.629)S(0.331)GDT(0.038)APAADK</t>
  </si>
  <si>
    <t>UID166</t>
  </si>
  <si>
    <t>17;17;17;17;250;17;17</t>
  </si>
  <si>
    <t>ASRGARQRLKGSGASSGDTAPAADKLRELLG</t>
  </si>
  <si>
    <t>GSGAS(0.301)S(0.687)GDT(0.012)APAADK</t>
  </si>
  <si>
    <t>UID167</t>
  </si>
  <si>
    <t>A0A087WU07;Q5TGZ0-2;Q5TGZ0</t>
  </si>
  <si>
    <t>2;2;2</t>
  </si>
  <si>
    <t>A0A087WU07</t>
  </si>
  <si>
    <t>MICOS complex subunit MIC10</t>
  </si>
  <si>
    <t>MINOS1</t>
  </si>
  <si>
    <t>______________MSESELGRKWDRCLADA</t>
  </si>
  <si>
    <t>S(0.999)ES(0.001)ELGRK</t>
  </si>
  <si>
    <t>UID168</t>
  </si>
  <si>
    <t>4;4;4</t>
  </si>
  <si>
    <t>____________MSESELGRKWDRCLADAVV</t>
  </si>
  <si>
    <t>S(0.068)ES(0.932)ELGRK</t>
  </si>
  <si>
    <t>UID169</t>
  </si>
  <si>
    <t>K9JIK7;Q13030;E9PH25;E7EQF3;E9PD10;A0A087WU29;A0A0C4DFT7;P02724-3;P02724-2;P02724</t>
  </si>
  <si>
    <t>45;58;78;91;110;121;123;90;97;123</t>
  </si>
  <si>
    <t>K9JIK7</t>
  </si>
  <si>
    <t>Glycophorin-A</t>
  </si>
  <si>
    <t>GPErik;GYPA</t>
  </si>
  <si>
    <t>LLISYGIRRLIKKSPSDVKPLPSPDTDVPLS</t>
  </si>
  <si>
    <t>KS(0.159)PS(0.718)DVKPLPS(0.093)PDT(0.026)DVPLS(0.002)S(0.002)VEIENPETSDQ</t>
  </si>
  <si>
    <t>UID170</t>
  </si>
  <si>
    <t>52;65;85;98;117;128;130;97;104;130</t>
  </si>
  <si>
    <t>RRLIKKSPSDVKPLPSPDTDVPLSSVEIENP</t>
  </si>
  <si>
    <t>S(0.001)PS(0.001)DVKPLPS(0.958)PDT(0.029)DVPLS(0.004)S(0.004)VEIENPET(0.001)S(0.001)DQ</t>
  </si>
  <si>
    <t>UID171</t>
  </si>
  <si>
    <t>60;73;93;106;125;136;138;105;112;138</t>
  </si>
  <si>
    <t>SDVKPLPSPDTDVPLSSVEIENPETSDQ___</t>
  </si>
  <si>
    <t>KSPSDVKPLPS(0.003)PDT(0.021)DVPLS(0.94)S(0.035)VEIENPETSDQ</t>
  </si>
  <si>
    <t>UID172</t>
  </si>
  <si>
    <t>61;74;94;107;126;137;139;106;113;139</t>
  </si>
  <si>
    <t>DVKPLPSPDTDVPLSSVEIENPETSDQ____</t>
  </si>
  <si>
    <t>PLPSPDTDVPLS(0.013)S(0.968)VEIENPET(0.01)S(0.01)DQ</t>
  </si>
  <si>
    <t>UID173</t>
  </si>
  <si>
    <t>70;83;103;116;135;146;148;115;122;148</t>
  </si>
  <si>
    <t>TDVPLSSVEIENPETSDQ_____________</t>
  </si>
  <si>
    <t>PLPSPDTDVPLSSVEIENPET(0.5)S(0.5)DQ</t>
  </si>
  <si>
    <t>UID174</t>
  </si>
  <si>
    <t>A0A087WU39</t>
  </si>
  <si>
    <t>PARK2</t>
  </si>
  <si>
    <t>IDSGTVKSKIKQLMISETGMPTETFRIHRRG</t>
  </si>
  <si>
    <t>QLMIS(0.897)ET(0.094)GMPT(0.009)ETFR</t>
  </si>
  <si>
    <t>UID175</t>
  </si>
  <si>
    <t>A0A087WU53;Q9H0U3-2;Q9H0U3</t>
  </si>
  <si>
    <t>140;108;108</t>
  </si>
  <si>
    <t>A0A087WU53</t>
  </si>
  <si>
    <t>Magnesium transporter protein 1</t>
  </si>
  <si>
    <t>MAGT1</t>
  </si>
  <si>
    <t>ADEEFQILANSWRYSSAFTNRIFFAMVDFDE</t>
  </si>
  <si>
    <t>YSS(1)AFTNR</t>
  </si>
  <si>
    <t>UID176</t>
  </si>
  <si>
    <t>A0A087WUB9;Q8WYA6-3;Q8WYA6-2;Q8WYA6-4;Q8WYA6</t>
  </si>
  <si>
    <t>550;293;358;518;545</t>
  </si>
  <si>
    <t>A0A087WUB9</t>
  </si>
  <si>
    <t>Beta-catenin-like protein 1</t>
  </si>
  <si>
    <t>CTNNBL1</t>
  </si>
  <si>
    <t>RHIIKEYAENIGDGRSPEFRENEQKRILGLL</t>
  </si>
  <si>
    <t>EYAENIGDGRS(1)PEFR</t>
  </si>
  <si>
    <t>UID177</t>
  </si>
  <si>
    <t>A0A087WUK2;O14979-3;O14979-2;O14979</t>
  </si>
  <si>
    <t>241;122;122;241</t>
  </si>
  <si>
    <t>A0A087WUK2</t>
  </si>
  <si>
    <t>Heterogeneous nuclear ribonucleoprotein D-like</t>
  </si>
  <si>
    <t>HNRNPDL</t>
  </si>
  <si>
    <t>LKGKEPPKKVFVGGLSPDTSEEQIKEYFGAF</t>
  </si>
  <si>
    <t>VFVGGLS(0.968)PDT(0.031)S(0.001)EEQIK</t>
  </si>
  <si>
    <t>UID178</t>
  </si>
  <si>
    <t>A0A0A0MR84;M0R202;A0A0B4J2G2;A0A087WUM8;Q9NWS9-2;Q9NWS9</t>
  </si>
  <si>
    <t>137;137;137;137;137;137</t>
  </si>
  <si>
    <t>A0A0A0MR84</t>
  </si>
  <si>
    <t>Zinc finger protein 446</t>
  </si>
  <si>
    <t>ZNF446</t>
  </si>
  <si>
    <t>QEVLPAAQKTEEPLGSPHPSGTVESPGEGPQ</t>
  </si>
  <si>
    <t>TEEPLGS(0.992)PHPS(0.008)GTVESPGEGPQDTR</t>
  </si>
  <si>
    <t>UID179</t>
  </si>
  <si>
    <t>A0A087WUT6;O60841</t>
  </si>
  <si>
    <t>460;460</t>
  </si>
  <si>
    <t>A0A087WUT6</t>
  </si>
  <si>
    <t>Eukaryotic translation initiation factor 5B</t>
  </si>
  <si>
    <t>EIF5B</t>
  </si>
  <si>
    <t>IYEDKKRKKIPQQLESKEVSESMELCAAVEV</t>
  </si>
  <si>
    <t>KIPQQLES(1)K</t>
  </si>
  <si>
    <t>UID180</t>
  </si>
  <si>
    <t>107;107</t>
  </si>
  <si>
    <t>TSKDKKKKGQKGKKQSFDDNDSEELEDKDSK</t>
  </si>
  <si>
    <t>KQS(1)FDDNDS(1)EELEDK</t>
  </si>
  <si>
    <t>UID181</t>
  </si>
  <si>
    <t>113;113</t>
  </si>
  <si>
    <t>KKGQKGKKQSFDDNDSEELEDKDSKSKKTAK</t>
  </si>
  <si>
    <t>QSFDDNDS(1)EELEDK</t>
  </si>
  <si>
    <t>UID182</t>
  </si>
  <si>
    <t>164;164</t>
  </si>
  <si>
    <t>KAKGKAQKSNKKWDGSEEDEDNSKKIKERSR</t>
  </si>
  <si>
    <t>WDGS(1)EEDEDNSK</t>
  </si>
  <si>
    <t>UID183</t>
  </si>
  <si>
    <t>214;214</t>
  </si>
  <si>
    <t>GQKKNQKNKPGPNIESGNEDDDASFKIKTVA</t>
  </si>
  <si>
    <t>NKPGPNIES(1)GNEDDDASFK</t>
  </si>
  <si>
    <t>UID184</t>
  </si>
  <si>
    <t>222;222</t>
  </si>
  <si>
    <t>KPGPNIESGNEDDDASFKIKTVAQKKAEKKE</t>
  </si>
  <si>
    <t>NKPGPNIES(0.249)GNEDDDAS(0.751)FK</t>
  </si>
  <si>
    <t>UID185</t>
  </si>
  <si>
    <t>137;137</t>
  </si>
  <si>
    <t>KSKKTAKPKVEMYSGSDDDDDFNKLPKKAKG</t>
  </si>
  <si>
    <t>VEMY(0.184)S(0.222)GS(0.594)DDDDDFNK</t>
  </si>
  <si>
    <t>UID186</t>
  </si>
  <si>
    <t>A0A087WUV8;P35613-3;P35613-4;P35613-2;P35613</t>
  </si>
  <si>
    <t>166;153;182;246;362</t>
  </si>
  <si>
    <t>A0A087WUV8</t>
  </si>
  <si>
    <t>Basigin</t>
  </si>
  <si>
    <t>BSG</t>
  </si>
  <si>
    <t>KRRKPEDVLDDDDAGSAPLKSSGQHQNDKGK</t>
  </si>
  <si>
    <t>RKPEDVLDDDDAGS(1)APLK</t>
  </si>
  <si>
    <t>UID187</t>
  </si>
  <si>
    <t>B0QY53;B0QY54;A0A087WUW0;Q9Y3M2</t>
  </si>
  <si>
    <t>20;20;63;20</t>
  </si>
  <si>
    <t>B0QY53</t>
  </si>
  <si>
    <t>Protein chibby homolog 1</t>
  </si>
  <si>
    <t>CBY1</t>
  </si>
  <si>
    <t>GNTFSPKKTPPRKSASLSNLHSLDRSTREVE</t>
  </si>
  <si>
    <t>S(0.026)AS(0.959)LS(0.015)NLHSLDR</t>
  </si>
  <si>
    <t>UID188</t>
  </si>
  <si>
    <t>A0A087WV30;C9J2V2;C9JN51;A0A087X0G7;A0A087WUW6;A0A087X1B1;Q9Y6K9;Q9Y6K9-2</t>
  </si>
  <si>
    <t>62;184;196;195;196;195;196;264</t>
  </si>
  <si>
    <t>A0A087WV30</t>
  </si>
  <si>
    <t>NF-kappa-B essential modulator</t>
  </si>
  <si>
    <t>IKBKG</t>
  </si>
  <si>
    <t>ARQLESEREALQQQHSVQVDQLRMQGQSVEA</t>
  </si>
  <si>
    <t>EALQQQHS(1)VQVDQLR</t>
  </si>
  <si>
    <t>UID189</t>
  </si>
  <si>
    <t>A0A087WUZ3;Q01082</t>
  </si>
  <si>
    <t>2340;2338</t>
  </si>
  <si>
    <t>A0A087WUZ3</t>
  </si>
  <si>
    <t>Spectrin beta chain, non-erythrocytic 1</t>
  </si>
  <si>
    <t>SPTBN1</t>
  </si>
  <si>
    <t>SSRAQTLPTSVVTITSESSPGKREKDKEKDK</t>
  </si>
  <si>
    <t>AQTLPTSVVT(0.001)IT(0.024)S(0.58)ES(0.239)S(0.156)PGKR</t>
  </si>
  <si>
    <t>UID190</t>
  </si>
  <si>
    <t>2342;2340</t>
  </si>
  <si>
    <t>RAQTLPTSVVTITSESSPGKREKDKEKDKEK</t>
  </si>
  <si>
    <t>AQTLPTSVVTITSES(0.674)S(0.326)PGKR</t>
  </si>
  <si>
    <t>UID191</t>
  </si>
  <si>
    <t>2343;2341</t>
  </si>
  <si>
    <t>AQTLPTSVVTITSESSPGKREKDKEKDKEKR</t>
  </si>
  <si>
    <t>AQTLPTSVVTITSES(0.031)S(0.969)PGKR</t>
  </si>
  <si>
    <t>UID192</t>
  </si>
  <si>
    <t>2166;2164</t>
  </si>
  <si>
    <t>EMVNGATEQRTSSKESSPIPSPTSDRKAKTA</t>
  </si>
  <si>
    <t>ES(0.924)S(0.076)PIPSPTSDR</t>
  </si>
  <si>
    <t>UID193</t>
  </si>
  <si>
    <t>2167;2165</t>
  </si>
  <si>
    <t>MVNGATEQRTSSKESSPIPSPTSDRKAKTAL</t>
  </si>
  <si>
    <t>ESS(1)PIPSPTSDRK</t>
  </si>
  <si>
    <t>UID194</t>
  </si>
  <si>
    <t>2171;2169</t>
  </si>
  <si>
    <t>ATEQRTSSKESSPIPSPTSDRKAKTALPAQS</t>
  </si>
  <si>
    <t>ES(0.175)S(0.825)PIPS(0.999)PT(0.001)SDRK</t>
  </si>
  <si>
    <t>UID195</t>
  </si>
  <si>
    <t>A0A087WUZ3;Q01082;Q01082-2;Q01082-3</t>
  </si>
  <si>
    <t>2130;2128;2128;2115</t>
  </si>
  <si>
    <t>AESQQQWDTSKGEQVSQNGLPAEQGSPRMAE</t>
  </si>
  <si>
    <t>GEQVS(1)QNGLPAEQGSPR</t>
  </si>
  <si>
    <t>UID197</t>
  </si>
  <si>
    <t>2140;2138;2138;2125</t>
  </si>
  <si>
    <t>KGEQVSQNGLPAEQGSPRMAETVDTSEMVNG</t>
  </si>
  <si>
    <t>GEQVSQNGLPAEQGS(1)PR</t>
  </si>
  <si>
    <t>UID198</t>
  </si>
  <si>
    <t>A0A087WUZ3;Q01082;Q01082-2;Q01082-3;F8W6C1</t>
  </si>
  <si>
    <t>257;257;257;244;257</t>
  </si>
  <si>
    <t>EQHLGLTKLLDPEDISVDHPDEKSIITYVVT</t>
  </si>
  <si>
    <t>LLDPEDIS(1)VDHPDEK</t>
  </si>
  <si>
    <t>UID199</t>
  </si>
  <si>
    <t>2360;2358</t>
  </si>
  <si>
    <t>GKREKDKEKDKEKRFSLFGKKK_________</t>
  </si>
  <si>
    <t>RFS(1)LFGK</t>
  </si>
  <si>
    <t>UID200</t>
  </si>
  <si>
    <t>2104;2102;2102;2089</t>
  </si>
  <si>
    <t>VRRQQEEEERKRRPPSPEPSTKVSEEAESQQ</t>
  </si>
  <si>
    <t>RPPS(1)PEPSTK</t>
  </si>
  <si>
    <t>UID201</t>
  </si>
  <si>
    <t>A0A0U1RR46;A0A0X1KG69;A0A087WUZ6;A0A2R8Y549;Q8NI35-5;Q8NI35-4;Q8NI35-3;Q8NI35-2;Q8NI35</t>
  </si>
  <si>
    <t>645;645;645;645;104;645;645;645;645</t>
  </si>
  <si>
    <t>A0A0U1RR46</t>
  </si>
  <si>
    <t>InaD-like protein</t>
  </si>
  <si>
    <t>INADL</t>
  </si>
  <si>
    <t>PFTLVCCRRLFDDEASVDEPRRTETSLPETE</t>
  </si>
  <si>
    <t>LFDDEAS(1)VDEPR</t>
  </si>
  <si>
    <t>UID202</t>
  </si>
  <si>
    <t>A0A087WV97;Q8WU79-3;Q8WU79-2;Q8WU79</t>
  </si>
  <si>
    <t>214;139;189;219</t>
  </si>
  <si>
    <t>A0A087WV97</t>
  </si>
  <si>
    <t>Stromal membrane-associated protein 2</t>
  </si>
  <si>
    <t>SMAP2</t>
  </si>
  <si>
    <t>SNTLEKDLDLLASVPSPSSSGSRKVVGSMPT</t>
  </si>
  <si>
    <t>DLDLLASVPS(1)PSSSGSR</t>
  </si>
  <si>
    <t>UID203</t>
  </si>
  <si>
    <t>235;160;210;240</t>
  </si>
  <si>
    <t>SRKVVGSMPTAGSAGSVPENLNLFPEPGSKS</t>
  </si>
  <si>
    <t>VVGSMPT(0.001)AGS(0.023)AGS(0.976)VPENLNLFPEPGSK</t>
  </si>
  <si>
    <t>UID204</t>
  </si>
  <si>
    <t>K7EK53;A0A087WVB9;K7ERF1;Q9UBQ5</t>
  </si>
  <si>
    <t>129;183;190;216</t>
  </si>
  <si>
    <t>K7EK53</t>
  </si>
  <si>
    <t>Eukaryotic translation initiation factor 3 subunit K</t>
  </si>
  <si>
    <t>EIF3K</t>
  </si>
  <si>
    <t>IVEKIDFDSVSSIMASSQ_____________</t>
  </si>
  <si>
    <t>IDFDSVSSIMAS(0.5)S(0.5)Q</t>
  </si>
  <si>
    <t>UID205</t>
  </si>
  <si>
    <t>130;184;191;217</t>
  </si>
  <si>
    <t>VEKIDFDSVSSIMASSQ______________</t>
  </si>
  <si>
    <t>IDFDSVSSIMAS(0.005)S(0.995)Q</t>
  </si>
  <si>
    <t>UID206</t>
  </si>
  <si>
    <t>2060;62</t>
  </si>
  <si>
    <t>P22694-2;P22694-9;P22694-6;P22694-7;P22694-5;A0A0A0MS54;P22694;P22694-3;P22694-4;P22694-10;A0A087WVC4;P17612;P17612-2</t>
  </si>
  <si>
    <t>307;267;266;264;263;266;260;248;247;230;247;260;252</t>
  </si>
  <si>
    <t>P22694-2;P17612</t>
  </si>
  <si>
    <t>P17612</t>
  </si>
  <si>
    <t>cAMP-dependent protein kinase catalytic subunit beta;cAMP-dependent protein kinase catalytic subunit alpha</t>
  </si>
  <si>
    <t>PRKACB;PRKACA</t>
  </si>
  <si>
    <t>IQIYEKIVSGKVRFPSHFSSDLKDLLRNLLQ</t>
  </si>
  <si>
    <t>FPS(0.876)HFS(0.124)SDLK</t>
  </si>
  <si>
    <t>UID207</t>
  </si>
  <si>
    <t>310;270;269;267;266;269;263;251;250;233;250;263;255</t>
  </si>
  <si>
    <t>YEKIVSGKVRFPSHFSSDLKDLLRNLLQVDL</t>
  </si>
  <si>
    <t>FPS(0.05)HFS(0.944)S(0.006)DLK</t>
  </si>
  <si>
    <t>UID208</t>
  </si>
  <si>
    <t>311;271;270;268;267;270;264;252;251;234;251;264;256</t>
  </si>
  <si>
    <t>EKIVSGKVRFPSHFSSDLKDLLRNLLQVDLT</t>
  </si>
  <si>
    <t>FPSHFS(0.014)S(0.986)DLK</t>
  </si>
  <si>
    <t>UID209</t>
  </si>
  <si>
    <t>P22694-2;P22694-9;P22694-6;P22694-7;P22694-5;A0A0A0MS54;P22694;P22694-3;P22694-4;P22694-10;A0A087WVC4</t>
  </si>
  <si>
    <t>386;346;345;343;342;345;339;327;326;309;326</t>
  </si>
  <si>
    <t>P22694-2</t>
  </si>
  <si>
    <t>cAMP-dependent protein kinase catalytic subunit beta</t>
  </si>
  <si>
    <t>PRKACB</t>
  </si>
  <si>
    <t>DTSNFDDYEEEDIRVSITEKCAKEFGEF___</t>
  </si>
  <si>
    <t>GSGDTSNFDDYEEEDIRVS(1)ITEK</t>
  </si>
  <si>
    <t>UID210</t>
  </si>
  <si>
    <t>P22694-2;P22694-9;P22694-6;P22694-7;P22694-5;A0A0A0MS54;P22694;P22694-3;P22694-4;P22694-10;A0A087WVC4;B1APG2;B1APG3;B1APF8;P22694-8;Q15136;B1APF9;B1APG0;B1APG1;B1APF7;P17612;P17612-2;K7ERP6</t>
  </si>
  <si>
    <t>187;147;146;144;143;146;140;128;127;110;127;135;146;136;140;123;128;143;127;144;140;132;95</t>
  </si>
  <si>
    <t>PRKACB;KIN27;PRKACA</t>
  </si>
  <si>
    <t>PGGEMFSHLRRIGRFSEPHARFYAAQIVLTF</t>
  </si>
  <si>
    <t>IGRFS(1)EPHAR</t>
  </si>
  <si>
    <t>UID211</t>
  </si>
  <si>
    <t>101;61;60;58;57;60;54;42;41;57;41;49;60;50;54;37;42;57;41;58;54;46;9</t>
  </si>
  <si>
    <t>AGLEDFERKKTLGTGSFGRVMLVKHKATEQY;AHLDQFERIKTLGTGSFGRVMLVKHKETGNH</t>
  </si>
  <si>
    <t>TLGTGS(1)FGR</t>
  </si>
  <si>
    <t>UID212</t>
  </si>
  <si>
    <t>K7EQH1;A0A087WVF1;Q96B23-2;Q96B23</t>
  </si>
  <si>
    <t>66;66;66;66</t>
  </si>
  <si>
    <t>K7EQH1</t>
  </si>
  <si>
    <t>Uncharacterized protein C18orf25</t>
  </si>
  <si>
    <t>C18orf25</t>
  </si>
  <si>
    <t>VISSMPCLLMELRRDSSESQLASTESDKPTT</t>
  </si>
  <si>
    <t>RDS(0.992)S(0.281)ES(0.1)QLAS(0.142)T(0.027)ES(0.081)DKPT(0.171)T(0.206)GR</t>
  </si>
  <si>
    <t>UID213</t>
  </si>
  <si>
    <t>67;67;67;67</t>
  </si>
  <si>
    <t>ISSMPCLLMELRRDSSESQLASTESDKPTTG</t>
  </si>
  <si>
    <t>DS(0.003)S(0.977)ES(0.02)QLASTESDKPTTGR</t>
  </si>
  <si>
    <t>UID214</t>
  </si>
  <si>
    <t>A0A087WVF6;Q8NHH1-2;Q8NHH1</t>
  </si>
  <si>
    <t>52;96;96</t>
  </si>
  <si>
    <t>A0A087WVF6</t>
  </si>
  <si>
    <t>Tubulin polyglutamylase TTLL11</t>
  </si>
  <si>
    <t>TTLL11</t>
  </si>
  <si>
    <t>ALALAPALSTMRRGSSESELAARWEAEAVAA</t>
  </si>
  <si>
    <t>GS(0.014)S(0.981)ES(0.005)ELAAR</t>
  </si>
  <si>
    <t>UID216</t>
  </si>
  <si>
    <t>A0A087WVF7;Q9NZM3-4;Q9NZM3-3;Q9NZM3-2;Q9NZM3</t>
  </si>
  <si>
    <t>226;216;216;216;216</t>
  </si>
  <si>
    <t>A0A087WVF7</t>
  </si>
  <si>
    <t>Intersectin-2</t>
  </si>
  <si>
    <t>ITSN2</t>
  </si>
  <si>
    <t>GGASIQKAQSLIDLGSSSSTSSTASLSGNSP</t>
  </si>
  <si>
    <t>AQS(0.015)LIDLGS(0.819)S(0.161)S(0.004)STSSTASLSGNSPK</t>
  </si>
  <si>
    <t>UID217</t>
  </si>
  <si>
    <t>867;884;884;857;884</t>
  </si>
  <si>
    <t>VNTSWQKKSAFTRTVSPGSVSPIHGQGQVVE</t>
  </si>
  <si>
    <t>T(0.008)VS(0.925)PGS(0.067)VSPIHGQGQVVENLK</t>
  </si>
  <si>
    <t>UID218</t>
  </si>
  <si>
    <t>870;887;887;860;887</t>
  </si>
  <si>
    <t>SWQKKSAFTRTVSPGSVSPIHGQGQVVENLK</t>
  </si>
  <si>
    <t>T(0.022)VS(0.025)PGS(0.955)VS(0.998)PIHGQGQVVENLK</t>
  </si>
  <si>
    <t>UID219</t>
  </si>
  <si>
    <t>872;889;889;862;889</t>
  </si>
  <si>
    <t>QKKSAFTRTVSPGSVSPIHGQGQVVENLKAQ</t>
  </si>
  <si>
    <t>UID220</t>
  </si>
  <si>
    <t>B5MCL8;B5MBZ3;A0A087WVS7;B4DF95;Q15735-3;Q15735-2;Q15735</t>
  </si>
  <si>
    <t>241;267;467;835;534;535;902</t>
  </si>
  <si>
    <t>B5MCL8</t>
  </si>
  <si>
    <t>Phosphatidylinositol 4,5-bisphosphate 5-phosphatase A</t>
  </si>
  <si>
    <t>INPP5J</t>
  </si>
  <si>
    <t>RSPGLARFPGLALRPSSRERRGASRSPSPQS</t>
  </si>
  <si>
    <t>FPGLALRPS(0.741)S(0.259)R</t>
  </si>
  <si>
    <t>UID223</t>
  </si>
  <si>
    <t>242;268;468;836;535;536;903</t>
  </si>
  <si>
    <t>SPGLARFPGLALRPSSRERRGASRSPSPQSR</t>
  </si>
  <si>
    <t>FPGLALRPS(0.027)S(0.973)R</t>
  </si>
  <si>
    <t>UID224</t>
  </si>
  <si>
    <t>Q9NW25;A0A087WVT6;Q9BWW4-2;Q9BWW4-3;Q9BWW4</t>
  </si>
  <si>
    <t>237;312;320;327;347</t>
  </si>
  <si>
    <t>Q9NW25</t>
  </si>
  <si>
    <t>Single-stranded DNA-binding protein 3</t>
  </si>
  <si>
    <t>SSBP3</t>
  </si>
  <si>
    <t>NGSLGSGDIDGLPKNSPNNISGISNPPGTPR</t>
  </si>
  <si>
    <t>NS(0.996)PNNISGIS(0.004)NPPGTPR</t>
  </si>
  <si>
    <t>UID225</t>
  </si>
  <si>
    <t>V9GY78;A0A087WVV2;Q9P2E9</t>
  </si>
  <si>
    <t>58;107;583</t>
  </si>
  <si>
    <t>V9GY78</t>
  </si>
  <si>
    <t>Ribosome-binding protein 1</t>
  </si>
  <si>
    <t>RRBP1</t>
  </si>
  <si>
    <t>KKAEGSPSEGKKAEGSPNQGKKADAAANQGK</t>
  </si>
  <si>
    <t>KAEGS(1)PNQGK</t>
  </si>
  <si>
    <t>UID226</t>
  </si>
  <si>
    <t>P55198;A0A087WW39</t>
  </si>
  <si>
    <t>423;423</t>
  </si>
  <si>
    <t>P55198</t>
  </si>
  <si>
    <t>Protein AF-17</t>
  </si>
  <si>
    <t>MLLT6</t>
  </si>
  <si>
    <t>RFSTTTSSSGRARAPSPGDYKSPHVTGSGAS</t>
  </si>
  <si>
    <t>APS(1)PGDYK</t>
  </si>
  <si>
    <t>UID227</t>
  </si>
  <si>
    <t>P55198;A0A087WW39;Q6P2C6</t>
  </si>
  <si>
    <t>258;258;258</t>
  </si>
  <si>
    <t>KDKERLKQKHKKRPESPPSILTPPVVPTADK</t>
  </si>
  <si>
    <t>RPES(0.954)PPS(0.043)ILT(0.002)PPVVPTADK</t>
  </si>
  <si>
    <t>UID228</t>
  </si>
  <si>
    <t>261;261;261</t>
  </si>
  <si>
    <t>ERLKQKHKKRPESPPSILTPPVVPTADKVSS</t>
  </si>
  <si>
    <t>RPES(0.272)PPS(0.715)ILT(0.013)PPVVPTADK</t>
  </si>
  <si>
    <t>UID229</t>
  </si>
  <si>
    <t>A0A087WW59;Q7Z7L8</t>
  </si>
  <si>
    <t>112;425</t>
  </si>
  <si>
    <t>A0A087WW59</t>
  </si>
  <si>
    <t>Uncharacterized protein C11orf96</t>
  </si>
  <si>
    <t>C11orf96</t>
  </si>
  <si>
    <t>LSLQREQLSSCKLRNSLDSSDSDSAL_____</t>
  </si>
  <si>
    <t>LRNS(1)LDSSDSDSAL</t>
  </si>
  <si>
    <t>UID232</t>
  </si>
  <si>
    <t>86;399</t>
  </si>
  <si>
    <t>VSPMEEEKAKKSFLQSLECLRRSTQSLSLQR</t>
  </si>
  <si>
    <t>SFLQS(1)LECLR</t>
  </si>
  <si>
    <t>UID233</t>
  </si>
  <si>
    <t>93;406</t>
  </si>
  <si>
    <t>KAKKSFLQSLECLRRSTQSLSLQREQLSSCK</t>
  </si>
  <si>
    <t>S(0.988)T(0.012)QSLSLQR</t>
  </si>
  <si>
    <t>UID234</t>
  </si>
  <si>
    <t>A0A087WW66;Q99460-2;Q99460;H7BZR6</t>
  </si>
  <si>
    <t>281;281;281;133</t>
  </si>
  <si>
    <t>A0A087WW66</t>
  </si>
  <si>
    <t>26S proteasome non-ATPase regulatory subunit 1</t>
  </si>
  <si>
    <t>PSMD1</t>
  </si>
  <si>
    <t>QNLRTVGTPIASVPGSTNTGTVPGSEKDSDS</t>
  </si>
  <si>
    <t>T(0.01)VGT(0.092)PIAS(0.376)VPGS(0.506)T(0.015)NTGTVPGSEK</t>
  </si>
  <si>
    <t>UID237</t>
  </si>
  <si>
    <t>A0A087WWA3;Q4R9M9;O60333-2;O60333;O60333-4</t>
  </si>
  <si>
    <t>1031;1043;1011;1057;1057</t>
  </si>
  <si>
    <t>A0A087WWA3</t>
  </si>
  <si>
    <t>Kinesin-like protein;Kinesin-like protein KIF1B</t>
  </si>
  <si>
    <t>KIF1B;KIF1Bbeta</t>
  </si>
  <si>
    <t>NQSDFSSVAMTRSGLSLEELRIVEGQGQSSE</t>
  </si>
  <si>
    <t>S(0.004)GLS(0.996)LEELR</t>
  </si>
  <si>
    <t>UID240</t>
  </si>
  <si>
    <t>A0A087WWC8;A0A0A0MQW0;A0A0A0MR39;Q9P2K5-4;Q9P2K5-2;Q9P2K5</t>
  </si>
  <si>
    <t>17;17;17;17;17;17</t>
  </si>
  <si>
    <t>A0A087WWC8</t>
  </si>
  <si>
    <t>Myelin expression factor 2</t>
  </si>
  <si>
    <t>MYEF2</t>
  </si>
  <si>
    <t>ADANKAEVPGATGGDSPHLQPAEPPGEPRRE</t>
  </si>
  <si>
    <t>AEVPGAT(0.001)GGDS(0.999)PHLQPAEPPGEPR</t>
  </si>
  <si>
    <t>UID241</t>
  </si>
  <si>
    <t>J3KRB3;A0A087WWH0;J3QS96;A0A087WXM6;J3QQT2;J3QLC8;J3KRX5;A0A0A0MRF8;A0A0A6YYL6;P18621-2;P18621;P18621-3</t>
  </si>
  <si>
    <t>111;111;111;111;111;101;111;73;111;73;111;111</t>
  </si>
  <si>
    <t>J3KRB3</t>
  </si>
  <si>
    <t>60S ribosomal protein L17</t>
  </si>
  <si>
    <t>RPL17;RPL17-C18orf32</t>
  </si>
  <si>
    <t>KNAESNAELKGLDVDSLVIEHIQVNKAPKMR</t>
  </si>
  <si>
    <t>GLDVDS(1)LVIEHIQVNK</t>
  </si>
  <si>
    <t>UID242</t>
  </si>
  <si>
    <t>A0A087WWH3;Q9NZM4-2;Q9NZM4</t>
  </si>
  <si>
    <t>1361;1171;1413</t>
  </si>
  <si>
    <t>A0A087WWH3</t>
  </si>
  <si>
    <t>Glioma tumor suppressor candidate region gene 1 protein</t>
  </si>
  <si>
    <t>GLTSCR1</t>
  </si>
  <si>
    <t>PGAPEGTPAGRARGGSPAPLPAKVDEATSGL</t>
  </si>
  <si>
    <t>GGS(1)PAPLPAK</t>
  </si>
  <si>
    <t>UID243</t>
  </si>
  <si>
    <t>E9PJ21;A0A087WWI4;K7EQK2;A0A087X054;A0A494C039;Q9Y4L1-2;Q9Y4L1</t>
  </si>
  <si>
    <t>567;567;567;567;567;480;567</t>
  </si>
  <si>
    <t>E9PJ21</t>
  </si>
  <si>
    <t>Hypoxia up-regulated protein 1</t>
  </si>
  <si>
    <t>HYOU1</t>
  </si>
  <si>
    <t>SLDRVESVFETLVEDSAEEESTLTKLGNTIS</t>
  </si>
  <si>
    <t>VESVFETLVEDS(1)AEEESTLTK</t>
  </si>
  <si>
    <t>UID244</t>
  </si>
  <si>
    <t>A0A087WWJ1;A0A494C0M1;P52701-2;P52701-3;P52701;C9J7Y7</t>
  </si>
  <si>
    <t>226;128;227;97;227;128</t>
  </si>
  <si>
    <t>A0A087WWJ1</t>
  </si>
  <si>
    <t>DNA mismatch repair protein Msh6</t>
  </si>
  <si>
    <t>MSH6</t>
  </si>
  <si>
    <t>TTYVTDKSEEDNEIESEEEVQPKTQGSRRSS</t>
  </si>
  <si>
    <t>SEEDNEIES(1)EEEVQPK</t>
  </si>
  <si>
    <t>UID245</t>
  </si>
  <si>
    <t>A0A087WWK8;A0A3B3IRZ4;A0A2R8Y7T6;Q6DN90;A0A2R8Y695</t>
  </si>
  <si>
    <t>75;183;90;89;93</t>
  </si>
  <si>
    <t>A0A087WWK8</t>
  </si>
  <si>
    <t>IQ motif and SEC7 domain-containing protein 1</t>
  </si>
  <si>
    <t>IQSEC1</t>
  </si>
  <si>
    <t>GQQQRTRRPKLQHSTSILRKQAEEEAIKRSR</t>
  </si>
  <si>
    <t>LQHS(0.001)T(0.005)S(0.993)ILR</t>
  </si>
  <si>
    <t>UID246</t>
  </si>
  <si>
    <t>312;85</t>
  </si>
  <si>
    <t>A0A087WWK8;A0A3B3IRZ4;A0A2R8Y7T6;Q6DN90;A0A2R8Y695;A0A3B3IU98;Q6DN90-2;A0A0C4DGT3</t>
  </si>
  <si>
    <t>166;274;181;180;184;58;58;58</t>
  </si>
  <si>
    <t>A0A087WWK8;A0A0C4DGT3</t>
  </si>
  <si>
    <t>RMSRRIVLSNMRMQFSFEGPEKVHSSYFEGK</t>
  </si>
  <si>
    <t>MQFS(1)FEGPEK</t>
  </si>
  <si>
    <t>UID247</t>
  </si>
  <si>
    <t>A0A087WWK8;A0A3B3IRZ4;A0A2R8Y7T6;Q6DN90;A0A3B3IU98;Q6DN90-2</t>
  </si>
  <si>
    <t>911;1019;926;925;803;803</t>
  </si>
  <si>
    <t>SYASGEGLKRSALSSSLRDLSEAGKRGRRSS</t>
  </si>
  <si>
    <t>SALSS(0.002)S(0.998)LR</t>
  </si>
  <si>
    <t>UID253</t>
  </si>
  <si>
    <t>403;511;418;417;421;295;295;295</t>
  </si>
  <si>
    <t>KRQSAYERSLGGQQGSPKHGPHSGAPKSLPR</t>
  </si>
  <si>
    <t>SLGGQQGS(1)PK</t>
  </si>
  <si>
    <t>UID254</t>
  </si>
  <si>
    <t>374;482;389;388;392;266;266;266</t>
  </si>
  <si>
    <t>RVEHLPLLTIEPPSDSSVDLSDRSERGSLKR</t>
  </si>
  <si>
    <t>VEHLPLLTIEPPS(0.103)DS(0.515)S(0.374)VDLS(0.008)DR</t>
  </si>
  <si>
    <t>UID255</t>
  </si>
  <si>
    <t>A0A087WWN2;Q13619</t>
  </si>
  <si>
    <t>10;10</t>
  </si>
  <si>
    <t>A0A087WWN2</t>
  </si>
  <si>
    <t>Cullin-4A</t>
  </si>
  <si>
    <t>CUL4A</t>
  </si>
  <si>
    <t>______MADEAPRKGSFSALVGRTNGLTKPA</t>
  </si>
  <si>
    <t>GS(0.998)FS(0.002)ALVGR</t>
  </si>
  <si>
    <t>UID256</t>
  </si>
  <si>
    <t>12;12</t>
  </si>
  <si>
    <t>____MADEAPRKGSFSALVGRTNGLTKPAAL</t>
  </si>
  <si>
    <t>KGS(0.5)FS(0.5)ALVGR</t>
  </si>
  <si>
    <t>UID257</t>
  </si>
  <si>
    <t>A0A499FJY3;A0A087WWP4;A0A494C001;Q96T37-4;Q96T37-2;Q96T37-3;Q96T37</t>
  </si>
  <si>
    <t>612;612;651;612;656;656;656</t>
  </si>
  <si>
    <t>A0A499FJY3</t>
  </si>
  <si>
    <t>Putative RNA-binding protein 15</t>
  </si>
  <si>
    <t>RBM15</t>
  </si>
  <si>
    <t>KRRLPEESGGRHLDRSPESDRPRKRHCAPSP</t>
  </si>
  <si>
    <t>HLDRS(1)PESDRPR</t>
  </si>
  <si>
    <t>UID261</t>
  </si>
  <si>
    <t>615;615;654;615;659;659;659</t>
  </si>
  <si>
    <t>LPEESGGRHLDRSPESDRPRKRHCAPSPDRS</t>
  </si>
  <si>
    <t>HLDRS(0.195)PES(0.805)DRPR</t>
  </si>
  <si>
    <t>UID262</t>
  </si>
  <si>
    <t>83;83;122;83;127;127;127</t>
  </si>
  <si>
    <t>YDTGGGSSSSRLHSYSSPSTKNSSGGGESRS</t>
  </si>
  <si>
    <t>LHS(0.002)YS(0.862)S(0.135)PS(0.001)TK</t>
  </si>
  <si>
    <t>UID263</t>
  </si>
  <si>
    <t>84;84;123;84;128;128;128</t>
  </si>
  <si>
    <t>DTGGGSSSSRLHSYSSPSTKNSSGGGESRSS</t>
  </si>
  <si>
    <t>LHS(0.002)YS(0.366)S(0.602)PS(0.028)T(0.002)K</t>
  </si>
  <si>
    <t>UID264</t>
  </si>
  <si>
    <t>656;656;695;656;700;700;700</t>
  </si>
  <si>
    <t>NSDNDRSSRLLLERPSPIRDRRGSLEKSQGD</t>
  </si>
  <si>
    <t>LLLERPS(1)PIRDR</t>
  </si>
  <si>
    <t>UID265</t>
  </si>
  <si>
    <t>248;248;287;248;292;292;292</t>
  </si>
  <si>
    <t>VGGHRHPPGGGGGQRSLSPGGAALGYRDYRL</t>
  </si>
  <si>
    <t>S(0.84)LS(0.16)PGGAALGYR</t>
  </si>
  <si>
    <t>UID266</t>
  </si>
  <si>
    <t>250;250;289;250;294;294;294</t>
  </si>
  <si>
    <t>GHRHPPGGGGGQRSLSPGGAALGYRDYRLQQ</t>
  </si>
  <si>
    <t>S(0.01)LS(0.99)PGGAALGYR</t>
  </si>
  <si>
    <t>UID267</t>
  </si>
  <si>
    <t>A0A0C4DH79;A0A087WWP8;Q5VWQ0-4;Q5VWQ0</t>
  </si>
  <si>
    <t>33;33;81;81</t>
  </si>
  <si>
    <t>A0A0C4DH79</t>
  </si>
  <si>
    <t>Round spermatid basic protein 1</t>
  </si>
  <si>
    <t>RSBN1</t>
  </si>
  <si>
    <t>EEPDKEGKEKPHAGVSPRGVKRQRRSSSGGS</t>
  </si>
  <si>
    <t>EKPHAGVS(1)PR</t>
  </si>
  <si>
    <t>UID268</t>
  </si>
  <si>
    <t>A0A087WWT6;A0A0A0MSU1;Q06455-6;Q06455-5;Q06455-4;Q06455-2;Q06455;Q06455-3</t>
  </si>
  <si>
    <t>257;336;250;277;240;250;277;288</t>
  </si>
  <si>
    <t>A0A087WWT6</t>
  </si>
  <si>
    <t>Protein CBFA2T1</t>
  </si>
  <si>
    <t>RUNX1T1</t>
  </si>
  <si>
    <t>HPSKRPCTISPGQRYSPNNGLSYQPNGLPHP</t>
  </si>
  <si>
    <t>Y(0.003)S(0.997)PNNGLSYQPNGLPHPTPPPPQHYR</t>
  </si>
  <si>
    <t>UID269</t>
  </si>
  <si>
    <t>A0A087WX02;F8WB74;P63302</t>
  </si>
  <si>
    <t>70;72;71</t>
  </si>
  <si>
    <t>A0A087WX02</t>
  </si>
  <si>
    <t>Selenoprotein W</t>
  </si>
  <si>
    <t>SEPW1</t>
  </si>
  <si>
    <t>LIHSKKKGDGYVDTESKFLKLVAAIKAALAQ</t>
  </si>
  <si>
    <t>GDGYVDTES(1)K</t>
  </si>
  <si>
    <t>UID273</t>
  </si>
  <si>
    <t>A0A087WX11;J3KNG8;Q8TF40-3;Q8TF40;Q8TF40-2</t>
  </si>
  <si>
    <t>23;218;235;263;263</t>
  </si>
  <si>
    <t>A0A087WX11</t>
  </si>
  <si>
    <t>Folliculin-interacting protein 1</t>
  </si>
  <si>
    <t>FNIP1</t>
  </si>
  <si>
    <t>LNEDRDSGIARSASLSSLLITPFPSPNSSLT</t>
  </si>
  <si>
    <t>S(0.024)AS(0.113)LS(0.745)S(0.113)LLIT(0.004)PFPSPNSSLTR</t>
  </si>
  <si>
    <t>UID274</t>
  </si>
  <si>
    <t>A0A087WX11;J3KNG8;Q8TF40-3;Q8TF40</t>
  </si>
  <si>
    <t>512;715;732;760</t>
  </si>
  <si>
    <t>EAAQTKVTFLIGDSMSPDSDTELRSQAVVDQ</t>
  </si>
  <si>
    <t>VTFLIGDS(0.148)MS(0.851)PDS(0.001)DTELR</t>
  </si>
  <si>
    <t>UID276</t>
  </si>
  <si>
    <t>A0A1B0GUL8;A0A1B0GWJ3;A0A087WX15;Q9C0E4-3;Q9C0E4-2;Q9C0E4</t>
  </si>
  <si>
    <t>45;43;135;42;38;38</t>
  </si>
  <si>
    <t>A0A1B0GUL8</t>
  </si>
  <si>
    <t>Glutamate receptor-interacting protein 2</t>
  </si>
  <si>
    <t>GRIP2</t>
  </si>
  <si>
    <t>KDAGGADVSLACRRQSIPEEFRGITVVELIK</t>
  </si>
  <si>
    <t>RQS(1)IPEEFR</t>
  </si>
  <si>
    <t>UID277</t>
  </si>
  <si>
    <t>A0A087WX59;Q16186</t>
  </si>
  <si>
    <t>172;211</t>
  </si>
  <si>
    <t>A0A087WX59</t>
  </si>
  <si>
    <t>Proteasomal ubiquitin receptor ADRM1</t>
  </si>
  <si>
    <t>ADRM1</t>
  </si>
  <si>
    <t>GSSGPPGSSSSSSSRSQSAAVTPSSTTSSTR</t>
  </si>
  <si>
    <t>S(0.948)QS(0.052)AAVTPSSTTSSTR</t>
  </si>
  <si>
    <t>UID278</t>
  </si>
  <si>
    <t>A0A087WXC5;E7ESZ7;O95299;O95299-2</t>
  </si>
  <si>
    <t>231;231;231;261</t>
  </si>
  <si>
    <t>A0A087WXC5</t>
  </si>
  <si>
    <t>NADH dehydrogenase [ubiquinone] 1 alpha subcomplex subunit 10, mitochondrial</t>
  </si>
  <si>
    <t>NDUFA10</t>
  </si>
  <si>
    <t>RRIQKKGDPHEMKITSAYLQDIENAYKKTFL</t>
  </si>
  <si>
    <t>ITS(1)AYLQDIENAYK</t>
  </si>
  <si>
    <t>UID279</t>
  </si>
  <si>
    <t>E9PGI3;A0A087WXN4;Q96CB8</t>
  </si>
  <si>
    <t>128;128;128</t>
  </si>
  <si>
    <t>E9PGI3</t>
  </si>
  <si>
    <t>Integrator complex subunit 12</t>
  </si>
  <si>
    <t>INTS12</t>
  </si>
  <si>
    <t>DIPKKPRLEKPETQSSPITVQSSKDLPMADL</t>
  </si>
  <si>
    <t>LEKPET(0.001)QS(0.129)S(0.871)PITVQSSK</t>
  </si>
  <si>
    <t>UID280</t>
  </si>
  <si>
    <t>A0A087WXN9;Q765P7</t>
  </si>
  <si>
    <t>578;579</t>
  </si>
  <si>
    <t>A0A087WXN9</t>
  </si>
  <si>
    <t>MTSS1-like protein</t>
  </si>
  <si>
    <t>MTSS1L</t>
  </si>
  <si>
    <t>IRRTPSTKPTVRRALSSAGPIPIRPPIVPVK</t>
  </si>
  <si>
    <t>ALS(0.5)S(0.5)AGPIPIRPPIVPVK</t>
  </si>
  <si>
    <t>UID281</t>
  </si>
  <si>
    <t>579;580</t>
  </si>
  <si>
    <t>RRTPSTKPTVRRALSSAGPIPIRPPIVPVKT</t>
  </si>
  <si>
    <t>ALS(0.372)S(0.628)AGPIPIRPPIVPVK</t>
  </si>
  <si>
    <t>UID282</t>
  </si>
  <si>
    <t>455;456</t>
  </si>
  <si>
    <t>SPAASDLAMVLTRGLSLEHQKSSRDSLQYSS</t>
  </si>
  <si>
    <t>GLS(1)LEHQK</t>
  </si>
  <si>
    <t>UID283</t>
  </si>
  <si>
    <t>600;601</t>
  </si>
  <si>
    <t>IRPPIVPVKTPTVPDSPGYMGPTRAGSEECV</t>
  </si>
  <si>
    <t>T(0.001)PT(0.001)VPDS(0.998)PGYMGPTR</t>
  </si>
  <si>
    <t>UID284</t>
  </si>
  <si>
    <t>A0A087WXP3;E9PEE8;P18564-2;P18564</t>
  </si>
  <si>
    <t>670;723;658;765</t>
  </si>
  <si>
    <t>A0A087WXP3</t>
  </si>
  <si>
    <t>Integrin beta;Integrin beta-6</t>
  </si>
  <si>
    <t>ITGB6</t>
  </si>
  <si>
    <t>SKAKWQTGTNPLYRGSTSTFKNVTYKHREKQ</t>
  </si>
  <si>
    <t>GS(0.979)T(0.02)S(0.001)TFK</t>
  </si>
  <si>
    <t>UID285</t>
  </si>
  <si>
    <t>672;725;660;767</t>
  </si>
  <si>
    <t>AKWQTGTNPLYRGSTSTFKNVTYKHREKQKV</t>
  </si>
  <si>
    <t>GST(0.076)S(0.884)T(0.039)FK</t>
  </si>
  <si>
    <t>UID286</t>
  </si>
  <si>
    <t>A0A087WXS0;P48788-2;P48788</t>
  </si>
  <si>
    <t>57;57;57</t>
  </si>
  <si>
    <t>A0A087WXS0</t>
  </si>
  <si>
    <t>Troponin I, fast skeletal muscle</t>
  </si>
  <si>
    <t>TNNI2</t>
  </si>
  <si>
    <t>QNYLAEHCPPLHIPGSMSEVQELCKQLHAKI</t>
  </si>
  <si>
    <t>QNYLAEHCPPLHIPGS(0.987)MS(0.013)EVQELCK</t>
  </si>
  <si>
    <t>UID287</t>
  </si>
  <si>
    <t>59;59;59</t>
  </si>
  <si>
    <t>YLAEHCPPLHIPGSMSEVQELCKQLHAKIDA</t>
  </si>
  <si>
    <t>QNYLAEHCPPLHIPGS(0.009)MS(0.991)EVQELCK</t>
  </si>
  <si>
    <t>UID288</t>
  </si>
  <si>
    <t>20;20;20</t>
  </si>
  <si>
    <t>QKRNRAITARRQHLKSVMLQIAATELEKEES</t>
  </si>
  <si>
    <t>S(1)VMLQIAATELEK</t>
  </si>
  <si>
    <t>UID289</t>
  </si>
  <si>
    <t>A0A499FIX8;H7BXI1;A0A087WXU3;A0FGR8-5;A0FGR8-2;A0FGR8;A0FGR8-6</t>
  </si>
  <si>
    <t>682;703;758;165;730;758;779</t>
  </si>
  <si>
    <t>A0A499FIX8</t>
  </si>
  <si>
    <t>Extended synaptotagmin-2</t>
  </si>
  <si>
    <t>ESYT2</t>
  </si>
  <si>
    <t>SPGHISVKEPTPSIASDISLPIATQELRQRL</t>
  </si>
  <si>
    <t>EPTPS(0.001)IAS(0.999)DISLPIATQELR</t>
  </si>
  <si>
    <t>UID290</t>
  </si>
  <si>
    <t>685;706;761;168;733;761;782</t>
  </si>
  <si>
    <t>HISVKEPTPSIASDISLPIATQELRQRLRQL</t>
  </si>
  <si>
    <t>EPTPSIASDIS(1)LPIATQELR</t>
  </si>
  <si>
    <t>UID291</t>
  </si>
  <si>
    <t>615;636;691;98;663;691;712</t>
  </si>
  <si>
    <t>SVSKEGRKTSIKSHMSGSPGPGGSNTAPSTP</t>
  </si>
  <si>
    <t>S(0.041)HMS(0.811)GS(0.137)PGPGGS(0.005)NT(0.006)APSTPVIGGSDKPGMEEK</t>
  </si>
  <si>
    <t>UID292</t>
  </si>
  <si>
    <t>617;638;693;100;665;693;714</t>
  </si>
  <si>
    <t>SKEGRKTSIKSHMSGSPGPGGSNTAPSTPVI</t>
  </si>
  <si>
    <t>S(0.001)HMS(0.05)GS(0.949)PGPGGS(0.001)NTAPSTPVIGGSDKPGMEEK</t>
  </si>
  <si>
    <t>UID293</t>
  </si>
  <si>
    <t>662;683;738;145;710;738;759</t>
  </si>
  <si>
    <t>PEAGPQGLHDLGRSSSSLLASPGHISVKEPT</t>
  </si>
  <si>
    <t>S(0.169)S(0.061)S(0.771)S(0.999)LLASPGHISVK</t>
  </si>
  <si>
    <t>UID297</t>
  </si>
  <si>
    <t>663;684;739;146;711;739;760</t>
  </si>
  <si>
    <t>EAGPQGLHDLGRSSSSLLASPGHISVKEPTP</t>
  </si>
  <si>
    <t>UID298</t>
  </si>
  <si>
    <t>667;688;743;150;715;743;764</t>
  </si>
  <si>
    <t>QGLHDLGRSSSSLLASPGHISVKEPTPSIAS</t>
  </si>
  <si>
    <t>S(0.388)S(0.512)S(0.095)S(0.061)LLAS(0.943)PGHIS(0.002)VK</t>
  </si>
  <si>
    <t>UID299</t>
  </si>
  <si>
    <t>H7BZQ3;A0A087WXV6;Q96G74-2;Q96G74-3;Q96G74-5;Q96G74</t>
  </si>
  <si>
    <t>50;153;153;177;177;177</t>
  </si>
  <si>
    <t>H7BZQ3</t>
  </si>
  <si>
    <t>OTU domain-containing protein 5</t>
  </si>
  <si>
    <t>OTUD5</t>
  </si>
  <si>
    <t>GGGSPEREEVGAGYNSEDEYEAAAARIEAMD</t>
  </si>
  <si>
    <t>EEVGAGY(0.437)NS(0.563)EDEYEAAAAR</t>
  </si>
  <si>
    <t>UID301</t>
  </si>
  <si>
    <t>P54646;A0A087WXX9</t>
  </si>
  <si>
    <t>377;377</t>
  </si>
  <si>
    <t>P54646</t>
  </si>
  <si>
    <t>5'-AMP-activated protein kinase catalytic subunit alpha-2</t>
  </si>
  <si>
    <t>PRKAA2</t>
  </si>
  <si>
    <t>GLKPHPERMPPLIADSPKARCPLDALNTTKP</t>
  </si>
  <si>
    <t>MPPLIADS(1)PK</t>
  </si>
  <si>
    <t>UID302</t>
  </si>
  <si>
    <t>491;491</t>
  </si>
  <si>
    <t>VVEQRSGSSTPQRSCSAAGLHRPRSSFDSTT</t>
  </si>
  <si>
    <t>SCS(1)AAGLHRPR</t>
  </si>
  <si>
    <t>UID303</t>
  </si>
  <si>
    <t>515;515</t>
  </si>
  <si>
    <t>SSFDSTTAESHSLSGSLTGSLTGSTLSSVSP</t>
  </si>
  <si>
    <t>SSFDSTTAESHSLS(0.002)GS(0.997)LT(0.001)GSLTGSTLSSVSPR</t>
  </si>
  <si>
    <t>UID306</t>
  </si>
  <si>
    <t>A0A087WY61;Q14980-5;Q14980-2;Q14980;F5H0Z7;F5H763;F5H6Y5;F5H4J1;Q14980-4;Q14980-3</t>
  </si>
  <si>
    <t>169;169;169;169;169;169;169;169;169;169</t>
  </si>
  <si>
    <t>A0A087WY61</t>
  </si>
  <si>
    <t>Nuclear mitotic apparatus protein 1</t>
  </si>
  <si>
    <t>NUMA1</t>
  </si>
  <si>
    <t>APVPSTCSSTFPEELSPPSHQAKREIRFLEL</t>
  </si>
  <si>
    <t>APVPSTCSSTFPEELS(1)PPSHQAK</t>
  </si>
  <si>
    <t>UID308</t>
  </si>
  <si>
    <t>A0A087WY61;Q14980-5;Q14980-2;Q14980;H0YFY6</t>
  </si>
  <si>
    <t>2031;911;2033;2047;896</t>
  </si>
  <si>
    <t>KKAAPASTKQADRRQSMAFSILNTPKKLGNS</t>
  </si>
  <si>
    <t>RQS(1)MAFSILNTPK</t>
  </si>
  <si>
    <t>UID309</t>
  </si>
  <si>
    <t>1741;621;1743;1757;606</t>
  </si>
  <si>
    <t>PRTQPDGTSVPGEPASPISQRLPPKVESLES</t>
  </si>
  <si>
    <t>TQPDGTSVPGEPAS(1)PISQR</t>
  </si>
  <si>
    <t>UID310</t>
  </si>
  <si>
    <t>A0A087WY82;Q9Y624-2;Q9Y624</t>
  </si>
  <si>
    <t>264;235;284</t>
  </si>
  <si>
    <t>A0A087WY82</t>
  </si>
  <si>
    <t>Junctional adhesion molecule A</t>
  </si>
  <si>
    <t>F11R</t>
  </si>
  <si>
    <t>TKKGTSSKKVIYSQPSARSEGEFKQTSSFLV</t>
  </si>
  <si>
    <t>VIYSQPS(1)AR</t>
  </si>
  <si>
    <t>UID311</t>
  </si>
  <si>
    <t>D6RAW0;D6RFM0;D6RAH7;H9KV45;A0A0A0MQU3;A0A087WY85;P62837-2;P62837;P61077;P61077-2;P61077-3</t>
  </si>
  <si>
    <t>62;62;62;85;91;92;62;91;91;91;93</t>
  </si>
  <si>
    <t>D6RAW0</t>
  </si>
  <si>
    <t>Ubiquitin-conjugating enzyme E2 D2;Ubiquitin-conjugating enzyme E2 D3</t>
  </si>
  <si>
    <t>UBE2D3;UBE2D2</t>
  </si>
  <si>
    <t>PNINSNGSICLDILRSQWSPALTISK_____</t>
  </si>
  <si>
    <t>S(1)QWSPALTISK</t>
  </si>
  <si>
    <t>UID312</t>
  </si>
  <si>
    <t>A0A087WYB4;Q9UJZ1-2;Q9UJZ1</t>
  </si>
  <si>
    <t>284;285;330</t>
  </si>
  <si>
    <t>A0A087WYB4</t>
  </si>
  <si>
    <t>Stomatin-like protein 2, mitochondrial</t>
  </si>
  <si>
    <t>STOML2</t>
  </si>
  <si>
    <t>VYGALTKAPVPGTPDSLSSGSSRDVQGTDAS</t>
  </si>
  <si>
    <t>APVPGT(0.327)PDS(0.671)LS(0.001)S(0.001)GSSR</t>
  </si>
  <si>
    <t>UID313</t>
  </si>
  <si>
    <t>E9PFH7;A0A087WYG2;Q9UPT6</t>
  </si>
  <si>
    <t>578;585;584</t>
  </si>
  <si>
    <t>E9PFH7</t>
  </si>
  <si>
    <t>C-Jun-amino-terminal kinase-interacting protein 3</t>
  </si>
  <si>
    <t>MAPK8IP3</t>
  </si>
  <si>
    <t>KSTIWQFFSRLFSSSSSPPPAKRPYPSVNIH</t>
  </si>
  <si>
    <t>LFS(0.001)S(0.005)S(0.049)S(0.605)S(0.341)PPPAK</t>
  </si>
  <si>
    <t>UID314</t>
  </si>
  <si>
    <t>579;586;585</t>
  </si>
  <si>
    <t>STIWQFFSRLFSSSSSPPPAKRPYPSVNIHY</t>
  </si>
  <si>
    <t>LFSSSS(0.07)S(0.93)PPPAK</t>
  </si>
  <si>
    <t>UID315</t>
  </si>
  <si>
    <t>A0A087WYJ0;A0A0A0MQW9;Q9UGI6</t>
  </si>
  <si>
    <t>123;123;123</t>
  </si>
  <si>
    <t>A0A087WYJ0</t>
  </si>
  <si>
    <t>Small conductance calcium-activated potassium channel protein 3</t>
  </si>
  <si>
    <t>KCNN3</t>
  </si>
  <si>
    <t>FRAPPSSNSTAILHPSSRQGSQLNLNDHLLG</t>
  </si>
  <si>
    <t>APPSSNSTAILHPS(0.666)S(0.334)R</t>
  </si>
  <si>
    <t>UID316</t>
  </si>
  <si>
    <t>SSNSTAILHPSSRQGSQLNLNDHLLGHSPSS</t>
  </si>
  <si>
    <t>QGS(1)QLNLNDHLLGHSPSSTATSGPGGGSR</t>
  </si>
  <si>
    <t>UID317</t>
  </si>
  <si>
    <t>A0A087X2F8;A0A087X126;A0A087WYK6;A0A0C4DGT1;Q13085;Q13085-4</t>
  </si>
  <si>
    <t>29;29;66;29;29;66</t>
  </si>
  <si>
    <t>A0A087X2F8</t>
  </si>
  <si>
    <t>Acetyl-CoA carboxylase 1;Biotin carboxylase</t>
  </si>
  <si>
    <t>ACACA</t>
  </si>
  <si>
    <t>NQHSRFIIGSVSEDNSEDEISNLVKLDLLEE</t>
  </si>
  <si>
    <t>FIIGSVSEDNS(1)EDEISNLVK</t>
  </si>
  <si>
    <t>UID318</t>
  </si>
  <si>
    <t>A0A087WZG6;A0A087WYL6;A0A087X1S9;Q8TEW8-5;Q8TEW8-6;Q8TEW8-3;Q8TEW8-2;Q8TEW8</t>
  </si>
  <si>
    <t>1009;1041;1048;1083;1115;1115;1122;1184</t>
  </si>
  <si>
    <t>A0A087WZG6</t>
  </si>
  <si>
    <t>Partitioning defective 3 homolog B</t>
  </si>
  <si>
    <t>PARD3B</t>
  </si>
  <si>
    <t>MPAYQETGRPGPRGGSPDQYPYRTQDSRQKN</t>
  </si>
  <si>
    <t>GGS(1)PDQYPYR</t>
  </si>
  <si>
    <t>UID319</t>
  </si>
  <si>
    <t>A0A087WYN9;Q7Z478</t>
  </si>
  <si>
    <t>200;200</t>
  </si>
  <si>
    <t>A0A087WYN9</t>
  </si>
  <si>
    <t>ATP-dependent RNA helicase DHX29</t>
  </si>
  <si>
    <t>DHX29</t>
  </si>
  <si>
    <t>KSRPKFQSPQIQATISPPLQPKTKTYEEDPK</t>
  </si>
  <si>
    <t>FQSPQIQATIS(1)PPLQPK</t>
  </si>
  <si>
    <t>UID320</t>
  </si>
  <si>
    <t>1236;1236</t>
  </si>
  <si>
    <t>VAGLYDNVGKIIYTKSVDVTEKLACIVETAQ</t>
  </si>
  <si>
    <t>S(1)VDVTEK</t>
  </si>
  <si>
    <t>UID321</t>
  </si>
  <si>
    <t>D6RJC6;A0A087WYP9;A6NFV8;Q96EV8-3;Q96EV8</t>
  </si>
  <si>
    <t>165;286;304;240;321</t>
  </si>
  <si>
    <t>D6RJC6</t>
  </si>
  <si>
    <t>Dysbindin</t>
  </si>
  <si>
    <t>DTNBP1</t>
  </si>
  <si>
    <t>ATRDISEGGESPVVQSDEEEVQVDTALATSH</t>
  </si>
  <si>
    <t>DISEGGESPVVQS(1)DEEEVQVDTALATSHTDR</t>
  </si>
  <si>
    <t>UID323</t>
  </si>
  <si>
    <t>A0A087WYS1;E7EUC7;Q16851;C9J6Q0</t>
  </si>
  <si>
    <t>13;22;13;13</t>
  </si>
  <si>
    <t>A0A087WYS1</t>
  </si>
  <si>
    <t>UTP--glucose-1-phosphate uridylyltransferase</t>
  </si>
  <si>
    <t>UGP2</t>
  </si>
  <si>
    <t>___MRIFVEDLSKAMSQDGASQFQEVIRQEL</t>
  </si>
  <si>
    <t>AMS(1)QDGASQFQEVIR</t>
  </si>
  <si>
    <t>UID324</t>
  </si>
  <si>
    <t>18;27;18;18</t>
  </si>
  <si>
    <t>IFVEDLSKAMSQDGASQFQEVIRQELELSVK</t>
  </si>
  <si>
    <t>AMS(0.005)QDGAS(0.995)QFQEVIR</t>
  </si>
  <si>
    <t>UID325</t>
  </si>
  <si>
    <t>115;2675</t>
  </si>
  <si>
    <t>A0A087WYS1;E7EUC7;Q16851;C9JQU9;Q16851-2;C9JNZ1;C9JWG0;C9JVG3;C9JUW1;C9JTZ5</t>
  </si>
  <si>
    <t>102;111;102;94;91;91;91;91;91;91</t>
  </si>
  <si>
    <t>A0A087WYS1;Q16851-2</t>
  </si>
  <si>
    <t>QPYEKIKARGLPDNISSVLNKLVVVKLNGGL</t>
  </si>
  <si>
    <t>GLPDNIS(0.99)S(0.01)VLNK</t>
  </si>
  <si>
    <t>UID326</t>
  </si>
  <si>
    <t>103;112;103;95;92;92;92;92;92;92</t>
  </si>
  <si>
    <t>PYEKIKARGLPDNISSVLNKLVVVKLNGGLG</t>
  </si>
  <si>
    <t>GLPDNIS(0.038)S(0.962)VLNK</t>
  </si>
  <si>
    <t>UID327</t>
  </si>
  <si>
    <t>A0A087WYS1;E7EUC7;Q16851;C9JQU9;Q16851-2;C9JNZ1;C9JWG0;C9JVG3;C9JUW1;C9JTZ5;F2Z3H1</t>
  </si>
  <si>
    <t>45;54;45;37;34;34;34;34;34;34;34</t>
  </si>
  <si>
    <t>LSVKKELEKILTTASSHEFEHTKKDLDGFRK</t>
  </si>
  <si>
    <t>ILTTAS(0.001)S(0.999)HEFEHTK</t>
  </si>
  <si>
    <t>UID328</t>
  </si>
  <si>
    <t>A0A087WYS1;E7EUC7;Q16851;Q16851-2</t>
  </si>
  <si>
    <t>435;444;435;424</t>
  </si>
  <si>
    <t>EKREFPTVPLVKLGSSFTKVQDYLRRFESIP</t>
  </si>
  <si>
    <t>LGS(0.059)S(0.911)FT(0.029)K</t>
  </si>
  <si>
    <t>UID329</t>
  </si>
  <si>
    <t>A0A087WYS1;E7EUC7;Q16851;C9JQU9;Q16851-2;C9JNZ1;C9JWG0;C9JVG3;C9JUW1</t>
  </si>
  <si>
    <t>120;129;120;112;109;109;109;109;109</t>
  </si>
  <si>
    <t>LNKLVVVKLNGGLGTSMGCKGPKSLIGVRNE</t>
  </si>
  <si>
    <t>LNGGLGT(0.093)S(0.907)MGCK</t>
  </si>
  <si>
    <t>UID330</t>
  </si>
  <si>
    <t>410;419;410;399</t>
  </si>
  <si>
    <t>VKTTSDLLLVMSNLYSLNAGSLTMSEKREFP</t>
  </si>
  <si>
    <t>TTSDLLLVMS(0.003)NLY(0.222)S(0.772)LNAGS(0.001)LT(0.002)MSEK</t>
  </si>
  <si>
    <t>UID331</t>
  </si>
  <si>
    <t>A0A087WYT3;Q15185;Q15185-4;B4DDC6;Q15185-2</t>
  </si>
  <si>
    <t>117;113;113;77;80</t>
  </si>
  <si>
    <t>A0A087WYT3</t>
  </si>
  <si>
    <t>Prostaglandin E synthase 3</t>
  </si>
  <si>
    <t>PTGES3</t>
  </si>
  <si>
    <t>WLSVDFNNWKDWEDDSDEDMSNFDRFSEMMN</t>
  </si>
  <si>
    <t>DWEDDS(1)DEDMSNFDR</t>
  </si>
  <si>
    <t>UID332</t>
  </si>
  <si>
    <t>122;118;118;82;85</t>
  </si>
  <si>
    <t>FNNWKDWEDDSDEDMSNFDRFSEMMNNMGGD</t>
  </si>
  <si>
    <t>DWEDDSDEDMS(1)NFDR</t>
  </si>
  <si>
    <t>UID333</t>
  </si>
  <si>
    <t>A0A087WYT3;Q15185;B4DDC6;Q15185-2</t>
  </si>
  <si>
    <t>155;151;115;118</t>
  </si>
  <si>
    <t>VDLPEVDGADDDSQDSDDEKMPDLE______</t>
  </si>
  <si>
    <t>FSEMMNNMGGDEDVDLPEVDGADDDS(0.395)QDS(0.605)DDEK</t>
  </si>
  <si>
    <t>UID334</t>
  </si>
  <si>
    <t>A0A087WYU2;Q96S19</t>
  </si>
  <si>
    <t>129;149</t>
  </si>
  <si>
    <t>A0A087WYU2</t>
  </si>
  <si>
    <t>UPF0585 protein C16orf13</t>
  </si>
  <si>
    <t>C16orf13</t>
  </si>
  <si>
    <t>SPLRCTEPYAINGKISPQSNVDFDLMLRCRN</t>
  </si>
  <si>
    <t>IS(0.979)PQS(0.021)NVDFDLMLR</t>
  </si>
  <si>
    <t>UID335</t>
  </si>
  <si>
    <t>132;152</t>
  </si>
  <si>
    <t>RCTEPYAINGKISPQSNVDFDLMLRCRNPEW</t>
  </si>
  <si>
    <t>IS(0.242)PQS(0.758)NVDFDLMLR</t>
  </si>
  <si>
    <t>UID336</t>
  </si>
  <si>
    <t>A0A087WYW3;P30414</t>
  </si>
  <si>
    <t>311;611</t>
  </si>
  <si>
    <t>A0A087WYW3</t>
  </si>
  <si>
    <t>NK-tumor recognition protein;Putative peptidyl-prolyl cis-trans isomerase</t>
  </si>
  <si>
    <t>NKTR</t>
  </si>
  <si>
    <t>VVQPVVAENIPVIPLSDSPPPSRWKPGQKPW</t>
  </si>
  <si>
    <t>ATMAQNENVVVQPVVAENIPVIPLS(0.793)DS(0.2)PPPS(0.007)R</t>
  </si>
  <si>
    <t>UID337</t>
  </si>
  <si>
    <t>163;463</t>
  </si>
  <si>
    <t>CRRHKQTKKRRILIPSDIESSKSSTRRMKSS</t>
  </si>
  <si>
    <t>ILIPS(1)DIESSK</t>
  </si>
  <si>
    <t>UID338</t>
  </si>
  <si>
    <t>846;1146</t>
  </si>
  <si>
    <t>ICTPDRSSPAKVEETSPLGNARLDTPDINIV</t>
  </si>
  <si>
    <t>VEET(0.01)S(0.99)PLGNAR</t>
  </si>
  <si>
    <t>UID339</t>
  </si>
  <si>
    <t>E5RFQ9;A0A087WZ06;Q13188;Q13188-2</t>
  </si>
  <si>
    <t>205;205;316;344</t>
  </si>
  <si>
    <t>E5RFQ9</t>
  </si>
  <si>
    <t>Serine/threonine-protein kinase 3;Serine/threonine-protein kinase 3 36kDa subunit;Serine/threonine-protein kinase 3 20kDa subunit</t>
  </si>
  <si>
    <t>STK3</t>
  </si>
  <si>
    <t>RHEEQQRELEEEEENSDEDELDSHTMVKTSV</t>
  </si>
  <si>
    <t>ELEEEEENS(1)DEDELDSHTMVK</t>
  </si>
  <si>
    <t>UID340</t>
  </si>
  <si>
    <t>212;212;323;351</t>
  </si>
  <si>
    <t>ELEEEEENSDEDELDSHTMVKTSVESVGTMR</t>
  </si>
  <si>
    <t>ELEEEEENS(0.114)DEDELDS(0.877)HT(0.009)MVK</t>
  </si>
  <si>
    <t>UID341</t>
  </si>
  <si>
    <t>B7Z385;A0A087X0J3;A0A087WZ15;E9PDI2;P40123-2;P40123</t>
  </si>
  <si>
    <t>189;218;218;275;237;301</t>
  </si>
  <si>
    <t>B7Z385</t>
  </si>
  <si>
    <t>Adenylyl cyclase-associated protein;Adenylyl cyclase-associated protein 2</t>
  </si>
  <si>
    <t>CAP2</t>
  </si>
  <si>
    <t>TYKNPSLRAQGGQTQSPTKSHTPSPTSPKSY</t>
  </si>
  <si>
    <t>AQGGQTQS(1)PTK</t>
  </si>
  <si>
    <t>UID342</t>
  </si>
  <si>
    <t>149;178;178;235;197;261</t>
  </si>
  <si>
    <t>LFENEGKKEESSPSRSALFAQLNQGEAITKG</t>
  </si>
  <si>
    <t>S(1)ALFAQLNQGEAITK</t>
  </si>
  <si>
    <t>UID343</t>
  </si>
  <si>
    <t>197;226;226;283;245;309</t>
  </si>
  <si>
    <t>AQGGQTQSPTKSHTPSPTSPKSYPSQKHAPV</t>
  </si>
  <si>
    <t>SHTPS(0.998)PT(0.002)SPK</t>
  </si>
  <si>
    <t>UID345</t>
  </si>
  <si>
    <t>200;229;229;286;248;312</t>
  </si>
  <si>
    <t>GQTQSPTKSHTPSPTSPKSYPSQKHAPVLEL</t>
  </si>
  <si>
    <t>SHTPS(0.001)PT(0.037)S(0.962)PK</t>
  </si>
  <si>
    <t>UID346</t>
  </si>
  <si>
    <t>E5RHB5;A0A087WZ32;A0A087X038;A8K727;Q9HB19</t>
  </si>
  <si>
    <t>184;134;135;184;184</t>
  </si>
  <si>
    <t>E5RHB5</t>
  </si>
  <si>
    <t>Pleckstrin homology domain-containing family A member 2</t>
  </si>
  <si>
    <t>PLEKHA2</t>
  </si>
  <si>
    <t>EGSEPGSHTILRRSQSYIPTSGCRASTGPPL</t>
  </si>
  <si>
    <t>S(0.006)QS(0.993)Y(0.001)IPT(0.001)SGCR</t>
  </si>
  <si>
    <t>UID347</t>
  </si>
  <si>
    <t>122;2509</t>
  </si>
  <si>
    <t>A0A087WZ65;H0Y3A4;A0A087WTF3;A0A087WY90;H0Y951;Q12955-5;Q12955-4;Q12955-6;Q12955;Q12955-7</t>
  </si>
  <si>
    <t>772;335;1519;55;25;1737;1744;877;4253;1338</t>
  </si>
  <si>
    <t>A0A087WZ65;Q12955-5</t>
  </si>
  <si>
    <t>Q12955-5</t>
  </si>
  <si>
    <t>Ankyrin-3</t>
  </si>
  <si>
    <t>ANK3</t>
  </si>
  <si>
    <t>TSYLKGEAGKFEANGSHTEITPEAKTKSYFP</t>
  </si>
  <si>
    <t>FEANGS(0.749)HT(0.25)EITPEAK</t>
  </si>
  <si>
    <t>UID348</t>
  </si>
  <si>
    <t>809;372;1556;92;62;1774;1781;914;4290;1375</t>
  </si>
  <si>
    <t>GKQSTKETLKPKIHGSGHVEEPASPLAAYQK</t>
  </si>
  <si>
    <t>IHGS(1)GHVEEPASPLAAYQK</t>
  </si>
  <si>
    <t>UID349</t>
  </si>
  <si>
    <t>817;380;1564;100;70;1782;1789;922;4298;1383</t>
  </si>
  <si>
    <t>LKPKIHGSGHVEEPASPLAAYQKSLEETSKL</t>
  </si>
  <si>
    <t>IHGSGHVEEPAS(1)PLAAYQK</t>
  </si>
  <si>
    <t>UID350</t>
  </si>
  <si>
    <t>A0A087WZ65;H0Y3A4;A0A087WTF3;A0A087WY90;A0A087WVC2;Q12955-5;Q12955-4;Q12955-6;Q12955;Q12955-7</t>
  </si>
  <si>
    <t>748;311;1495;31;310;1713;1720;853;4229;1314</t>
  </si>
  <si>
    <t>QARRVTGGLLDRLDDSPDQCRDSITSYLKGE</t>
  </si>
  <si>
    <t>LDDS(1)PDQCR</t>
  </si>
  <si>
    <t>UID351</t>
  </si>
  <si>
    <t>A0A087WZ65;H0Y3A4;H0YAH5;Q12955-5;Q12955-4;Q12955-6</t>
  </si>
  <si>
    <t>577;229;153;1631;1638;771</t>
  </si>
  <si>
    <t>SPLRTPSRLSDGLVPSQGNIEHSADGPPVVT</t>
  </si>
  <si>
    <t>LS(0.079)DGLVPS(0.921)QGNIEHS(0.001)ADGPPVVTAEDASLEDSK</t>
  </si>
  <si>
    <t>UID353</t>
  </si>
  <si>
    <t>597;249;173;1651;1658;791</t>
  </si>
  <si>
    <t>EHSADGPPVVTAEDASLEDSKLEDSVPLTEM</t>
  </si>
  <si>
    <t>LSDGLVPSQGNIEHS(0.008)ADGPPVVT(0.017)AEDAS(0.963)LEDS(0.012)K</t>
  </si>
  <si>
    <t>UID354</t>
  </si>
  <si>
    <t>A0A087WZ65;H0Y3A4;A0A087WTF3;A0A087WY90;H0Y951;A0A087WX55;Q12955-5;Q12955-4;Q12955-6;Q12955;Q12955-7</t>
  </si>
  <si>
    <t>861;424;1608;144;114;46;1826;1833;966;4342;1430</t>
  </si>
  <si>
    <t>KKMSRTSPADGKPRLSLHEEEGSSGSEQKDL;KKMSRTSPADGKPRLSLHEEEGSSGSEQKQG</t>
  </si>
  <si>
    <t>LS(1)LHEEEGS(0.412)S(0.325)GS(0.263)EQK</t>
  </si>
  <si>
    <t>UID355</t>
  </si>
  <si>
    <t>868;431;1615;151;121;53;1833;1840;973;4349;1437</t>
  </si>
  <si>
    <t>PADGKPRLSLHEEEGSSGSEQKDLKDSESDS;PADGKPRLSLHEEEGSSGSEQKQGEGFKVKT</t>
  </si>
  <si>
    <t>LSLHEEEGS(0.991)S(0.009)GSEQK</t>
  </si>
  <si>
    <t>UID356</t>
  </si>
  <si>
    <t>869;432;1616;152;122;54;1834;1841;974;4350;1438</t>
  </si>
  <si>
    <t>ADGKPRLSLHEEEGSSGSEQKDLKDSESDSS;ADGKPRLSLHEEEGSSGSEQKQGEGFKVKTK</t>
  </si>
  <si>
    <t>LSLHEEEGS(0.002)S(0.998)GSEQK</t>
  </si>
  <si>
    <t>UID357</t>
  </si>
  <si>
    <t>A0A087WZ65;H0Y3A4;A0A087WTF3;H0YA66</t>
  </si>
  <si>
    <t>402;42;468;10</t>
  </si>
  <si>
    <t>A0A087WZ65</t>
  </si>
  <si>
    <t>ESDQDDEIEKTDRRQSFASLALRPQSPCERT</t>
  </si>
  <si>
    <t>RQS(1)FASLALRPQSPCER</t>
  </si>
  <si>
    <t>UID359</t>
  </si>
  <si>
    <t>TDRRQSFASLALRPQSPCERTDIRMAIVADH</t>
  </si>
  <si>
    <t>QSFASLALRPQS(1)PCER</t>
  </si>
  <si>
    <t>UID361</t>
  </si>
  <si>
    <t>825;388;1572;108;78;10;1790;1797;930;4306;1391</t>
  </si>
  <si>
    <t>GHVEEPASPLAAYQKSLEETSKLIIEETKPC</t>
  </si>
  <si>
    <t>S(1)LEETSK</t>
  </si>
  <si>
    <t>UID362</t>
  </si>
  <si>
    <t>797;360;1544;80;50;1762;1769;902;4278;1363</t>
  </si>
  <si>
    <t>TKSYFPESQNDVGKQSTKETLKPKIHGSGHV</t>
  </si>
  <si>
    <t>SYFPESQNDVGKQS(0.975)T(0.025)K</t>
  </si>
  <si>
    <t>UID363</t>
  </si>
  <si>
    <t>852;415;1599;135;105;37;1817;1824;957;4333;1421</t>
  </si>
  <si>
    <t>TKPCVPVSMKKMSRTSPADGKPRLSLHEEEG</t>
  </si>
  <si>
    <t>T(0.107)S(0.893)PADGKPR</t>
  </si>
  <si>
    <t>UID365</t>
  </si>
  <si>
    <t>A0A087WZE9;Q15651</t>
  </si>
  <si>
    <t>78;78</t>
  </si>
  <si>
    <t>A0A087WZE9</t>
  </si>
  <si>
    <t>High mobility group nucleosome-binding domain-containing protein 3</t>
  </si>
  <si>
    <t>HMGN3</t>
  </si>
  <si>
    <t>KKEEKQEAGKEGTAPSENGETKAEEIHISRS</t>
  </si>
  <si>
    <t>EGT(0.01)APS(0.99)ENGETK</t>
  </si>
  <si>
    <t>UID366</t>
  </si>
  <si>
    <t>A0A087WZE9;Q15651;Q15651-2</t>
  </si>
  <si>
    <t>6;6;6</t>
  </si>
  <si>
    <t>__________MPKRKSPENTEGKDGSKVTKQ</t>
  </si>
  <si>
    <t>RKS(1)PENTEGK</t>
  </si>
  <si>
    <t>UID367</t>
  </si>
  <si>
    <t>M0R0X3;A0A087WZT0;M0QZ22;Q5PRF9</t>
  </si>
  <si>
    <t>271;271;271;271</t>
  </si>
  <si>
    <t>M0R0X3</t>
  </si>
  <si>
    <t>Protein Smaug homolog 2</t>
  </si>
  <si>
    <t>SAMD4B</t>
  </si>
  <si>
    <t>LGARAAFTTPDHAPLSPQSSVASSGSEQTEE</t>
  </si>
  <si>
    <t>AAFTTPDHAPLS(0.943)PQS(0.044)S(0.012)VASSGSEQTEEQGSSR</t>
  </si>
  <si>
    <t>UID368</t>
  </si>
  <si>
    <t>E5RJM2;E5RGN0;A0A087WZU2;Q00536;Q00536-3;Q00536-2;E5RIY8;E5RIU4</t>
  </si>
  <si>
    <t>110;110;62;110;116;184;110;110</t>
  </si>
  <si>
    <t>E5RJM2</t>
  </si>
  <si>
    <t>Cyclin-dependent kinase 16</t>
  </si>
  <si>
    <t>CDK16</t>
  </si>
  <si>
    <t>SPVRVRMRNHPPRKISTEDINKRLSLPADIR</t>
  </si>
  <si>
    <t>KIS(0.849)T(0.151)EDINK</t>
  </si>
  <si>
    <t>UID369</t>
  </si>
  <si>
    <t>E5RJM2;E5RGN0;A0A087WZU2;Q00536;Q00536-3;Q00536-2;H0YBX5;E5RIY8;E5RIU4</t>
  </si>
  <si>
    <t>138;138;90;138;144;212;98;138;138</t>
  </si>
  <si>
    <t>DIRLPEGYLEKLTLNSPIFDKPLSRRLRRVS</t>
  </si>
  <si>
    <t>LTLNS(1)PIFDK</t>
  </si>
  <si>
    <t>UID370</t>
  </si>
  <si>
    <t>78;78;30;78;84;152;52;78;78</t>
  </si>
  <si>
    <t>LSSAPEIVHEDLKMGSDGESDQASATSSDEV</t>
  </si>
  <si>
    <t>MGS(0.998)DGES(0.002)DQASATSSDEVQSPVR</t>
  </si>
  <si>
    <t>UID371</t>
  </si>
  <si>
    <t>95;95;47;95;101;169;69;95;95</t>
  </si>
  <si>
    <t>GESDQASATSSDEVQSPVRVRMRNHPPRKIS</t>
  </si>
  <si>
    <t>MGSDGESDQASATS(0.001)S(0.001)DEVQS(0.999)PVR</t>
  </si>
  <si>
    <t>UID374</t>
  </si>
  <si>
    <t>1156;129</t>
  </si>
  <si>
    <t>E5RJM2;E5RGN0;A0A087WZU2;Q00536;Q00536-3;Q00536-2;H0YBX5;E5RIY8;E5RIU4;F5H6Z0;Q00537-2;Q00537;F8VZY6;F8VQZ9</t>
  </si>
  <si>
    <t>119;119;71;119;125;193;79;119;119;93;146;146;146;146</t>
  </si>
  <si>
    <t>E5RJM2;F5H6Z0</t>
  </si>
  <si>
    <t>Cyclin-dependent kinase 16;Cyclin-dependent kinase 17</t>
  </si>
  <si>
    <t>CDK16;CDK17</t>
  </si>
  <si>
    <t>HPPRKISTEDINKRLSLPADIRLPEGYLEKL;RIHRRISMEDLNKRLSLPADIRIPDGYLEKL</t>
  </si>
  <si>
    <t>RLS(1)LPADIR</t>
  </si>
  <si>
    <t>UID375</t>
  </si>
  <si>
    <t>E5RJM2;E5RGN0;A0A087WZU2;Q00536;Q00536-3;Q00536-2;H0YBX5</t>
  </si>
  <si>
    <t>153;153;105;153;159;227;113</t>
  </si>
  <si>
    <t>SPIFDKPLSRRLRRVSLSEIGFGKLETYIKL</t>
  </si>
  <si>
    <t>RVS(1)LSEIGFGK</t>
  </si>
  <si>
    <t>UID376</t>
  </si>
  <si>
    <t>A0A087X023;Q13203</t>
  </si>
  <si>
    <t>13;13</t>
  </si>
  <si>
    <t>A0A087X023</t>
  </si>
  <si>
    <t>Myosin-binding protein H</t>
  </si>
  <si>
    <t>MYBPH</t>
  </si>
  <si>
    <t>___MMEKNTSEGPACSPEETASESAKVPTAE</t>
  </si>
  <si>
    <t>NTSEGPACS(1)PEETASESAK</t>
  </si>
  <si>
    <t>UID377</t>
  </si>
  <si>
    <t>239;239</t>
  </si>
  <si>
    <t>TGDQDSILFIRSAQRSDSGRYELTVRVEDLE</t>
  </si>
  <si>
    <t>S(0.999)DS(0.001)GRYELTVR</t>
  </si>
  <si>
    <t>UID378</t>
  </si>
  <si>
    <t>A0A087X043;O43424-2;O43424;D6R9W8</t>
  </si>
  <si>
    <t>108;94;189;104</t>
  </si>
  <si>
    <t>A0A087X043</t>
  </si>
  <si>
    <t>Glutamate receptor ionotropic, delta-2</t>
  </si>
  <si>
    <t>GRID2</t>
  </si>
  <si>
    <t>SEYDIRGIQEFLDKVSQQGMDVALQKVENNI</t>
  </si>
  <si>
    <t>VS(1)QQGMDVALQK</t>
  </si>
  <si>
    <t>UID383</t>
  </si>
  <si>
    <t>F8VQD8;A0A087X050;F8VVY1;F8VX63;F8VP97;F8VUB4;F8VV52;Q9NZN8-4;Q9NZN8-5;Q9NZN8</t>
  </si>
  <si>
    <t>80;127;165;165;165;145;156;165;165;165</t>
  </si>
  <si>
    <t>F8VQD8</t>
  </si>
  <si>
    <t>CCR4-NOT transcription complex subunit 2</t>
  </si>
  <si>
    <t>CNOT2</t>
  </si>
  <si>
    <t>GIPSRTNSMSSSGLGSPNRSSPSIICMPKQQ</t>
  </si>
  <si>
    <t>TNSMSSSGLGS(1)PNR</t>
  </si>
  <si>
    <t>UID384</t>
  </si>
  <si>
    <t>A0A0U1RRH1;A0A0X1KG73;A0A087X080;Q15413-3;Q15413-2;Q15413;A0A1B0GTF2</t>
  </si>
  <si>
    <t>2590;2590;2591;2591;2591;2591;296</t>
  </si>
  <si>
    <t>A0A0U1RRH1</t>
  </si>
  <si>
    <t>Ryanodine receptor 3</t>
  </si>
  <si>
    <t>RYR3</t>
  </si>
  <si>
    <t>DYLDTRITATLEKQISVDADGNFDPKPINTM</t>
  </si>
  <si>
    <t>QIS(0.828)VDADGNFDPKPINT(0.17)MNFS(0.003)LPEK</t>
  </si>
  <si>
    <t>UID385</t>
  </si>
  <si>
    <t>133;2094</t>
  </si>
  <si>
    <t>A0A0U1RRH1;A0A0X1KG73;A0A087X080;Q15413-3;Q15413-2;Q15413;P21817;P21817-3;P21817-2;H7BY35;Q92736;Q92736-2</t>
  </si>
  <si>
    <t>586;586;586;586;586;586;587;587;587;583;599;599</t>
  </si>
  <si>
    <t>A0A0U1RRH1;P21817</t>
  </si>
  <si>
    <t>P21817</t>
  </si>
  <si>
    <t>Ryanodine receptor 3;Ryanodine receptor 1;Ryanodine receptor 2</t>
  </si>
  <si>
    <t>RYR3;RYR1;RYR2</t>
  </si>
  <si>
    <t>EALNLIAEGHIKSIISLLDKHGRNHKVLDIL;EVLNIIQENHIKSIISLLDKHGRNHKVLDVL</t>
  </si>
  <si>
    <t>S(0.001)IIS(0.999)LLDK</t>
  </si>
  <si>
    <t>UID386</t>
  </si>
  <si>
    <t>A0A087X0H9;Q5T8P6-3;Q5T8P6-2;Q5T8P6</t>
  </si>
  <si>
    <t>127;127;127;127</t>
  </si>
  <si>
    <t>A0A087X0H9</t>
  </si>
  <si>
    <t>RNA-binding protein 26</t>
  </si>
  <si>
    <t>RBM26</t>
  </si>
  <si>
    <t>KEEEREKKFSRRLNHSPPQSSSRYRENRSRD</t>
  </si>
  <si>
    <t>LNHS(1)PPQSSSR</t>
  </si>
  <si>
    <t>UID390</t>
  </si>
  <si>
    <t>133;133;133;133</t>
  </si>
  <si>
    <t>KKFSRRLNHSPPQSSSRYRENRSRDERKKDD</t>
  </si>
  <si>
    <t>LNHS(0.039)PPQS(0.139)S(0.272)S(0.55)R</t>
  </si>
  <si>
    <t>UID391</t>
  </si>
  <si>
    <t>A0A087X0H9;Q5T8P6-3;Q5T8P6-2;Q5T8P6;Q5T8P6-5;Q5T8P6-4</t>
  </si>
  <si>
    <t>523;518;518;518;72;72</t>
  </si>
  <si>
    <t>TKKTWFDKPNFNRTNSPGFQKKVQFGNENTK</t>
  </si>
  <si>
    <t>T(0.062)NS(0.938)PGFQK</t>
  </si>
  <si>
    <t>UID392</t>
  </si>
  <si>
    <t>A0A087X0I0;A0A140T9L7;A0A140T8Z8;A0A140T9C0;A0A140T902;A0A140T8Y3;A0A140TA52;A0A140TA41;A0A140TA33;A0A3B3ISX9;P22105-2;P22105-1;P22105;P22105-4;Q16473</t>
  </si>
  <si>
    <t>1369;1556;2703;3629;3629;3629;3649;3649;3649;3898;80;3649;3651;3652;139</t>
  </si>
  <si>
    <t>A0A087X0I0</t>
  </si>
  <si>
    <t>Tenascin-X;Putative tenascin-XA</t>
  </si>
  <si>
    <t>TNXB;TNXA</t>
  </si>
  <si>
    <t>LSAEGTTGLAPAGQTSEESRPRLSQLSVTDV</t>
  </si>
  <si>
    <t>LGPLSAEGTTGLAPAGQT(0.008)S(0.992)EESRPR</t>
  </si>
  <si>
    <t>UID393</t>
  </si>
  <si>
    <t>1021;138;1494;2129;3218</t>
  </si>
  <si>
    <t>B4DIB3;A0A087X0I6;Q9P0L2-2;Q9P0L2-3;Q9P0L2;Q7KZI7-14;E9PC69;Q7KZI7-16;Q7KZI7-12;Q7KZI7-8;Q7KZI7-11;Q7KZI7-6;Q7KZI7-3;Q7KZI7;Q7KZI7-15;Q7KZI7-13;Q7KZI7-9;Q7KZI7-4;Q7KZI7-5;Q7KZI7-2;Q7KZI7-7;Q7KZI7-10;E7ETY4;Q96L34;Q6IPE9;K7EN95;J3KNR0;P27448-4;P27448;A0A0A0MSZ1;P27448-3;P27448-2;P27448-7;P27448-6;Q96L34-2</t>
  </si>
  <si>
    <t>219;219;84;197;219;179;212;212;179;212;212;179;179;212;212;179;212;212;212;179;179;179;179;218;52;34;238;215;215;238;215;238;238;215;218</t>
  </si>
  <si>
    <t>B4DIB3;Q7KZI7-14;J3KNR0;P27448-7;Q96L34-2</t>
  </si>
  <si>
    <t>J3KNR0</t>
  </si>
  <si>
    <t>Serine/threonine-protein kinase MARK1;Serine/threonine-protein kinase MARK2;MAP/microtubule affinity-regulating kinase 4;MAP/microtubule affinity-regulating kinase 3</t>
  </si>
  <si>
    <t>MARK1;MARK2;MARK4;MARK3</t>
  </si>
  <si>
    <t>SNEFTFGNKLDTFCGSPPYAAPELFQGKKYD;SNEFTLGSKLDTFCGSPPYAAPELFQGKKYD;SNEFTVGGKLDTFCGSPPYAAPELFQGKKYD;SNEFTVGNKLDTFCGSPPYAAPELFQGKKYD</t>
  </si>
  <si>
    <t>LDT(0.005)FCGS(0.995)PPYAAPELFQGK</t>
  </si>
  <si>
    <t>UID394</t>
  </si>
  <si>
    <t>B4DIB3;A0A087X0I6;Q9P0L2-2;Q9P0L2-3;Q9P0L2</t>
  </si>
  <si>
    <t>468;468;333;446;468</t>
  </si>
  <si>
    <t>B4DIB3</t>
  </si>
  <si>
    <t>Serine/threonine-protein kinase MARK1</t>
  </si>
  <si>
    <t>MARK1</t>
  </si>
  <si>
    <t>WDKDVARKLGSTTVGSKSEMTASPLVGPERK</t>
  </si>
  <si>
    <t>LGSTTVGS(1)K</t>
  </si>
  <si>
    <t>UID395</t>
  </si>
  <si>
    <t>393;393;258;371;393</t>
  </si>
  <si>
    <t>GESLSSGNLCQRSRPSSDLNNSTLQSPAHLK</t>
  </si>
  <si>
    <t>S(0.006)RPS(0.772)S(0.182)DLNNS(0.035)T(0.006)LQSPAHLK</t>
  </si>
  <si>
    <t>UID397</t>
  </si>
  <si>
    <t>A0A087X0I9;Q04759-3;Q04759-2;Q04759</t>
  </si>
  <si>
    <t>649;560;622;685</t>
  </si>
  <si>
    <t>A0A087X0I9</t>
  </si>
  <si>
    <t>Protein kinase C;Protein kinase C theta type</t>
  </si>
  <si>
    <t>PRKCQ</t>
  </si>
  <si>
    <t>NEKPRLSFADRALINSMDQNMFRNFSFMNPG</t>
  </si>
  <si>
    <t>ALINS(1)MDQNMFR</t>
  </si>
  <si>
    <t>UID400</t>
  </si>
  <si>
    <t>640;551;613;676</t>
  </si>
  <si>
    <t>CSNFDKEFLNEKPRLSFADRALINSMDQNMF</t>
  </si>
  <si>
    <t>PRLS(1)FADR</t>
  </si>
  <si>
    <t>UID401</t>
  </si>
  <si>
    <t>287;198;323;323</t>
  </si>
  <si>
    <t>EQIFREGPVEIGLPCSIKNEARPPCLPTPGK</t>
  </si>
  <si>
    <t>EGPVEIGLPCS(1)IK</t>
  </si>
  <si>
    <t>UID402</t>
  </si>
  <si>
    <t>334;245;370;370</t>
  </si>
  <si>
    <t>KMCHLPEPELNKERPSLQIKLKIEDFILHKM</t>
  </si>
  <si>
    <t>ERPS(1)LQIK</t>
  </si>
  <si>
    <t>UID403</t>
  </si>
  <si>
    <t>659;570;632;695</t>
  </si>
  <si>
    <t>RALINSMDQNMFRNFSFMNPGMERLIS____</t>
  </si>
  <si>
    <t>NFS(1)FMNPGMER</t>
  </si>
  <si>
    <t>UID404</t>
  </si>
  <si>
    <t>1222;140</t>
  </si>
  <si>
    <t>A0A087X0K9;G5E9E7;Q07157-2;G3V1L9;Q07157</t>
  </si>
  <si>
    <t>798;814;810;810;810</t>
  </si>
  <si>
    <t>A0A087X0K9;G3V1L9</t>
  </si>
  <si>
    <t>G3V1L9</t>
  </si>
  <si>
    <t>Tight junction protein ZO-1</t>
  </si>
  <si>
    <t>TJP1</t>
  </si>
  <si>
    <t>NQLVWVSEGKADGATSDDLDLHDDRLSYLSA</t>
  </si>
  <si>
    <t>ADGAT(0.158)S(0.842)DDLDLHDDR</t>
  </si>
  <si>
    <t>UID405</t>
  </si>
  <si>
    <t>A0A087X0K9;G5E9E7;Q07157-2;H0Y3R8;G3V1L9;Q07157</t>
  </si>
  <si>
    <t>1525;1541;1537;89;1617;1617</t>
  </si>
  <si>
    <t>YQINNISTVPKAIPVSPSAVEEDEDEDGHTV</t>
  </si>
  <si>
    <t>AIPVS(0.857)PS(0.143)AVEEDEDEDGHTVVATAR</t>
  </si>
  <si>
    <t>UID406</t>
  </si>
  <si>
    <t>1527;1543;1539;91;1619;1619</t>
  </si>
  <si>
    <t>INNISTVPKAIPVSPSAVEEDEDEDGHTVVA</t>
  </si>
  <si>
    <t>AIPVS(0.131)PS(0.869)AVEEDEDEDGHTVVATAR</t>
  </si>
  <si>
    <t>UID407</t>
  </si>
  <si>
    <t>A0A087X0K9;G5E9E7;Q07157-2;H0YKB1;G3V1L9;Q07157</t>
  </si>
  <si>
    <t>285;301;297;297;297;297</t>
  </si>
  <si>
    <t>NASERDDISEIQSLASDHSGRSHDRPPRRSR</t>
  </si>
  <si>
    <t>DDISEIQS(0.045)LAS(0.944)DHS(0.01)GR</t>
  </si>
  <si>
    <t>UID411</t>
  </si>
  <si>
    <t>288;304;300;300;300;300</t>
  </si>
  <si>
    <t>ERDDISEIQSLASDHSGRSHDRPPRRSRSRS</t>
  </si>
  <si>
    <t>DDISEIQS(0.001)LAS(0.026)DHS(0.973)GR</t>
  </si>
  <si>
    <t>UID412</t>
  </si>
  <si>
    <t>200;216;212;212;212;212</t>
  </si>
  <si>
    <t>EYGLRLASHIFVKEISQDSLAARDGNIQEGD</t>
  </si>
  <si>
    <t>EIS(0.998)QDS(0.002)LAAR</t>
  </si>
  <si>
    <t>UID413</t>
  </si>
  <si>
    <t>317;333;329;329;329</t>
  </si>
  <si>
    <t>RSPDQRSEPSDHSRHSPQQPSNGSLRSRDEE</t>
  </si>
  <si>
    <t>HS(1)PQQPSNGSLR</t>
  </si>
  <si>
    <t>UID414</t>
  </si>
  <si>
    <t>A0A087X0K9;G5E9E7;Q07157-2</t>
  </si>
  <si>
    <t>900;916;912</t>
  </si>
  <si>
    <t>A0A087X0K9</t>
  </si>
  <si>
    <t>PYSPQAQPQPIHRIDSPGFKPASQQVYRKDP</t>
  </si>
  <si>
    <t>IDS(1)PGFKPASQQVYR</t>
  </si>
  <si>
    <t>UID415</t>
  </si>
  <si>
    <t>113;129;125;125;125;125</t>
  </si>
  <si>
    <t>KKVQIPVSRPDPEPVSDNEEDSYDEEIHDPR</t>
  </si>
  <si>
    <t>VQIPVSRPDPEPVS(1)DNEEDSYDEEIHDPR</t>
  </si>
  <si>
    <t>UID416</t>
  </si>
  <si>
    <t>119;135;131;131;131;131</t>
  </si>
  <si>
    <t>VSRPDPEPVSDNEEDSYDEEIHDPRSGRSGV</t>
  </si>
  <si>
    <t>VQIPVSRPDPEPVS(0.023)DNEEDS(0.976)YDEEIHDPR</t>
  </si>
  <si>
    <t>UID417</t>
  </si>
  <si>
    <t>1019;1035;1031;1111;1111</t>
  </si>
  <si>
    <t>DKQPYPSRPPFDNQHSQDLDSRQHPEESSER</t>
  </si>
  <si>
    <t>QPYPSRPPFDNQHS(1)QDLDSR</t>
  </si>
  <si>
    <t>UID418</t>
  </si>
  <si>
    <t>1186;1202;1198;1278;1278</t>
  </si>
  <si>
    <t>SVLTRVKMFENKRSASLETKKDVNDTGSFKP</t>
  </si>
  <si>
    <t>S(0.033)AS(0.967)LETKK</t>
  </si>
  <si>
    <t>UID419</t>
  </si>
  <si>
    <t>1485;1501;1497;49;1577;1577</t>
  </si>
  <si>
    <t>DLSSKTPTSPKTLVKSHSLAQPPEFDSGVET</t>
  </si>
  <si>
    <t>S(0.544)HS(0.456)LAQPPEFDSGVETFSIHAEK</t>
  </si>
  <si>
    <t>UID420</t>
  </si>
  <si>
    <t>1487;1503;1499;51;1579;1579</t>
  </si>
  <si>
    <t>SSKTPTSPKTLVKSHSLAQPPEFDSGVETFS</t>
  </si>
  <si>
    <t>S(0.133)HS(0.867)LAQPPEFDSGVETFSIHAEK</t>
  </si>
  <si>
    <t>UID421</t>
  </si>
  <si>
    <t>605;621;617;617;617</t>
  </si>
  <si>
    <t>WRFRGLRSSKRNLRKSREDLSAQPVQTKFPA</t>
  </si>
  <si>
    <t>S(1)REDLSAQPVQTK</t>
  </si>
  <si>
    <t>UID422</t>
  </si>
  <si>
    <t>Q9BWU0;A0A087X0M4;A0A087WWF4</t>
  </si>
  <si>
    <t>466;412;236</t>
  </si>
  <si>
    <t>Q9BWU0</t>
  </si>
  <si>
    <t>Kanadaptin</t>
  </si>
  <si>
    <t>SLC4A1AP</t>
  </si>
  <si>
    <t>RKRKAKNWEDEDFYDSDDDTFLDRTGLIEKK</t>
  </si>
  <si>
    <t>NWEDEDFYDS(1)DDDTFLDR</t>
  </si>
  <si>
    <t>UID426</t>
  </si>
  <si>
    <t>H7C3T3;A0A0D9SGH2;A0A087X0N0;A0A0D9SFL5;C9JC32;Q9UPV9-3;Q9UPV9-2;Q9UPV9</t>
  </si>
  <si>
    <t>170;348;378;348;394;378;394;452</t>
  </si>
  <si>
    <t>H7C3T3</t>
  </si>
  <si>
    <t>Trafficking kinesin-binding protein 1</t>
  </si>
  <si>
    <t>TRAK1</t>
  </si>
  <si>
    <t>LLSSCVSTPRSSFYGSDIGNVVLDNKTNSII</t>
  </si>
  <si>
    <t>S(0.011)S(0.012)FY(0.033)GS(0.944)DIGNVVLDNK</t>
  </si>
  <si>
    <t>UID427</t>
  </si>
  <si>
    <t>A0A087X0R7;Q9H4L4</t>
  </si>
  <si>
    <t>237;307</t>
  </si>
  <si>
    <t>A0A087X0R7</t>
  </si>
  <si>
    <t>Sentrin-specific protease 3</t>
  </si>
  <si>
    <t>SENP3-EIF4A1;SENP3</t>
  </si>
  <si>
    <t>MAEEAERPGEKAGQHSPLREEHVTCVQSILD</t>
  </si>
  <si>
    <t>AGQHS(1)PLR</t>
  </si>
  <si>
    <t>UID430</t>
  </si>
  <si>
    <t>145;1985;2006;2007;2016;2017;3585;3586;3698</t>
  </si>
  <si>
    <t>A0A087X0T3;A7E2Y1;P11055;P12882;P12883;A7E2Y1-3;P13533;P13535;Q9UKX2;Q9UKX3;Q9Y623</t>
  </si>
  <si>
    <t>1824;1825;1777;1780;1776;16;1778;1779;1782;1780;1780</t>
  </si>
  <si>
    <t>A0A087X0T3;P11055;P12882;P12883;P13533;P13535;Q9UKX2;Q9UKX3;Q9Y623</t>
  </si>
  <si>
    <t>Q9UKX2</t>
  </si>
  <si>
    <t>Myosin-7B;Myosin-3;Myosin-1;Myosin-7;Myosin-6;Myosin-8;Myosin-2;Myosin-13;Myosin-4</t>
  </si>
  <si>
    <t>MYH7B;MYH3;MYH1;MYH7;MYH6;MYH8;MYH2;MYH13;MYH4</t>
  </si>
  <si>
    <t>DAAMMAEELKKEQDTSAHLERMKKNLEQTVK;DAAMMAEELKKEQDTSAHLERMKKNMEQTIK;DAAMMAEELKKEQDTSAHLERMKKNMEQTVK;DAAMMAEELKKEQDTSAHLERMKKTLEQTVR</t>
  </si>
  <si>
    <t>EQDT(0.001)S(0.999)AHLER</t>
  </si>
  <si>
    <t>UID431</t>
  </si>
  <si>
    <t>M0QY96;M0R2I7;A0A087X0X3;P52272-2;P52272</t>
  </si>
  <si>
    <t>42;141;618;579;618</t>
  </si>
  <si>
    <t>M0QY96</t>
  </si>
  <si>
    <t>Heterogeneous nuclear ribonucleoprotein M</t>
  </si>
  <si>
    <t>HNRNPM</t>
  </si>
  <si>
    <t>GIERMGLAMGGGGGASFDRAIEMERGNFGGS</t>
  </si>
  <si>
    <t>MGLAMGGGGGAS(1)FDR</t>
  </si>
  <si>
    <t>UID432</t>
  </si>
  <si>
    <t>H0Y9V4;A0A087X159;P81877-4;P81877-5;P81877-3;P81877</t>
  </si>
  <si>
    <t>240;334;296;304;306;326</t>
  </si>
  <si>
    <t>H0Y9V4</t>
  </si>
  <si>
    <t>Single-stranded DNA-binding protein 2</t>
  </si>
  <si>
    <t>SSBP2</t>
  </si>
  <si>
    <t>SGDMDSISKNSPNNMSLSNQPGTPRDDGEMG</t>
  </si>
  <si>
    <t>NS(0.01)PNNMS(0.922)LS(0.067)NQPGT(0.001)PR</t>
  </si>
  <si>
    <t>UID433</t>
  </si>
  <si>
    <t>S4R418;A0A0A0MT10;A0A087X188;Q9UBW5-2;Q9UBW5-3;Q9UBW5</t>
  </si>
  <si>
    <t>431;444;490;426;432;458</t>
  </si>
  <si>
    <t>S4R418</t>
  </si>
  <si>
    <t>Bridging integrator 2</t>
  </si>
  <si>
    <t>BIN2</t>
  </si>
  <si>
    <t>GSPTSPRASLGTGTASPRTSLEVSPNPEPPE</t>
  </si>
  <si>
    <t>ASLGTGTAS(1)PR</t>
  </si>
  <si>
    <t>UID434</t>
  </si>
  <si>
    <t>417;430;476;412;418;444</t>
  </si>
  <si>
    <t>SSGNIPSSPTASGGGSPTSPRASLGTGTASP</t>
  </si>
  <si>
    <t>PSSGNIPSSPTASGGGS(0.999)PT(0.001)SPR</t>
  </si>
  <si>
    <t>UID437</t>
  </si>
  <si>
    <t>232;245;291;227;233;259</t>
  </si>
  <si>
    <t>NKVFVVKGLSSSSRRSLVISPPVRTATVSSP</t>
  </si>
  <si>
    <t>S(1)LVISPPVR</t>
  </si>
  <si>
    <t>UID438</t>
  </si>
  <si>
    <t>A0A0U1RQT1;A0A087X1H5;Q15057</t>
  </si>
  <si>
    <t>385;377;378</t>
  </si>
  <si>
    <t>A0A0U1RQT1</t>
  </si>
  <si>
    <t>Arf-GAP with coiled-coil, ANK repeat and PH domain-containing protein 2</t>
  </si>
  <si>
    <t>ACAP2</t>
  </si>
  <si>
    <t>AYREKGDESEKLDKKSSPSTGSLDSGNESKE</t>
  </si>
  <si>
    <t>KS(0.595)S(0.389)PS(0.013)T(0.002)GSLDSGNESK</t>
  </si>
  <si>
    <t>UID439</t>
  </si>
  <si>
    <t>A0A087X1Z5;A0A087X1K1;Q96C00</t>
  </si>
  <si>
    <t>70;70;70</t>
  </si>
  <si>
    <t>A0A087X1Z5</t>
  </si>
  <si>
    <t>Zinc finger and BTB domain-containing protein 9</t>
  </si>
  <si>
    <t>ZBTB9</t>
  </si>
  <si>
    <t>QGRELRAHKAVLAAASPYFHDKLLL______</t>
  </si>
  <si>
    <t>AVLAAAS(1)PYFHDK</t>
  </si>
  <si>
    <t>UID441</t>
  </si>
  <si>
    <t>A0A087X1K6;Q9Y2Y9</t>
  </si>
  <si>
    <t>160;162</t>
  </si>
  <si>
    <t>A0A087X1K6</t>
  </si>
  <si>
    <t>Krueppel-like factor 13</t>
  </si>
  <si>
    <t>KLF13</t>
  </si>
  <si>
    <t>LRQRVRRGRSRADLESPQRKHKCHYAGCEKV</t>
  </si>
  <si>
    <t>ADLES(1)PQRK</t>
  </si>
  <si>
    <t>UID442</t>
  </si>
  <si>
    <t>156;2333</t>
  </si>
  <si>
    <t>A0A087X1R1;A0A087WVP4;P53814-5;P53814;P53814-6;P53814-2</t>
  </si>
  <si>
    <t>577;579;523;523;523;67</t>
  </si>
  <si>
    <t>A0A087X1R1;P53814-2</t>
  </si>
  <si>
    <t>A0A087X1R1</t>
  </si>
  <si>
    <t>Smoothelin</t>
  </si>
  <si>
    <t>SMTN</t>
  </si>
  <si>
    <t>TITRVNSPGTLARLGSVTHVTSFSHAPPSSR</t>
  </si>
  <si>
    <t>LGS(0.751)VT(0.249)HVTSFSHAPPSSR</t>
  </si>
  <si>
    <t>UID443</t>
  </si>
  <si>
    <t>A0A087X1R1;A0A087WVP4;P53814-5;P53814;P53814-6;B5MCI0;P53814-2;H7BZZ8;A0A096LNK9</t>
  </si>
  <si>
    <t>814;785;729;729;729;252;273;130;126</t>
  </si>
  <si>
    <t>SSKKMGSIFDREDQASPRAGSLAALEKRQAE</t>
  </si>
  <si>
    <t>MGSIFDREDQAS(1)PR</t>
  </si>
  <si>
    <t>UID444</t>
  </si>
  <si>
    <t>A0A087X1R1;A0A087WVP4;P53814-5;P53814;P53814-6</t>
  </si>
  <si>
    <t>355;357;301;301;301</t>
  </si>
  <si>
    <t>KRADVAGPRPCQRSLSVLSPRQPAQNRESTP</t>
  </si>
  <si>
    <t>S(0.001)LS(0.998)VLSPR</t>
  </si>
  <si>
    <t>UID445</t>
  </si>
  <si>
    <t>A0A087X1R1;A0A087WVP4;P53814-5;P53814;P53814-6;B5MCI0;P53814-2;H7BZZ8</t>
  </si>
  <si>
    <t>661;632;576;576;576;175;120;53</t>
  </si>
  <si>
    <t>NGAEQTRVNKAPEGRSPLSAEELMTIEDEGV</t>
  </si>
  <si>
    <t>S(0.861)PLS(0.039)AEELMT(0.1)IEDEGVLDK</t>
  </si>
  <si>
    <t>UID446</t>
  </si>
  <si>
    <t>875;846;790;790;790;313;334;191;186</t>
  </si>
  <si>
    <t>GAAGSPGGPRAAVQRSTSFGVPNANSIKQML</t>
  </si>
  <si>
    <t>S(0.529)T(0.097)S(0.374)FGVPNANSIK</t>
  </si>
  <si>
    <t>UID447</t>
  </si>
  <si>
    <t>877;848;792;792;792;315;336;193;188</t>
  </si>
  <si>
    <t>AGSPGGPRAAVQRSTSFGVPNANSIKQMLLD</t>
  </si>
  <si>
    <t>STS(1)FGVPNANSIK</t>
  </si>
  <si>
    <t>UID448</t>
  </si>
  <si>
    <t>A0A087X1R1;B5MCI0</t>
  </si>
  <si>
    <t>626;140</t>
  </si>
  <si>
    <t>PAFSTRRRSSTGTTRSTSLMEAEPAEPLAAA</t>
  </si>
  <si>
    <t>S(0.671)T(0.18)S(0.15)LMEAEPAEPLAAAVEAANGAEQTR</t>
  </si>
  <si>
    <t>UID449</t>
  </si>
  <si>
    <t>628;142</t>
  </si>
  <si>
    <t>FSTRRRSSTGTTRSTSLMEAEPAEPLAAAVE</t>
  </si>
  <si>
    <t>S(0.023)T(0.034)S(0.943)LMEAEPAEPLAAAVEAANGAEQTR</t>
  </si>
  <si>
    <t>UID450</t>
  </si>
  <si>
    <t>795;766;710;710;710;233;254;111;107</t>
  </si>
  <si>
    <t>SENGSGSTMMQTKTFSSSSSSKKMGSIFDRE</t>
  </si>
  <si>
    <t>TFS(0.56)S(0.392)S(0.012)S(0.034)S(0.001)SK</t>
  </si>
  <si>
    <t>UID451</t>
  </si>
  <si>
    <t>798;769;713;713;713;236;257;114;110</t>
  </si>
  <si>
    <t>GSGSTMMQTKTFSSSSSSKKMGSIFDREDQA</t>
  </si>
  <si>
    <t>TFS(0.002)S(0.074)S(0.044)S(0.875)S(0.005)SK</t>
  </si>
  <si>
    <t>UID453</t>
  </si>
  <si>
    <t>299;301;245;245;245</t>
  </si>
  <si>
    <t>VPGSPEPPPSPPKTTSPEPQESPTLPSTEGQ</t>
  </si>
  <si>
    <t>T(0.008)T(0.012)S(0.98)PEPQESPTLPSTEGQVVNK</t>
  </si>
  <si>
    <t>UID454</t>
  </si>
  <si>
    <t>A0A087X1U1;F5GXM9;E7EUN2;Q9UPQ3-2;Q9UPQ3;A0A087X044;Q9UPQ3-3</t>
  </si>
  <si>
    <t>285;285;604;339;339;285;339</t>
  </si>
  <si>
    <t>A0A087X1U1</t>
  </si>
  <si>
    <t>Arf-GAP with GTPase, ANK repeat and PH domain-containing protein 1</t>
  </si>
  <si>
    <t>AGAP1</t>
  </si>
  <si>
    <t>SDPDKEKKGLESRADSIGSGRAIPIKQGMLL</t>
  </si>
  <si>
    <t>ADS(0.977)IGS(0.023)GR</t>
  </si>
  <si>
    <t>UID457</t>
  </si>
  <si>
    <t>A0A087X1U1;F5GXM9;E7EUN2;Q9UPQ3-2;Q9UPQ3;H7C211;H7C0A7</t>
  </si>
  <si>
    <t>414;467;733;468;521;155;49</t>
  </si>
  <si>
    <t>PSISSTTSPKLDPPPSPHANRKKHRRKKSTS</t>
  </si>
  <si>
    <t>LDPPPS(1)PHANR</t>
  </si>
  <si>
    <t>UID458</t>
  </si>
  <si>
    <t>1068;159</t>
  </si>
  <si>
    <t>P29692-2;E9PI39;P29692;A0A087X1X7;E9PK01;E9PRY8;E9PQ49;E9PQZ1;E9PL71;P29692-3;P29692-4;E9PL12;E9PPR1;E9PK06</t>
  </si>
  <si>
    <t>499;133;133;499;133;549;133;90;109;109;114;133;133;114</t>
  </si>
  <si>
    <t>P29692-2;E9PK06</t>
  </si>
  <si>
    <t>P29692-2</t>
  </si>
  <si>
    <t>Elongation factor 1-delta</t>
  </si>
  <si>
    <t>EEF1D</t>
  </si>
  <si>
    <t>SSPGHRATAPQTQHVSPMRQVEPPAKKPATP</t>
  </si>
  <si>
    <t>ATAPQTQHVS(1)PMR</t>
  </si>
  <si>
    <t>UID459</t>
  </si>
  <si>
    <t>P29692-2;E9PI39;P29692;A0A087X1X7;E9PK01;E9PRY8;E9PQ49;E9PQZ1;E9PL71;P29692-3;P29692-4;H0YE72</t>
  </si>
  <si>
    <t>528;162;162;528;162;578;162;119;138;138;143;37</t>
  </si>
  <si>
    <t>TPAEDDEDDDIDLFGSDNEEEDKEAAQLREE</t>
  </si>
  <si>
    <t>KPAT(1)PAEDDEDDDIDLFGS(1)DNEEEDK</t>
  </si>
  <si>
    <t>UID460</t>
  </si>
  <si>
    <t>P29692-2;E9PI39;P29692;A0A087X1X7;E9PK01;E9PRY8;E9PQ49;E9PL12;E9PPR1;H0YCK7;E9PIZ1;E9PMW7</t>
  </si>
  <si>
    <t>436;70;70;436;70;486;70;70;70;150;86;70</t>
  </si>
  <si>
    <t>ENIQKSLAGSSGPGASSGTSGDHGELVVRIA</t>
  </si>
  <si>
    <t>SLAGS(0.025)S(0.221)GPGAS(0.673)S(0.074)GT(0.006)S(0.001)GDHGELVVR</t>
  </si>
  <si>
    <t>UID463</t>
  </si>
  <si>
    <t>A0A087X2C4;H0YAH0;O60245;O60245-2</t>
  </si>
  <si>
    <t>304;679;989;989</t>
  </si>
  <si>
    <t>A0A087X2C4</t>
  </si>
  <si>
    <t>Protocadherin-7</t>
  </si>
  <si>
    <t>PCDH7</t>
  </si>
  <si>
    <t>SPSMGRYRSVNGGPGSPDLARHYKSSSPLPT</t>
  </si>
  <si>
    <t>SVNGGPGS(1)PDLAR</t>
  </si>
  <si>
    <t>UID465</t>
  </si>
  <si>
    <t>A0A087X2D8;O60271-9;O60271-4;O60271-2;O60271-5</t>
  </si>
  <si>
    <t>258;115;258;258;258</t>
  </si>
  <si>
    <t>A0A087X2D8</t>
  </si>
  <si>
    <t>C-Jun-amino-terminal kinase-interacting protein 4</t>
  </si>
  <si>
    <t>SPAG9</t>
  </si>
  <si>
    <t>HTSLKDELSDVSQGGSKATTPASTANSDVAT</t>
  </si>
  <si>
    <t>DELSDVSQGGS(1)K</t>
  </si>
  <si>
    <t>UID466</t>
  </si>
  <si>
    <t>164;1716</t>
  </si>
  <si>
    <t>A0A087X2D8;O60271-9;O60271-4;O60271-2;O60271-5;H0YBS5;O60271;O60271-3</t>
  </si>
  <si>
    <t>804;656;799;803;799;72;813;813</t>
  </si>
  <si>
    <t>A0A087X2D8;O60271</t>
  </si>
  <si>
    <t>VPGARETDYPAGEDLSESGQVDKASLCGSMT</t>
  </si>
  <si>
    <t>ETDYPAGEDLS(1)ESGQVDK</t>
  </si>
  <si>
    <t>UID468</t>
  </si>
  <si>
    <t>A0A087X2D8;O60271-9;O60271-4;O60271-2;O60271-5;O60271;O60271-3</t>
  </si>
  <si>
    <t>318;175;318;318;318;332;332</t>
  </si>
  <si>
    <t>IEVQVAQETRNVSTGSAENEEKSEVQAIIES</t>
  </si>
  <si>
    <t>NVS(0.173)T(0.173)GS(0.654)AENEEK</t>
  </si>
  <si>
    <t>UID469</t>
  </si>
  <si>
    <t>721;573;716;720;716;730;730</t>
  </si>
  <si>
    <t>DVAGLDTEGSKQRSASQSSLDKLDQELKEQQ</t>
  </si>
  <si>
    <t>S(0.103)AS(0.896)QS(0.57)S(0.431)LDKLDQELK</t>
  </si>
  <si>
    <t>UID471</t>
  </si>
  <si>
    <t>724;576;719;723;719;733;733</t>
  </si>
  <si>
    <t>GLDTEGSKQRSASQSSLDKLDQELKEQQKEL</t>
  </si>
  <si>
    <t>SASQS(0.002)S(0.998)LDK</t>
  </si>
  <si>
    <t>UID473</t>
  </si>
  <si>
    <t>585;437;580;584;580;594;594</t>
  </si>
  <si>
    <t>NAPTSHVTPSVKKRSSTLSQLPGDKSKAFDF</t>
  </si>
  <si>
    <t>S(0.184)S(0.814)T(0.001)LSQLPGDK</t>
  </si>
  <si>
    <t>UID474</t>
  </si>
  <si>
    <t>A0A087X2H1;Q9ULT8;H0YJD4</t>
  </si>
  <si>
    <t>2319;2315;681</t>
  </si>
  <si>
    <t>A0A087X2H1</t>
  </si>
  <si>
    <t>E3 ubiquitin-protein ligase HECTD1</t>
  </si>
  <si>
    <t>HECTD1</t>
  </si>
  <si>
    <t>ESQSEASTEEGHDSLSVGSFEEDSKSEFILD</t>
  </si>
  <si>
    <t>DLHCTESQSEASTEEGHDS(0.006)LS(0.964)VGS(0.03)FEEDSK</t>
  </si>
  <si>
    <t>UID475</t>
  </si>
  <si>
    <t>A0A087X2H1;Q9ULT8;G3V4V5;A0A087WVU6</t>
  </si>
  <si>
    <t>357;357;357;178</t>
  </si>
  <si>
    <t>SAGSTGRIPGLRRLDSSGERSHRQLIDCIRS</t>
  </si>
  <si>
    <t>RLDS(0.996)S(0.004)GER</t>
  </si>
  <si>
    <t>UID476</t>
  </si>
  <si>
    <t>358;358;358;179</t>
  </si>
  <si>
    <t>AGSTGRIPGLRRLDSSGERSHRQLIDCIRSK</t>
  </si>
  <si>
    <t>LDS(0.175)S(0.825)GER</t>
  </si>
  <si>
    <t>UID477</t>
  </si>
  <si>
    <t>A0A087X2H1;Q9ULT8;H0YJP0</t>
  </si>
  <si>
    <t>1533;1529;956</t>
  </si>
  <si>
    <t>NRLSVSSLLAAGAPMSSSASVPNLSSRETSS</t>
  </si>
  <si>
    <t>LSVSSLLAAGAPMS(0.938)S(0.056)S(0.004)AS(0.003)VPNLSSR</t>
  </si>
  <si>
    <t>UID478</t>
  </si>
  <si>
    <t>1535;1531;958</t>
  </si>
  <si>
    <t>LSVSSLLAAGAPMSSSASVPNLSSRETSSLE</t>
  </si>
  <si>
    <t>LSVSSLLAAGAPMS(0.028)S(0.028)S(0.69)AS(0.255)VPNLSSR</t>
  </si>
  <si>
    <t>UID479</t>
  </si>
  <si>
    <t>1537;1533;960</t>
  </si>
  <si>
    <t>VSSLLAAGAPMSSSASVPNLSSRETSSLESF</t>
  </si>
  <si>
    <t>LSVSSLLAAGAPMS(0.059)S(0.059)S(0.085)AS(0.794)VPNLS(0.002)SR</t>
  </si>
  <si>
    <t>UID480</t>
  </si>
  <si>
    <t>A0A087X2H1;Q9ULT8;H0YJP0;H0YJD4</t>
  </si>
  <si>
    <t>1776;1772;1199;138</t>
  </si>
  <si>
    <t>RRRTWDDDYVLKRQFSALVPAFDPRPGRTNV</t>
  </si>
  <si>
    <t>QFS(1)ALVPAFDPRPGR</t>
  </si>
  <si>
    <t>UID481</t>
  </si>
  <si>
    <t>A0A087X2H1;Q9ULT8;H0YJP0;H0YJ72</t>
  </si>
  <si>
    <t>1575;1571;998;15</t>
  </si>
  <si>
    <t>ARTNATNNMNLSRSSSDNNTNTLGRNVMSTA</t>
  </si>
  <si>
    <t>S(0.011)S(0.011)S(0.979)DNNTNTLGR</t>
  </si>
  <si>
    <t>UID482</t>
  </si>
  <si>
    <t>1571;1567;994;11</t>
  </si>
  <si>
    <t>VANIARTNATNNMNLSRSSSDNNTNTLGRNV</t>
  </si>
  <si>
    <t>TNATNNMNLS(1)R</t>
  </si>
  <si>
    <t>UID483</t>
  </si>
  <si>
    <t>1491;1487;914</t>
  </si>
  <si>
    <t>TPGESSAISMGIVSVSSPDVSSVSELTNKEA</t>
  </si>
  <si>
    <t>TPGESSAISMGIVS(0.001)VS(0.953)S(0.046)PDVSSVSELTNK</t>
  </si>
  <si>
    <t>UID484</t>
  </si>
  <si>
    <t>A0A087X2H1;Q9ULT8;H0YJP0;G3V4V5</t>
  </si>
  <si>
    <t>631;631;105;631</t>
  </si>
  <si>
    <t>ARLGVISKVSTLAGPSSDDENEEESKPEKED</t>
  </si>
  <si>
    <t>VS(0.001)T(0.002)LAGPS(0.802)S(0.195)DDENEEES(0.001)KPEK</t>
  </si>
  <si>
    <t>UID486</t>
  </si>
  <si>
    <t>632;632;106;632</t>
  </si>
  <si>
    <t>RLGVISKVSTLAGPSSDDENEEESKPEKEDE</t>
  </si>
  <si>
    <t>VSTLAGPS(0.003)S(0.997)DDENEEESKPEKEDEPQEDAK</t>
  </si>
  <si>
    <t>UID487</t>
  </si>
  <si>
    <t>A0A088AWL3;O75376-2;O75376</t>
  </si>
  <si>
    <t>1103;1212;1196</t>
  </si>
  <si>
    <t>A0A088AWL3</t>
  </si>
  <si>
    <t>Nuclear receptor corepressor 1</t>
  </si>
  <si>
    <t>NCOR1</t>
  </si>
  <si>
    <t>ALVKGSISRMPIEDSSPEKGREEAASKGHVI</t>
  </si>
  <si>
    <t>MPIEDS(0.247)S(0.753)PEK</t>
  </si>
  <si>
    <t>UID488</t>
  </si>
  <si>
    <t>A0A088AWL3;O75376-2;O75376;E7EVK1;J3KS29;J3QKP0</t>
  </si>
  <si>
    <t>2088;2081;2184;815;125;124</t>
  </si>
  <si>
    <t>SQRGAEPAEQRNDARSPGSISYLPSFFTKLE</t>
  </si>
  <si>
    <t>S(0.998)PGS(0.002)ISYLPSFFTK</t>
  </si>
  <si>
    <t>UID489</t>
  </si>
  <si>
    <t>A0A088AWL3;O75376-2;O75376;E7EVK1</t>
  </si>
  <si>
    <t>1438;1549;1533;164</t>
  </si>
  <si>
    <t>KSTLTPTQRESIPAKSPVPGVDPVVSHSPFD</t>
  </si>
  <si>
    <t>S(1)PVPGVDPVVSHSPFDPHHR</t>
  </si>
  <si>
    <t>UID490</t>
  </si>
  <si>
    <t>2006;1999;2102;733;44;42</t>
  </si>
  <si>
    <t>ALVSTPVRTKTSNRYSPESQAQSVHHQRPGS</t>
  </si>
  <si>
    <t>T(0.066)S(0.066)NRY(0.031)S(0.662)PES(0.173)QAQS(0.001)VHHQR</t>
  </si>
  <si>
    <t>UID491</t>
  </si>
  <si>
    <t>2024;2017;2120;751;62;60</t>
  </si>
  <si>
    <t>SQAQSVHHQRPGSRVSPENLVDKSRGSRPGK</t>
  </si>
  <si>
    <t>VS(1)PENLVDK</t>
  </si>
  <si>
    <t>UID492</t>
  </si>
  <si>
    <t>A0A088AWN2;Q8TBZ3-4;Q8TBZ3-5;Q8TBZ3-6;Q8TBZ3;Q8TBZ3-2;Q8TBZ3-7</t>
  </si>
  <si>
    <t>496;395;404;404;465;465;496</t>
  </si>
  <si>
    <t>A0A088AWN2</t>
  </si>
  <si>
    <t>WD repeat-containing protein 20</t>
  </si>
  <si>
    <t>WDR20</t>
  </si>
  <si>
    <t>MDGAIASGVSKFATLSLHDRKERHHEKDHKR</t>
  </si>
  <si>
    <t>FAT(0.001)LS(0.999)LHDR</t>
  </si>
  <si>
    <t>UID496</t>
  </si>
  <si>
    <t>388;287;296;296;357;357;388</t>
  </si>
  <si>
    <t>RDRANSTQSRLSKRNSTDSRPVSVTYRFGSV</t>
  </si>
  <si>
    <t>RNS(0.98)T(0.02)DSRPVSVTYR</t>
  </si>
  <si>
    <t>UID497</t>
  </si>
  <si>
    <t>465;364;373;373;434;434;465</t>
  </si>
  <si>
    <t>TTPGNSVPPPLPRSNSLPHSAVSNAGSKSSV</t>
  </si>
  <si>
    <t>SNS(1)LPHSAVSNAGSK</t>
  </si>
  <si>
    <t>UID498</t>
  </si>
  <si>
    <t>469;368;377;377;438;438;469</t>
  </si>
  <si>
    <t>NSVPPPLPRSNSLPHSAVSNAGSKSSVMDGA</t>
  </si>
  <si>
    <t>SNS(0.001)LPHS(0.999)AVSNAGSK</t>
  </si>
  <si>
    <t>UID499</t>
  </si>
  <si>
    <t>A0A088AWP2;A0A0C4DG41;B5MDW0;A8MX39;A8MZ24;P11308-5;P11308-6;P11308-2;P11308-1;P11308-4;P11308</t>
  </si>
  <si>
    <t>183;123;215;215;222;222;222;123;222;215;222</t>
  </si>
  <si>
    <t>A0A088AWP2</t>
  </si>
  <si>
    <t>Transcriptional regulator ERG</t>
  </si>
  <si>
    <t>ERG</t>
  </si>
  <si>
    <t>LPHLTSDDVDKALQNSPRLMHARNTGGAAFI</t>
  </si>
  <si>
    <t>ALQNS(1)PR</t>
  </si>
  <si>
    <t>UID500</t>
  </si>
  <si>
    <t>E9PDC2;A0A088AWP5;Q8WUY3-4;Q8WUY3;Q8WUY3-2;Q8WUY3-3;H7BZH9;A0A0C4DFM3;Q5JUB9;Q5JUB8;Q8WUY3-5</t>
  </si>
  <si>
    <t>2508;2866;2867;2866;2867;2867;2188;101;36;131;130</t>
  </si>
  <si>
    <t>E9PDC2</t>
  </si>
  <si>
    <t>Protein prune homolog 2</t>
  </si>
  <si>
    <t>PRUNE2</t>
  </si>
  <si>
    <t>HEDPTANKDSGQESESIPEYTAEEEREDNRL</t>
  </si>
  <si>
    <t>DSGQES(0.002)ES(0.998)IPEYTAEEEREDNR</t>
  </si>
  <si>
    <t>UID501</t>
  </si>
  <si>
    <t>E9PDC2;A0A088AWP5;Q8WUY3-4;Q8WUY3;Q8WUY3-2;Q8WUY3-3</t>
  </si>
  <si>
    <t>217;576;576;576;576;576</t>
  </si>
  <si>
    <t>DSLVEHDEEFVQRQDSPRDNSERNLSLTDFV</t>
  </si>
  <si>
    <t>DSLVEHDEEFVQRQDS(1)PR</t>
  </si>
  <si>
    <t>UID502</t>
  </si>
  <si>
    <t>E9PDC2;A0A088AWP5;Q8WUY3-4;Q8WUY3;Q8WUY3-2;Q8WUY3-3;H7BZH9</t>
  </si>
  <si>
    <t>1483;1842;1842;1842;1842;1842;1164</t>
  </si>
  <si>
    <t>TEWWKASPQEGRLIESPFERELSDSSGVLEI</t>
  </si>
  <si>
    <t>LIES(1)PFER</t>
  </si>
  <si>
    <t>UID503</t>
  </si>
  <si>
    <t>238;597;597;597;597;597</t>
  </si>
  <si>
    <t>ERNLSLTDFVGDESPSPERLKNTGKRIPPTP</t>
  </si>
  <si>
    <t>NLSLTDFVGDES(0.002)PS(0.998)PER</t>
  </si>
  <si>
    <t>UID504</t>
  </si>
  <si>
    <t>340;699;699;699;699;699;21</t>
  </si>
  <si>
    <t>ESWKEHKPSSIDRRASDSVFQPKSLEFTKSG</t>
  </si>
  <si>
    <t>RAS(0.997)DS(0.003)VFQPK</t>
  </si>
  <si>
    <t>UID505</t>
  </si>
  <si>
    <t>A0A096LNH6;Q14185</t>
  </si>
  <si>
    <t>1777;1756</t>
  </si>
  <si>
    <t>A0A096LNH6</t>
  </si>
  <si>
    <t>Dedicator of cytokinesis protein 1</t>
  </si>
  <si>
    <t>DOCK1</t>
  </si>
  <si>
    <t>PKSQVMNVIGSERRFSVSPSSPSSQQTPPPV</t>
  </si>
  <si>
    <t>RFS(0.998)VS(0.002)PSSPSSQQTPPPVTPR</t>
  </si>
  <si>
    <t>UID506</t>
  </si>
  <si>
    <t>A0A096LNM2;Q969U6-2;Q969U6</t>
  </si>
  <si>
    <t>100;284;284</t>
  </si>
  <si>
    <t>A0A096LNM2</t>
  </si>
  <si>
    <t>F-box/WD repeat-containing protein 5</t>
  </si>
  <si>
    <t>FBXW5</t>
  </si>
  <si>
    <t>AGDPATSPCRIFDLGSDNEEVVAGPAPAHAK</t>
  </si>
  <si>
    <t>IFDLGS(1)DNEEVVAGPAPAHAK</t>
  </si>
  <si>
    <t>UID507</t>
  </si>
  <si>
    <t>A0A096LNR9;A0A1B0GUM4;O76039-2;O76039</t>
  </si>
  <si>
    <t>720;720;720;720</t>
  </si>
  <si>
    <t>A0A096LNR9</t>
  </si>
  <si>
    <t>Cyclin-dependent kinase-like 5</t>
  </si>
  <si>
    <t>CDKL5</t>
  </si>
  <si>
    <t>NDPVPRRVGSFYRVPSPRPDNSFHENNVSTR</t>
  </si>
  <si>
    <t>VPS(1)PRPDNSFHENNVSTR</t>
  </si>
  <si>
    <t>UID508</t>
  </si>
  <si>
    <t>A0A096LNU0;D6REY2;P23508;P23508-2</t>
  </si>
  <si>
    <t>294;231;294;484</t>
  </si>
  <si>
    <t>A0A096LNU0</t>
  </si>
  <si>
    <t>Colorectal mutant cancer protein</t>
  </si>
  <si>
    <t>MCC</t>
  </si>
  <si>
    <t>ELQTRLQSVQATGPSSPGRLTSTNRPINPST</t>
  </si>
  <si>
    <t>LQSVQATGPS(0.011)S(0.989)PGR</t>
  </si>
  <si>
    <t>UID509</t>
  </si>
  <si>
    <t>C9JFE4;A0A096LP07;A0A096LPJ3;A8K070;Q13098-5;Q13098;Q13098-7;J3QQX0</t>
  </si>
  <si>
    <t>454;469;473;509;470;474;510;62</t>
  </si>
  <si>
    <t>C9JFE4</t>
  </si>
  <si>
    <t>COP9 signalosome complex subunit 1</t>
  </si>
  <si>
    <t>GPS1</t>
  </si>
  <si>
    <t>VLRNQIHVKSPPREGSQGELTPANSQSRMST</t>
  </si>
  <si>
    <t>EGS(0.97)QGELT(0.03)PANSQSR</t>
  </si>
  <si>
    <t>UID510</t>
  </si>
  <si>
    <t>463;478;482;518;479;483;519;71</t>
  </si>
  <si>
    <t>SPPREGSQGELTPANSQSRMSTNM_______</t>
  </si>
  <si>
    <t>EGSQGELTPANS(1)QSR</t>
  </si>
  <si>
    <t>UID511</t>
  </si>
  <si>
    <t>C9JFE4;A0A096LP07;A0A096LPJ3;A8K070;Q13098-5;Q13098;Q13098-7;Q13098-6</t>
  </si>
  <si>
    <t>220;235;239;275;236;240;276;225</t>
  </si>
  <si>
    <t>AESTPEIAEQRGERDSQTQAILTKLKCAAGL</t>
  </si>
  <si>
    <t>GERDS(1)QTQAILTK</t>
  </si>
  <si>
    <t>UID512</t>
  </si>
  <si>
    <t>294;309;313;349;310;314;350;299</t>
  </si>
  <si>
    <t>ATFDRQELQRNVISSSSFKLFLELEPQVRDI</t>
  </si>
  <si>
    <t>NVIS(0.003)S(0.032)S(0.92)S(0.044)FK</t>
  </si>
  <si>
    <t>UID513</t>
  </si>
  <si>
    <t>A0A096LPI0;A0A096LPB4;Q14966-2;Q14966-6;Q14966-4;Q14966-3;Q14966</t>
  </si>
  <si>
    <t>94;155;605;605;605;605;605</t>
  </si>
  <si>
    <t>A0A096LPI0</t>
  </si>
  <si>
    <t>Zinc finger protein 638</t>
  </si>
  <si>
    <t>ZNF638</t>
  </si>
  <si>
    <t>EFNKQKHLEAADKGHSPAQKPKTSSGTKPSV</t>
  </si>
  <si>
    <t>GHS(1)PAQKPK</t>
  </si>
  <si>
    <t>UID514</t>
  </si>
  <si>
    <t>A0A096LPI0;A0A096LPB4;Q14966-2;Q14966-6;Q14966-4;Q14966-3;Q14966;A0A096LNR2;A0A096LNX0;A0A096LNQ0</t>
  </si>
  <si>
    <t>41;102;552;552;552;552;552;41;41;131</t>
  </si>
  <si>
    <t>SRSRSPYRIRNPFRGSPKCFRSVSPERMSRR</t>
  </si>
  <si>
    <t>NPFRGS(1)PK</t>
  </si>
  <si>
    <t>UID515</t>
  </si>
  <si>
    <t>179;979</t>
  </si>
  <si>
    <t>J3KP36;A0A0A0MR88;A0A096LPC5;Q9Y4E1-3;Q9Y4E1-6;Q9Y4E1-2;Q9Y4E1-1;Q9Y4E1;F8W7U3;E7ESD2;Q641Q2-2;Q641Q2</t>
  </si>
  <si>
    <t>670;728;728;671;728;718;726;728;640;728;728;728</t>
  </si>
  <si>
    <t>J3KP36;F8W7U3</t>
  </si>
  <si>
    <t>J3KP36</t>
  </si>
  <si>
    <t>WASH complex subunit FAM21C;WASH complex subunit FAM21A</t>
  </si>
  <si>
    <t>FAM21C;FAM21A</t>
  </si>
  <si>
    <t>TKKKETVSEAPPLLFSDEEEKEAQLGVKSVD</t>
  </si>
  <si>
    <t>ETVSEAPPLLFS(1)DEEEK</t>
  </si>
  <si>
    <t>UID516</t>
  </si>
  <si>
    <t>J3KP36;A0A0A0MR88;A0A096LPC5;Q9Y4E1-3;Q9Y4E1-6;Q9Y4E1-2;Q9Y4E1-1;Q9Y4E1;Q9Y4E1-5</t>
  </si>
  <si>
    <t>483;539;539;484;539;531;539;539;515</t>
  </si>
  <si>
    <t>WASH complex subunit FAM21C</t>
  </si>
  <si>
    <t>FAM21C</t>
  </si>
  <si>
    <t>NLKPSSETKTQKGLFSDEEDSEDLFSSQSAS</t>
  </si>
  <si>
    <t>GLFS(1)DEEDSEDLFSSQSASNLK</t>
  </si>
  <si>
    <t>UID517</t>
  </si>
  <si>
    <t>488;544;544;489;544;536;544;544;520</t>
  </si>
  <si>
    <t>SETKTQKGLFSDEEDSEDLFSSQSASNLKGA</t>
  </si>
  <si>
    <t>GLFS(0.002)DEEDS(0.998)EDLFSSQSASNLK</t>
  </si>
  <si>
    <t>UID518</t>
  </si>
  <si>
    <t>493;549;549;494;549;541;549;549;525</t>
  </si>
  <si>
    <t>QKGLFSDEEDSEDLFSSQSASNLKGASLLPG</t>
  </si>
  <si>
    <t>GLFS(0.001)DEEDS(0.117)EDLFS(0.761)S(0.118)QS(0.003)ASNLK</t>
  </si>
  <si>
    <t>UID519</t>
  </si>
  <si>
    <t>J3KP36;A0A0A0MR88;A0A096LPC5;Q9Y4E1-3;Q9Y4E1-6;Q9Y4E1-2;Q9Y4E1-1;Q9Y4E1;Q9Y4E1-5;Q5SRD0</t>
  </si>
  <si>
    <t>975;1054;1054;976;992;1023;1031;1033;958;21</t>
  </si>
  <si>
    <t>WASH complex subunit FAM21C;Putative WASH complex subunit FAM21</t>
  </si>
  <si>
    <t>FAM21C;FAM21D</t>
  </si>
  <si>
    <t>RPQTRAARRLAAQESSEAEDMSVPRGPIAQW</t>
  </si>
  <si>
    <t>LAAQES(0.103)S(0.895)EAEDMS(0.002)VPR</t>
  </si>
  <si>
    <t>UID521</t>
  </si>
  <si>
    <t>981;1060;1060;982;998;1029;1037;1039;964;27</t>
  </si>
  <si>
    <t>ARRLAAQESSEAEDMSVPRGPIAQWADGAIS</t>
  </si>
  <si>
    <t>LAAQES(0.001)S(0.003)EAEDMS(0.996)VPR</t>
  </si>
  <si>
    <t>UID522</t>
  </si>
  <si>
    <t>J3KP36;A0A0A0MR88;A0A096LPC5;Q9Y4E1-3;Q9Y4E1-6;Q9Y4E1-2;Q9Y4E1-1;Q9Y4E1;Q9Y4E1-5;F8W7U3;E7ESD2;Q641Q2-2;Q641Q2;A0A087WYF6;B1AP61</t>
  </si>
  <si>
    <t>819;877;877;820;877;867;875;877;802;789;877;877;877;802;91</t>
  </si>
  <si>
    <t>FAGTKKTKLLEPSVGSLFGDDEDDDLFSSAK</t>
  </si>
  <si>
    <t>LLEPS(0.008)VGS(0.992)LFGDDEDDDLFSSAK</t>
  </si>
  <si>
    <t>UID523</t>
  </si>
  <si>
    <t>J3KP36;A0A0A0MR88;A0A096LPC5;Q9Y4E1-3;Q9Y4E1-6;Q9Y4E1-2;Q9Y4E1-1;Q9Y4E1;Q9Y4E1-5;F8W7U3;E7ESD2;Q641Q2-2;Q641Q2;A0A087WYF6</t>
  </si>
  <si>
    <t>296;352;352;297;352;344;352;352;328;264;352;352;352;328</t>
  </si>
  <si>
    <t>EDNLFAPPKLTDEDFSPFGSGGGLFSGGKGL</t>
  </si>
  <si>
    <t>LTDEDFS(1)PFGSGGGLFSGGK</t>
  </si>
  <si>
    <t>UID524</t>
  </si>
  <si>
    <t>277;333;333;278;333;325;333;333;245;333;333;333</t>
  </si>
  <si>
    <t>KPRKTLKEKKERRTPSDDEEDNLFAPPKLTD</t>
  </si>
  <si>
    <t>T(1)PS(1)DDEEDNLFAPPK</t>
  </si>
  <si>
    <t>UID525</t>
  </si>
  <si>
    <t>J3KP36;A0A0A0MR88;A0A096LPC5;Q9Y4E1-3;Q9Y4E1-6;Q9Y4E1-2;Q9Y4E1-1;Q9Y4E1;Q9Y4E1-5;Q5SRD0;F8W7U3;E7ESD2;Q641Q2-2;Q641Q2;A0A087WYF6</t>
  </si>
  <si>
    <t>1100;1179;1179;1101;1117;1148;1156;1158;1083;146;1091;1117;1158;1179;1083</t>
  </si>
  <si>
    <t>WASH complex subunit FAM21C;Putative WASH complex subunit FAM21;WASH complex subunit FAM21A</t>
  </si>
  <si>
    <t>FAM21C;FAM21D;FAM21A</t>
  </si>
  <si>
    <t>GGKAKSPMFPALGEASSDDDLFQSAKPKPAK</t>
  </si>
  <si>
    <t>SPMFPALGEAS(0.914)S(0.086)DDDLFQSAK</t>
  </si>
  <si>
    <t>UID526</t>
  </si>
  <si>
    <t>1101;1180;1180;1102;1118;1149;1157;1159;1084;147;1092;1118;1159;1180;1084</t>
  </si>
  <si>
    <t>GKAKSPMFPALGEASSDDDLFQSAKPKPAKK</t>
  </si>
  <si>
    <t>SPMFPALGEAS(0.036)S(0.962)DDDLFQS(0.002)AK</t>
  </si>
  <si>
    <t>UID527</t>
  </si>
  <si>
    <t>A0A0A0MQR4;Q96RK0;I3L2J0;I3L373;I3L1Q4;I3L135</t>
  </si>
  <si>
    <t>1380;1382;2288;64;96;111</t>
  </si>
  <si>
    <t>A0A0A0MQR4</t>
  </si>
  <si>
    <t>Protein capicua homolog</t>
  </si>
  <si>
    <t>CIC</t>
  </si>
  <si>
    <t>PEEVLPSPTLQSLATSPRAILGSYRKKRKNS</t>
  </si>
  <si>
    <t>FAELPEFRPEEVLPS(0.058)PT(0.038)LQS(0.113)LAT(0.867)S(0.924)PR</t>
  </si>
  <si>
    <t>UID530</t>
  </si>
  <si>
    <t>A0A0A0MQR4;Q96RK0;I3L2J0</t>
  </si>
  <si>
    <t>1243;1245;2152</t>
  </si>
  <si>
    <t>PAPPPLPETWTPTARSSPPLPPPAEERTSAK</t>
  </si>
  <si>
    <t>S(0.96)S(0.04)PPLPPPAEER</t>
  </si>
  <si>
    <t>UID535</t>
  </si>
  <si>
    <t>277;277;1186</t>
  </si>
  <si>
    <t>KAHPDWKWCNKDRKKSSSEAKPTSLGLAGGH</t>
  </si>
  <si>
    <t>S(0.78)S(0.17)S(0.049)EAKPT(0.001)SLGLAGGHK</t>
  </si>
  <si>
    <t>UID536</t>
  </si>
  <si>
    <t>A0A0A0MQR4;Q96RK0;I3L373;I3L1Q4</t>
  </si>
  <si>
    <t>1342;1344;26;58</t>
  </si>
  <si>
    <t>KKVKVRPPPLKKTFDSVDNRVLSEVDFEERF</t>
  </si>
  <si>
    <t>TFDS(1)VDNR</t>
  </si>
  <si>
    <t>UID537</t>
  </si>
  <si>
    <t>173;173;1082</t>
  </si>
  <si>
    <t>PEIQLPLPPGKRRTQSLSALPKERDSSSEKD</t>
  </si>
  <si>
    <t>T(0.006)QS(0.522)LS(0.472)ALPK</t>
  </si>
  <si>
    <t>UID538</t>
  </si>
  <si>
    <t>175;175;1084</t>
  </si>
  <si>
    <t>IQLPLPPGKRRTQSLSALPKERDSSSEKDGR</t>
  </si>
  <si>
    <t>TQS(0.042)LS(0.958)ALPK</t>
  </si>
  <si>
    <t>UID539</t>
  </si>
  <si>
    <t>F5H0Q6;A0A0A0MQS2;Q8N2M8-3;Q8N2M8-4;Q8N2M8</t>
  </si>
  <si>
    <t>547;547;547;485;547</t>
  </si>
  <si>
    <t>F5H0Q6</t>
  </si>
  <si>
    <t>CLK4-associating serine/arginine rich protein</t>
  </si>
  <si>
    <t>CLASRP</t>
  </si>
  <si>
    <t>PSPSPAREKLTRPAASPAVGEKLKKTEPAAG</t>
  </si>
  <si>
    <t>LT(0.002)RPAAS(0.998)PAVGEK</t>
  </si>
  <si>
    <t>UID540</t>
  </si>
  <si>
    <t>A0A0A0MTC7;A0A0A0MQS9;Q16363-2;Q16363;A0A494C139</t>
  </si>
  <si>
    <t>946;953;946;953;243</t>
  </si>
  <si>
    <t>A0A0A0MTC7</t>
  </si>
  <si>
    <t>Laminin subunit alpha-4</t>
  </si>
  <si>
    <t>LAMA4</t>
  </si>
  <si>
    <t>RVGKHGKVFLTVPSLSSTAEEKFIKKGEFSG</t>
  </si>
  <si>
    <t>VFLTVPSLS(0.621)S(0.338)T(0.041)AEEK</t>
  </si>
  <si>
    <t>UID541</t>
  </si>
  <si>
    <t>947;954;947;954;244</t>
  </si>
  <si>
    <t>VGKHGKVFLTVPSLSSTAEEKFIKKGEFSGD</t>
  </si>
  <si>
    <t>VFLTVPSLS(0.008)S(0.793)T(0.198)AEEK</t>
  </si>
  <si>
    <t>UID542</t>
  </si>
  <si>
    <t>A0A0A0MQT4;Q5QP82</t>
  </si>
  <si>
    <t>176;349</t>
  </si>
  <si>
    <t>A0A0A0MQT4</t>
  </si>
  <si>
    <t>DDB1- and CUL4-associated factor 10</t>
  </si>
  <si>
    <t>DCAF10</t>
  </si>
  <si>
    <t>LEVGSYPILRARRTTSSSDLTTSSSSSGPRV</t>
  </si>
  <si>
    <t>TTS(0.927)S(0.067)S(0.005)DLTTSSSSSGPR</t>
  </si>
  <si>
    <t>UID543</t>
  </si>
  <si>
    <t>A0A2R8Y4X0;A0A0A0MQW1;A0A2R8Y5H9;Q8IVT5-4;Q8IVT5-3;Q8IVT5-2;Q8IVT5;A8MY87</t>
  </si>
  <si>
    <t>448;492;547;432;432;547;569;282</t>
  </si>
  <si>
    <t>A0A2R8Y4X0</t>
  </si>
  <si>
    <t>Kinase suppressor of Ras 1</t>
  </si>
  <si>
    <t>KSR1</t>
  </si>
  <si>
    <t>LEAHEAEAEEPEAGKSEAEDDEDEVDDLPSS</t>
  </si>
  <si>
    <t>ADVLEAHEAEAEEPEAGKS(1)EAEDDEDEVDDLPSSR</t>
  </si>
  <si>
    <t>UID546</t>
  </si>
  <si>
    <t>249;257;334;197;197;334;334;69</t>
  </si>
  <si>
    <t>RIDDVSSMRFDLSHGSPQMVRRDIGLSVTHR</t>
  </si>
  <si>
    <t>FDLS(0.001)HGS(0.999)PQMVR</t>
  </si>
  <si>
    <t>UID548</t>
  </si>
  <si>
    <t>321;329;406;269;269;406;406;141</t>
  </si>
  <si>
    <t>CRISFLPLTRLRRTESVPSDINNPVDRAAEP</t>
  </si>
  <si>
    <t>RTES(1)VPSDINNPVDR</t>
  </si>
  <si>
    <t>UID549</t>
  </si>
  <si>
    <t>A0A2R8Y4X0;A0A0A0MQW1;A0A2R8Y5H9;Q8IVT5-4;Q8IVT5-3;Q8IVT5-2;Q8IVT5;A8MY87;J3QLI1</t>
  </si>
  <si>
    <t>226;234;311;174;174;311;311;46;17</t>
  </si>
  <si>
    <t>VFQLLPSFPTLTRSKSHESQLGNRIDDVSSM</t>
  </si>
  <si>
    <t>S(1)HESQLGNR</t>
  </si>
  <si>
    <t>UID550</t>
  </si>
  <si>
    <t>Q5T092;A0A0A0MR06;Q5T091;O15258;Q5T093</t>
  </si>
  <si>
    <t>2;2;2;2;2</t>
  </si>
  <si>
    <t>Q5T092</t>
  </si>
  <si>
    <t>Protein RER1</t>
  </si>
  <si>
    <t>RER1</t>
  </si>
  <si>
    <t>______________MSEGDSVGESVHGKPSV</t>
  </si>
  <si>
    <t>S(0.99)EGDS(0.01)VGESVHGKPSVVYR</t>
  </si>
  <si>
    <t>UID551</t>
  </si>
  <si>
    <t>Q5T092;A0A0A0MR06;Q5T091;O15258</t>
  </si>
  <si>
    <t>95;95;95;95</t>
  </si>
  <si>
    <t>IAFLSPKVDPSLMEDSDDGPSLPTKQNEEFR</t>
  </si>
  <si>
    <t>VDPSLMEDS(0.999)DDGPS(0.001)LPTK</t>
  </si>
  <si>
    <t>UID552</t>
  </si>
  <si>
    <t>A0A0A0MR12;Q15884-1;Q15884</t>
  </si>
  <si>
    <t>428;114;275</t>
  </si>
  <si>
    <t>A0A0A0MR12</t>
  </si>
  <si>
    <t>Protein FAM189A2</t>
  </si>
  <si>
    <t>FAM189A2</t>
  </si>
  <si>
    <t>IRSRRALPPLRTRSKSDPVLHPSEERAAPVL</t>
  </si>
  <si>
    <t>S(0.012)KS(0.988)DPVLHPSEER</t>
  </si>
  <si>
    <t>UID554</t>
  </si>
  <si>
    <t>A0A0A0MR12;Q15884-1;Q15884;Q15884-2</t>
  </si>
  <si>
    <t>593;279;440;229</t>
  </si>
  <si>
    <t>RAERRPRRVEAERPHSLIGVIRETVL_____</t>
  </si>
  <si>
    <t>VEAERPHS(1)LIGVIR</t>
  </si>
  <si>
    <t>UID555</t>
  </si>
  <si>
    <t>A0A0A0MR17;Q9NZN1</t>
  </si>
  <si>
    <t>254;513</t>
  </si>
  <si>
    <t>A0A0A0MR17</t>
  </si>
  <si>
    <t>Interleukin-1 receptor accessory protein-like 1</t>
  </si>
  <si>
    <t>IL1RAPL1</t>
  </si>
  <si>
    <t>NMLVTGEIKVILIECSELRGIMNYQEVEALK</t>
  </si>
  <si>
    <t>VILIECS(1)ELR</t>
  </si>
  <si>
    <t>UID556</t>
  </si>
  <si>
    <t>G3V3B9;A0A0A0MR33;G3V267;G3V5T0;A0A0C4DFM0;G3V4T6;O43708-2;O43708-3;O43708</t>
  </si>
  <si>
    <t>90;145;160;173;187;188;132;145;187</t>
  </si>
  <si>
    <t>G3V3B9</t>
  </si>
  <si>
    <t>Maleylacetoacetate isomerase</t>
  </si>
  <si>
    <t>GSTZ1</t>
  </si>
  <si>
    <t>NAERFKVDLTPYPTISSINKRLLVLEAFQVS</t>
  </si>
  <si>
    <t>VDLTPYPT(0.002)IS(0.945)S(0.053)INK</t>
  </si>
  <si>
    <t>UID557</t>
  </si>
  <si>
    <t>91;146;161;174;188;189;133;146;188</t>
  </si>
  <si>
    <t>AERFKVDLTPYPTISSINKRLLVLEAFQVSH</t>
  </si>
  <si>
    <t>VDLTPYPTIS(0.013)S(0.987)INKR</t>
  </si>
  <si>
    <t>UID558</t>
  </si>
  <si>
    <t>A0A0A0MR54;Q14162-2;Q14162</t>
  </si>
  <si>
    <t>628;628;714</t>
  </si>
  <si>
    <t>A0A0A0MR54</t>
  </si>
  <si>
    <t>Scavenger receptor class F member 1</t>
  </si>
  <si>
    <t>SCARF1</t>
  </si>
  <si>
    <t>RGSEGPVRSVFRHFGSFQKGQAEAKVKRAIP</t>
  </si>
  <si>
    <t>HFGS(1)FQK</t>
  </si>
  <si>
    <t>UID559</t>
  </si>
  <si>
    <t>503;503;589</t>
  </si>
  <si>
    <t>FAIPRTSSLARAKRPSVSFAEGTKFAPQSRR</t>
  </si>
  <si>
    <t>RPS(0.984)VS(0.016)FAEGTK</t>
  </si>
  <si>
    <t>UID560</t>
  </si>
  <si>
    <t>519;519;605</t>
  </si>
  <si>
    <t>VSFAEGTKFAPQSRRSSGELSSPLRKPKRLS</t>
  </si>
  <si>
    <t>RS(0.916)S(0.084)GELSSPLR</t>
  </si>
  <si>
    <t>UID561</t>
  </si>
  <si>
    <t>520;520;606</t>
  </si>
  <si>
    <t>SFAEGTKFAPQSRRSSGELSSPLRKPKRLSR</t>
  </si>
  <si>
    <t>RS(0.066)S(0.928)GELS(0.004)S(0.002)PLR</t>
  </si>
  <si>
    <t>UID562</t>
  </si>
  <si>
    <t>C9JW01;A0A0A0MR59;Q8TB72-2;Q8TB72-4;Q8TB72-3;Q8TB72;A0A0C4DG68</t>
  </si>
  <si>
    <t>136;80;136;80;136;136;27</t>
  </si>
  <si>
    <t>C9JW01</t>
  </si>
  <si>
    <t>Pumilio homolog 2</t>
  </si>
  <si>
    <t>PUM2</t>
  </si>
  <si>
    <t>AETDGPEKGDQKGKASPFEEDQNRDLKQGDD</t>
  </si>
  <si>
    <t>GKAS(1)PFEEDQNR</t>
  </si>
  <si>
    <t>UID563</t>
  </si>
  <si>
    <t>182;126;182;126;182;182;73</t>
  </si>
  <si>
    <t>ADCKDFNRTPGSRQASPTEVVERLGPNTNPS</t>
  </si>
  <si>
    <t>QAS(0.998)PT(0.002)EVVER</t>
  </si>
  <si>
    <t>UID564</t>
  </si>
  <si>
    <t>C9JW01;A0A0A0MR59;Q8TB72-2;Q8TB72-4;Q8TB72-3;Q8TB72</t>
  </si>
  <si>
    <t>82;26;82;26;82;82</t>
  </si>
  <si>
    <t>SGQGFHGNSEVNAILSPRSESGGLGVSMVEY</t>
  </si>
  <si>
    <t>SGQGFHGNSEVNAILS(1)PR</t>
  </si>
  <si>
    <t>UID565</t>
  </si>
  <si>
    <t>196;275;3102</t>
  </si>
  <si>
    <t>A0A0A0MRA3;Q8WZ42-3;Q8WZ42-10;Q8WZ42-9;A0A0A0MTS7;Q8WZ42-12;Q8WZ42-13;Q8WZ42-11;Q8WZ42-4;Q8WZ42-7;Q8WZ42;Q8WZ42-8;Q8WZ42-2;Q8WZ42-5</t>
  </si>
  <si>
    <t>17909;17717;17842;17909;26782;26782;25275;24214;24236;24406;25141;25266;25049;23691</t>
  </si>
  <si>
    <t>A0A0A0MRA3;A0A0A0MTS7;Q8WZ42-5</t>
  </si>
  <si>
    <t>A0A0A0MTS7</t>
  </si>
  <si>
    <t>Titin</t>
  </si>
  <si>
    <t>TTN</t>
  </si>
  <si>
    <t>VPVETVDAVKAAEPPSPPGKVTLTDVSQTSA</t>
  </si>
  <si>
    <t>AAEPPS(1)PPGK</t>
  </si>
  <si>
    <t>UID566</t>
  </si>
  <si>
    <t>23975;23783;23908;23975;32848;32848;31341;30280;30302;30472;31207;31332;31115;29757</t>
  </si>
  <si>
    <t>LERREVPKAAWYTIDSRVRGTSLVVKGLKEN</t>
  </si>
  <si>
    <t>AAWYTIDS(1)R</t>
  </si>
  <si>
    <t>UID567</t>
  </si>
  <si>
    <t>18702;18510;18635;18702;27575;27575;26068;25007;25029;25199;25934;26059;25842;24484</t>
  </si>
  <si>
    <t>VFYRACDALYPPGPPSNPKVTDTSRSSVSLA</t>
  </si>
  <si>
    <t>ACDALY(0.003)PPGPPS(0.997)NPK</t>
  </si>
  <si>
    <t>UID568</t>
  </si>
  <si>
    <t>22104;21912;22037;22104;30977;30977;29470;28409;28431;28601;29336;29461;29244;27886</t>
  </si>
  <si>
    <t>PDSNLSLRADIHTTDSFSTLTVENCNRNDAG</t>
  </si>
  <si>
    <t>ADIHTTDS(1)FSTLTVENCNR</t>
  </si>
  <si>
    <t>UID569</t>
  </si>
  <si>
    <t>22106;21914;22039;22106;30979;30979;29472;28411;28433;28603;29338;29463;29246;27888</t>
  </si>
  <si>
    <t>SNLSLRADIHTTDSFSTLTVENCNRNDAGKY</t>
  </si>
  <si>
    <t>ADIHTTDS(0.343)FS(0.598)T(0.059)LTVENCNR</t>
  </si>
  <si>
    <t>UID570</t>
  </si>
  <si>
    <t>13327;13135;13260;13327;22200;22200;20693;19632;19654;19824;20559;20684;20467;19109</t>
  </si>
  <si>
    <t>GSPIIGYLVEVKRADSDNWVRCNLPQNLQKT</t>
  </si>
  <si>
    <t>RADS(1)DNWVR</t>
  </si>
  <si>
    <t>UID571</t>
  </si>
  <si>
    <t>11954;11762;11887;11954;20827;20827;19320;18259;18281;18451;19186;19311;19094;17736</t>
  </si>
  <si>
    <t>LTRSPRVKIDTRADSSKFSLTKAKRSDGGKY</t>
  </si>
  <si>
    <t>ADS(0.01)S(0.527)KFS(0.452)LT(0.011)K</t>
  </si>
  <si>
    <t>UID572</t>
  </si>
  <si>
    <t>11957;11765;11890;11957;20830;20830;19323;18262;18284;18454;19189;19314;19097;17739</t>
  </si>
  <si>
    <t>SPRVKIDTRADSSKFSLTKAKRSDGGKYVVT</t>
  </si>
  <si>
    <t>ADS(0.005)S(0.016)KFS(0.975)LT(0.004)K</t>
  </si>
  <si>
    <t>UID573</t>
  </si>
  <si>
    <t>12647;12455;12580;12647;21520;21520;20013;18952;18974;19144;19879;20004;19787;18429</t>
  </si>
  <si>
    <t>DEVVTSSHLAVHKADSSSILIIKDVTRKDSG</t>
  </si>
  <si>
    <t>ADS(0.965)S(0.034)S(0.001)ILIIK</t>
  </si>
  <si>
    <t>UID574</t>
  </si>
  <si>
    <t>12648;12456;12581;12648;21521;21521;20014;18953;18975;19145;19880;20005;19788;18430</t>
  </si>
  <si>
    <t>EVVTSSHLAVHKADSSSILIIKDVTRKDSGY</t>
  </si>
  <si>
    <t>ADS(0.049)S(0.903)S(0.049)ILIIK</t>
  </si>
  <si>
    <t>UID575</t>
  </si>
  <si>
    <t>12649;12457;12582;12649;21522;21522;20015;18954;18976;19146;19881;20006;19789;18431</t>
  </si>
  <si>
    <t>VVTSSHLAVHKADSSSILIIKDVTRKDSGYY</t>
  </si>
  <si>
    <t>ADS(0.072)S(0.155)S(0.772)ILIIK</t>
  </si>
  <si>
    <t>UID576</t>
  </si>
  <si>
    <t>25869;25677;25802;25869;34742;34742;33235;32174;32196;32366;33101;33226;33009;31651</t>
  </si>
  <si>
    <t>RYSTYHIPTKAEASTSYAELRERHAQAAYRQ</t>
  </si>
  <si>
    <t>AEAST(0.019)S(0.98)YAELR</t>
  </si>
  <si>
    <t>UID578</t>
  </si>
  <si>
    <t>6944;6752;6877;6944;15817;15817;14310;13249;13271;13441;14176;14301;14084;12726</t>
  </si>
  <si>
    <t>SIRWDTAMTVRAEDLSATVTDVVEGQEYSFR</t>
  </si>
  <si>
    <t>AEDLS(0.942)AT(0.058)VTDVVEGQEYSFR</t>
  </si>
  <si>
    <t>UID579</t>
  </si>
  <si>
    <t>19780;19588;19713;19780;28653;28653;27146;26085;26107;26277;27012;27137;26920;25562</t>
  </si>
  <si>
    <t>ETSPLIRAEDPVFLPSPPSKPKIVDSGKTTI</t>
  </si>
  <si>
    <t>AEDPVFLPS(0.997)PPS(0.003)KPK</t>
  </si>
  <si>
    <t>UID580</t>
  </si>
  <si>
    <t>19783;19591;19716;19783;28656;28656;27149;26088;26110;26280;27015;27140;26923;25565</t>
  </si>
  <si>
    <t>PLIRAEDPVFLPSPPSKPKIVDSGKTTITIA</t>
  </si>
  <si>
    <t>AEDPVFLPS(0.089)PPS(0.911)K</t>
  </si>
  <si>
    <t>UID581</t>
  </si>
  <si>
    <t>6269;6077;6202;6269;15142;15142;13635;12574;12596;12766;13501;13626;13409;12051</t>
  </si>
  <si>
    <t>QNLEILEGEKAEFVCSISKESFPVQWKRDDK</t>
  </si>
  <si>
    <t>AEFVCS(0.989)IS(0.011)K</t>
  </si>
  <si>
    <t>UID582</t>
  </si>
  <si>
    <t>7972;7780;7905;7972;16845;16845;15338;14277;14299;14469;15204;15329;15112;13754</t>
  </si>
  <si>
    <t>NEAGVGHPSEPTEILSIEDPTSPPSPPLDLH</t>
  </si>
  <si>
    <t>AENEAGVGHPS(0.001)EPT(0.016)EILS(0.973)IEDPT(0.004)S(0.005)PPSPPLDLHVTDAGR</t>
  </si>
  <si>
    <t>UID583</t>
  </si>
  <si>
    <t>7978;7786;7911;7978;16851;16851;15344;14283;14305;14475;15210;15335;15118;13760</t>
  </si>
  <si>
    <t>HPSEPTEILSIEDPTSPPSPPLDLHVTDAGR</t>
  </si>
  <si>
    <t>AENEAGVGHPSEPTEILSIEDPT(0.143)S(0.851)PPS(0.005)PPLDLHVTDAGR</t>
  </si>
  <si>
    <t>UID584</t>
  </si>
  <si>
    <t>196;275;3102;3103</t>
  </si>
  <si>
    <t>A0A0A0MRA3;Q8WZ42-3;Q8WZ42-10;Q8WZ42-9;A0A0A0MTS7;Q8WZ42-12;Q8WZ42-13;Q8WZ42-11;Q8WZ42-4;Q8WZ42-7;Q8WZ42;Q8WZ42-8;Q8WZ42-2;Q8WZ42-5;Q8WZ42-6</t>
  </si>
  <si>
    <t>846;846;846;846;892;892;892;892;892;892;892;892;800;892;892</t>
  </si>
  <si>
    <t>A0A0A0MRA3;A0A0A0MTS7;Q8WZ42-5;Q8WZ42-6</t>
  </si>
  <si>
    <t>PLPQFPFADTPDTYKSEAGVEVKKEVGVSIT</t>
  </si>
  <si>
    <t>S(1)EAGVEVK</t>
  </si>
  <si>
    <t>UID586</t>
  </si>
  <si>
    <t>6840;6648;6773;6840;15713;15713;14206;13145;13167;13337;14072;14197;13980;12622</t>
  </si>
  <si>
    <t>DIKRKTWVLATDRAESCEFTVTGLQKGGVEY</t>
  </si>
  <si>
    <t>AES(0.993)CEFT(0.006)VT(0.001)GLQK</t>
  </si>
  <si>
    <t>UID587</t>
  </si>
  <si>
    <t>26744;26552;26677;26744;35617;35617;34110;33049;33071;33241;33976;34101;33884;32526</t>
  </si>
  <si>
    <t>EVRTHAEIKAFSTQMSINEGQRLVLKANIAG</t>
  </si>
  <si>
    <t>AFSTQMS(1)INEGQR</t>
  </si>
  <si>
    <t>UID588</t>
  </si>
  <si>
    <t>14097;13905;14030;14097;22970;22970;21463;20402;20424;20594;21329;21454;21237;19879</t>
  </si>
  <si>
    <t>GLTIKAGDTIVLNAISILGKPLPKSSWSKAG</t>
  </si>
  <si>
    <t>AGDTIVLNAIS(1)ILGKPLPK</t>
  </si>
  <si>
    <t>UID589</t>
  </si>
  <si>
    <t>14358;14166;14291;14358;23231;23231;21724;20663;20685;20855;21590;21715;21498;20140</t>
  </si>
  <si>
    <t>AENRAGIGPPSEASDSVLMKDAAYPPGPPSN</t>
  </si>
  <si>
    <t>AGIGPPSEASDS(1)VLMK</t>
  </si>
  <si>
    <t>UID590</t>
  </si>
  <si>
    <t>22758;22566;22691;22758;31631;31631;30124;29063;29085;29255;29990;30115;29898;28540</t>
  </si>
  <si>
    <t>LDARLHGDLVTIRAGSDLVLDAAVGGKPEPK</t>
  </si>
  <si>
    <t>AGS(1)DLVLDAAVGGKPEPK</t>
  </si>
  <si>
    <t>UID591</t>
  </si>
  <si>
    <t>22358;22166;22291;22358;31231;31231;29724;28663;28685;28855;29590;29715;29498;28140</t>
  </si>
  <si>
    <t>DLTGITNQLITCKAGSPFTIDVPISGRPAPK</t>
  </si>
  <si>
    <t>AGS(1)PFTIDVPISGR</t>
  </si>
  <si>
    <t>UID592</t>
  </si>
  <si>
    <t>22367;22175;22300;22367;31240;31240;29733;28672;28694;28864;29599;29724;29507;28149</t>
  </si>
  <si>
    <t>ITCKAGSPFTIDVPISGRPAPKVTWKLEEMR</t>
  </si>
  <si>
    <t>AGSPFTIDVPIS(1)GRPAPK</t>
  </si>
  <si>
    <t>UID593</t>
  </si>
  <si>
    <t>12870;12678;12803;12870;21743;21743;20236;19175;19197;19367;20102;20227;20010;18652</t>
  </si>
  <si>
    <t>LEYSFRIYALNKAGSSPPSKPTEYVTARMPV</t>
  </si>
  <si>
    <t>AGS(0.344)S(0.647)PPS(0.009)KPTEYVTAR</t>
  </si>
  <si>
    <t>UID594</t>
  </si>
  <si>
    <t>23193;23001;23126;23193;32066;32066;30559;29498;29520;29690;30425;30550;30333;28975</t>
  </si>
  <si>
    <t>QGIDLASRAIIDTTESYSLLIVDKVNRYDAG</t>
  </si>
  <si>
    <t>AIIDTT(0.001)ES(0.747)YS(0.252)LLIVDK</t>
  </si>
  <si>
    <t>UID595</t>
  </si>
  <si>
    <t>23195;23003;23128;23195;32068;32068;30561;29500;29522;29692;30427;30552;30335;28977</t>
  </si>
  <si>
    <t>IDLASRAIIDTTESYSLLIVDKVNRYDAGKY</t>
  </si>
  <si>
    <t>AIIDT(0.002)T(0.003)ES(0.421)YS(0.574)LLIVDK</t>
  </si>
  <si>
    <t>UID596</t>
  </si>
  <si>
    <t>14322;14130;14255;14322;23195;23195;21688;20627;20649;20819;21554;21679;21462;20104</t>
  </si>
  <si>
    <t>EKKSLRWVRAIKTPVSDLRCKVTGLQEGSTY</t>
  </si>
  <si>
    <t>T(0.003)PVS(0.997)DLR</t>
  </si>
  <si>
    <t>UID597</t>
  </si>
  <si>
    <t>19683;19491;19616;19683;28556;28556;27049;25988;26010;26180;26915;27040;26823;25465</t>
  </si>
  <si>
    <t>AIKALDPFTVPSPPTSLEITSVTKESMTLCW</t>
  </si>
  <si>
    <t>ALDPFTVPSPPT(0.076)S(0.841)LEIT(0.076)S(0.007)VTK</t>
  </si>
  <si>
    <t>UID599</t>
  </si>
  <si>
    <t>19688;19496;19621;19688;28561;28561;27054;25993;26015;26185;26920;27045;26828;25470</t>
  </si>
  <si>
    <t>DPFTVPSPPTSLEITSVTKESMTLCWSRPES</t>
  </si>
  <si>
    <t>ALDPFTVPSPPTS(0.001)LEIT(0.279)S(0.695)VT(0.025)K</t>
  </si>
  <si>
    <t>UID600</t>
  </si>
  <si>
    <t>9388;9196;9321;9388;18261;18261;16754;15693;15715;15885;16620;16745;16528;15170</t>
  </si>
  <si>
    <t>AMAINAAGIGPPSEPSDPEVAGDPIFPPGPP</t>
  </si>
  <si>
    <t>AMAINAAGIGPPS(0.132)EPS(0.805)DPEVAGDPIFPPGPPS(0.063)CPEVK</t>
  </si>
  <si>
    <t>UID602</t>
  </si>
  <si>
    <t>23881;23689;23814;23881;32754;32754;31247;30186;30208;30378;31113;31238;31021;29663</t>
  </si>
  <si>
    <t>TKEGQDISKRAMIATSETHTELVIKEADRGD</t>
  </si>
  <si>
    <t>AMIAT(0.148)S(0.703)ET(0.148)HT(0.002)ELVIK</t>
  </si>
  <si>
    <t>UID603</t>
  </si>
  <si>
    <t>24930;24738;24863;24930;33803;33803;32296;31235;31257;31427;32162;32287;32070;30712</t>
  </si>
  <si>
    <t>RAMNYDEEVDETREVSMTKASHSSTKELYEK</t>
  </si>
  <si>
    <t>AMNYDEEVDET(0.042)REVS(0.95)MT(0.008)K</t>
  </si>
  <si>
    <t>UID604</t>
  </si>
  <si>
    <t>10863;10671;10796;10863;19736;19736;18229;17168;17190;17360;18095;18220;18003;16645</t>
  </si>
  <si>
    <t>KVGDEEWRRANHTPESCPETKYKVTGLRDGQ</t>
  </si>
  <si>
    <t>ANHTPES(1)CPETK</t>
  </si>
  <si>
    <t>UID605</t>
  </si>
  <si>
    <t>14523;14331;14456;14523;23396;23396;21889;20828;20850;21020;21755;21880;21663;20305</t>
  </si>
  <si>
    <t>DNINLKNRANIENTESFTLLIIPECNRYDTG</t>
  </si>
  <si>
    <t>ANIENT(0.002)ES(0.943)FT(0.056)LLIIPECNR</t>
  </si>
  <si>
    <t>UID606</t>
  </si>
  <si>
    <t>26559;26367;26492;26559;35432;35432;33925;32864;32886;33056;33791;33916;33699;32341</t>
  </si>
  <si>
    <t>SSKPVIVTGLQDTTVSSDSVAKFAVKATGEP</t>
  </si>
  <si>
    <t>PVIVTGLQDTTVS(0.978)S(0.02)DS(0.002)VAK</t>
  </si>
  <si>
    <t>UID607</t>
  </si>
  <si>
    <t>26562;26370;26495;26562;35435;35435;33928;32867;32889;33059;33794;33919;33702;32344</t>
  </si>
  <si>
    <t>PVIVTGLQDTTVSSDSVAKFAVKATGEPRPT</t>
  </si>
  <si>
    <t>PVIVTGLQDTTVS(0.004)S(0.026)DS(0.97)VAK</t>
  </si>
  <si>
    <t>UID609</t>
  </si>
  <si>
    <t>302;302;302;302;302;302;302;302;302;302;302;302;302;302;302</t>
  </si>
  <si>
    <t>RHSPSPVRHVRAPTPSPVRSVSPAARISTSP</t>
  </si>
  <si>
    <t>APT(1)PS(1)PVR</t>
  </si>
  <si>
    <t>UID610</t>
  </si>
  <si>
    <t>1;2;3</t>
  </si>
  <si>
    <t>306;306;306;306;306;306;306;306;306;306;306;306;306;306;306</t>
  </si>
  <si>
    <t>SPVRHVRAPTPSPVRSVSPAARISTSPIRSV</t>
  </si>
  <si>
    <t>S(0.999)VS(0.001)PAAR</t>
  </si>
  <si>
    <t>UID611</t>
  </si>
  <si>
    <t>308;308;308;308;308;308;308;308;308;308;308;308;308;308;308</t>
  </si>
  <si>
    <t>VRHVRAPTPSPVRSVSPAARISTSPIRSVRS</t>
  </si>
  <si>
    <t>S(0.001)VS(0.999)PAAR</t>
  </si>
  <si>
    <t>UID612</t>
  </si>
  <si>
    <t>18853;18661;18786;18853;27726;27726;26219;25158;25180;25350;26085;26210;25993;24635</t>
  </si>
  <si>
    <t>KAEGILTDRAQIEVTSSFTMLVIDNVTRFDS</t>
  </si>
  <si>
    <t>AQIEVT(0.097)S(0.84)S(0.053)FT(0.009)MLVIDNVTR</t>
  </si>
  <si>
    <t>UID613</t>
  </si>
  <si>
    <t>18854;18662;18787;18854;27727;27727;26220;25159;25181;25351;26086;26211;25994;24636</t>
  </si>
  <si>
    <t>AEGILTDRAQIEVTSSFTMLVIDNVTRFDSG</t>
  </si>
  <si>
    <t>AQIEVT(0.024)S(0.138)S(0.834)FT(0.004)MLVIDNVTR</t>
  </si>
  <si>
    <t>UID614</t>
  </si>
  <si>
    <t>14661;14469;14594;14661;23534;23534;22027;20966;20988;21158;21893;22018;21801;20443</t>
  </si>
  <si>
    <t>EPTETTEPVKASEAPSPPDSLNIMDITKSTV</t>
  </si>
  <si>
    <t>ASEAPS(0.999)PPDS(0.001)LNIMDITK</t>
  </si>
  <si>
    <t>UID615</t>
  </si>
  <si>
    <t>14665;14473;14598;14665;23538;23538;22031;20970;20992;21162;21897;22022;21805;20447</t>
  </si>
  <si>
    <t>TTEPVKASEAPSPPDSLNIMDITKSTVSLAW</t>
  </si>
  <si>
    <t>ASEAPS(0.001)PPDS(0.999)LNIMDITK</t>
  </si>
  <si>
    <t>UID616</t>
  </si>
  <si>
    <t>15604;15412;15537;15604;24477;24477;22970;21909;21931;22101;22836;22961;22744;21386</t>
  </si>
  <si>
    <t>WARDHGESLDKASIESTSSYTLLIVGNVNRF</t>
  </si>
  <si>
    <t>AS(0.167)IES(0.638)T(0.188)S(0.006)SYTLLIVGNVNR</t>
  </si>
  <si>
    <t>UID618</t>
  </si>
  <si>
    <t>15606;15414;15539;15606;24479;24479;22972;21911;21933;22103;22838;22963;22746;21388</t>
  </si>
  <si>
    <t>RDHGESLDKASIESTSSYTLLIVGNVNRFDS</t>
  </si>
  <si>
    <t>ASIES(0.005)T(0.04)S(0.944)S(0.011)YTLLIVGNVNR</t>
  </si>
  <si>
    <t>UID619</t>
  </si>
  <si>
    <t>15607;15415;15540;15607;24480;24480;22973;21912;21934;22104;22839;22964;22747;21389</t>
  </si>
  <si>
    <t>DHGESLDKASIESTSSYTLLIVGNVNRFDSG</t>
  </si>
  <si>
    <t>ASIES(0.001)T(0.006)S(0.014)S(0.976)YT(0.003)LLIVGNVNR</t>
  </si>
  <si>
    <t>UID620</t>
  </si>
  <si>
    <t>17396;17204;17329;17396;26269;26269;24762;23701;23723;23893;24628;24753;24536;23178</t>
  </si>
  <si>
    <t>KDAIRIDGGQYILRASNVAGSKSFPVNVKVL</t>
  </si>
  <si>
    <t>AS(1)NVAGSK</t>
  </si>
  <si>
    <t>UID621</t>
  </si>
  <si>
    <t>17401;17209;17334;17401;26274;26274;24767;23706;23728;23898;24633;24758;24541;23183</t>
  </si>
  <si>
    <t>IDGGQYILRASNVAGSKSFPVNVKVLDRPGP</t>
  </si>
  <si>
    <t>ASNVAGS(1)K</t>
  </si>
  <si>
    <t>UID622</t>
  </si>
  <si>
    <t>7522;7330;7455;7522;16395;16395;14888;13827;13849;14019;14754;14879;14662;13304</t>
  </si>
  <si>
    <t>GSKITNYVVERRATDSEVWHKLSSTVKDTNF</t>
  </si>
  <si>
    <t>ATDS(1)EVWHK</t>
  </si>
  <si>
    <t>UID623</t>
  </si>
  <si>
    <t>24711;24519;24644;24711;33584;33584;32077;31016;31038;31208;31943;32068;31851;30493</t>
  </si>
  <si>
    <t>QVRATNQGGSVSGTASLEVEVPAKIHLPKTL</t>
  </si>
  <si>
    <t>ATNQGGSVS(0.004)GT(0.215)AS(0.781)LEVEVPAK</t>
  </si>
  <si>
    <t>UID624</t>
  </si>
  <si>
    <t>15510;15318;15443;15510;24383;24383;22876;21815;21837;22007;22742;22867;22650;21292</t>
  </si>
  <si>
    <t>DEWQIVTPPAGLKATSYTITGLTENQEYKIR</t>
  </si>
  <si>
    <t>AT(0.001)S(0.999)YTITGLTENQEYK</t>
  </si>
  <si>
    <t>UID625</t>
  </si>
  <si>
    <t>8067;7875;8000;8067;16940;16940;15433;14372;14394;14564;15299;15424;15207;13849</t>
  </si>
  <si>
    <t>VLRVRAVNAIGVSEPSEISENVVAKDPDCKP</t>
  </si>
  <si>
    <t>AVNAIGVSEPS(0.999)EIS(0.001)ENVVAK</t>
  </si>
  <si>
    <t>UID626</t>
  </si>
  <si>
    <t>26392;26200;26325;26392;35265;35265;33758;32697;32719;32889;33624;33749;33532;32174</t>
  </si>
  <si>
    <t>PKRVKSPEPSHPKAVSPTETKPTPTEKVQHL</t>
  </si>
  <si>
    <t>AVS(1)PTETKPTPTEK</t>
  </si>
  <si>
    <t>UID627</t>
  </si>
  <si>
    <t>26357;26165;26290;26357;35230;35230;33723;32662;32684;32854;33589;33714;33497;32139</t>
  </si>
  <si>
    <t>TLTIQKARVTEKAVTSPPRVKSPEPRVKSPE</t>
  </si>
  <si>
    <t>AVT(0.002)S(0.998)PPR</t>
  </si>
  <si>
    <t>UID628</t>
  </si>
  <si>
    <t>26668;26476;26601;26668;35541;35541;34034;32973;32995;33165;33900;34025;33808;32450</t>
  </si>
  <si>
    <t>SEITPQKKAVVQEEISQKALRSEEIKMSEAK</t>
  </si>
  <si>
    <t>AVVQEEIS(1)QK</t>
  </si>
  <si>
    <t>UID629</t>
  </si>
  <si>
    <t>20021;19829;19954;20021;28894;28894;27387;26326;26348;26518;27253;27378;27161;25803</t>
  </si>
  <si>
    <t>NYHIEKREASKKAWVSVTNNCNRLSYKVTNL</t>
  </si>
  <si>
    <t>AWVS(0.908)VT(0.092)NNCNR</t>
  </si>
  <si>
    <t>UID630</t>
  </si>
  <si>
    <t>17861;17669;17794;17861;26734;26734;25227;24166;24188;24358;25093;25218;25001;23643</t>
  </si>
  <si>
    <t>VIDKRESTRKAYANVSSKCSKTSFKVENLTE</t>
  </si>
  <si>
    <t>AYANVS(0.976)S(0.024)K</t>
  </si>
  <si>
    <t>UID631</t>
  </si>
  <si>
    <t>17862;17670;17795;17862;26735;26735;25228;24167;24189;24359;25094;25219;25002;23644</t>
  </si>
  <si>
    <t>IDKRESTRKAYANVSSKCSKTSFKVENLTEG</t>
  </si>
  <si>
    <t>AYANVS(0.05)S(0.95)K</t>
  </si>
  <si>
    <t>UID632</t>
  </si>
  <si>
    <t>15694;15502;15627;15694;24567;24567;23060;21999;22021;22191;22926;23051;22834;21476</t>
  </si>
  <si>
    <t>KNYIVEKRESTRKAYSTVATNCHKTSWKVDQ</t>
  </si>
  <si>
    <t>AYS(0.842)T(0.158)VATNCHK</t>
  </si>
  <si>
    <t>UID633</t>
  </si>
  <si>
    <t>19933;19741;19866;19933;28806;28806;27299;26238;26260;26430;27165;27290;27073;25715</t>
  </si>
  <si>
    <t>PDTDLRTRAYVDTTDSRTSLTIENANRNDSG</t>
  </si>
  <si>
    <t>AYVDTTDS(1)R</t>
  </si>
  <si>
    <t>UID634</t>
  </si>
  <si>
    <t>19936;19744;19869;19936;28809;28809;27302;26241;26263;26433;27168;27293;27076;25718</t>
  </si>
  <si>
    <t>DLRTRAYVDTTDSRTSLTIENANRNDSGKYT</t>
  </si>
  <si>
    <t>T(0.252)S(0.747)LTIENANR</t>
  </si>
  <si>
    <t>UID635</t>
  </si>
  <si>
    <t>16362;16170;16295;16362;25235;25235;23728;22667;22689;22859;23594;23719;23502;22144</t>
  </si>
  <si>
    <t>EKCTLAWKPPLQDGGSDIINYIVERRETSRL</t>
  </si>
  <si>
    <t>CTLAWKPPLQDGGS(1)DIINYIVER</t>
  </si>
  <si>
    <t>UID636</t>
  </si>
  <si>
    <t>16688;16496;16621;16688;25561;25561;24054;22993;23015;23185;23920;24045;23828;22470</t>
  </si>
  <si>
    <t>KVDGEIRDAAIIDVTSSFTSLVLDNVNRYDS</t>
  </si>
  <si>
    <t>DAAIIDVT(0.003)S(0.985)S(0.011)FTSLVLDNVNR</t>
  </si>
  <si>
    <t>UID637</t>
  </si>
  <si>
    <t>16689;16497;16622;16689;25562;25562;24055;22994;23016;23186;23921;24046;23829;22471</t>
  </si>
  <si>
    <t>VDGEIRDAAIIDVTSSFTSLVLDNVNRYDSG</t>
  </si>
  <si>
    <t>DAAIIDVT(0.001)S(0.015)S(0.984)FTSLVLDNVNR</t>
  </si>
  <si>
    <t>UID638</t>
  </si>
  <si>
    <t>14372;14180;14305;14372;23245;23245;21738;20677;20699;20869;21604;21729;21512;20154</t>
  </si>
  <si>
    <t>DSVLMKDAAYPPGPPSNPHVTDTTKKSASLA</t>
  </si>
  <si>
    <t>DAAYPPGPPS(1)NPHVTDTTK</t>
  </si>
  <si>
    <t>UID639</t>
  </si>
  <si>
    <t>6407;6215;6340;6407;15280;15280;13773;12712;12734;12904;13639;13764;13547;12189</t>
  </si>
  <si>
    <t>RIRDAHLDDQANYNVSLTNHRGENVKSAANL</t>
  </si>
  <si>
    <t>DAHLDDQANYNVS(1)LTNHR</t>
  </si>
  <si>
    <t>UID640</t>
  </si>
  <si>
    <t>23580;23388;23513;23580;32453;32453;30946;29885;29907;30077;30812;30937;30720;29362</t>
  </si>
  <si>
    <t>EQRDAHRPGWLPVSESVTRSTFKFTRLTEGN</t>
  </si>
  <si>
    <t>DAHRPGWLPVSES(0.998)VT(0.001)R</t>
  </si>
  <si>
    <t>UID641</t>
  </si>
  <si>
    <t>13801;13609;13734;13801;22674;22674;21167;20106;20128;20298;21033;21158;20941;19583</t>
  </si>
  <si>
    <t>EAMTLKWAPPKDDGGSEITNYILEKRDSVNN</t>
  </si>
  <si>
    <t>DDGGS(1)EITNYILEK</t>
  </si>
  <si>
    <t>UID642</t>
  </si>
  <si>
    <t>11329;11137;11262;11329;20202;20202;18695;17634;17656;17826;18561;18686;18469;17111</t>
  </si>
  <si>
    <t>EHMTISWQPPKDDGGSPVINYIVEKQDTRKD</t>
  </si>
  <si>
    <t>DDGGS(1)PVINYIVEK</t>
  </si>
  <si>
    <t>UID643</t>
  </si>
  <si>
    <t>6288;6096;6221;6288;15161;15161;13654;12593;12615;12785;13520;13645;13428;12070</t>
  </si>
  <si>
    <t>ESFPVQWKRDDKTLESGDKYDVIADGKKRVL</t>
  </si>
  <si>
    <t>T(0.002)LES(0.998)GDKYDVIADGK</t>
  </si>
  <si>
    <t>UID644</t>
  </si>
  <si>
    <t>18403;18211;18336;18403;27276;27276;25769;24708;24730;24900;25635;25760;25543;24185</t>
  </si>
  <si>
    <t>SGAITARDEIDAPNASLDPKYKDVIVVHAGE</t>
  </si>
  <si>
    <t>DEIDAPNAS(1)LDPK</t>
  </si>
  <si>
    <t>UID645</t>
  </si>
  <si>
    <t>1980;1980;1980;1980;2026;2026;2026;2026;2026;2026;2026;2026;1934;2026;2026</t>
  </si>
  <si>
    <t>EAITAVELKSRKKDESYEELLRKTKDELLHW</t>
  </si>
  <si>
    <t>DES(1)YEELLR</t>
  </si>
  <si>
    <t>UID646</t>
  </si>
  <si>
    <t>16239;16047;16172;16239;25112;25112;23605;22544;22566;22736;23471;23596;23379;22021</t>
  </si>
  <si>
    <t>TGAITARDEVDPPRISMDPKYKDTIVVHAGE</t>
  </si>
  <si>
    <t>DEVDPPRIS(1)MDPK</t>
  </si>
  <si>
    <t>UID647</t>
  </si>
  <si>
    <t>25856;25664;25789;25856;34729;34729;33222;32161;32183;32353;33088;33213;32996;31638</t>
  </si>
  <si>
    <t>QAHVKVEETRKDFRYSTYHIPTKAEASTSYA</t>
  </si>
  <si>
    <t>Y(0.001)S(0.952)T(0.045)Y(0.002)HIPTK</t>
  </si>
  <si>
    <t>UID648</t>
  </si>
  <si>
    <t>5399;5207;5332;5399;14272;14272;12765;11704;11726;11896;12631;12756;12539;11181</t>
  </si>
  <si>
    <t>DVPVKWFKDGEEIVPSPKYSIKADGLRRILK</t>
  </si>
  <si>
    <t>DGEEIVPS(1)PK</t>
  </si>
  <si>
    <t>UID649</t>
  </si>
  <si>
    <t>7016;6824;6949;7016;15889;15889;14382;13321;13343;13513;14248;14373;14156;12798</t>
  </si>
  <si>
    <t>SSVQLKWEPPLKDGGSPILGYIIERCEEGKD</t>
  </si>
  <si>
    <t>DGGS(1)PILGYIIER</t>
  </si>
  <si>
    <t>UID650</t>
  </si>
  <si>
    <t>7808;7616;7741;7808;16681;16681;15174;14113;14135;14305;15040;15165;14948;13590</t>
  </si>
  <si>
    <t>NTADLKWTVPEKDGGSPITNYIVEKRDVRRK</t>
  </si>
  <si>
    <t>DGGS(1)PITNYIVEK</t>
  </si>
  <si>
    <t>UID651</t>
  </si>
  <si>
    <t>21302;21110;21235;21302;30175;30175;28668;27607;27629;27799;28534;28659;28442;27084</t>
  </si>
  <si>
    <t>KPSISWLKDGLPLKESEFVRFSKTENKITLS</t>
  </si>
  <si>
    <t>DGLPLKES(1)EFVR</t>
  </si>
  <si>
    <t>UID652</t>
  </si>
  <si>
    <t>2352;2352;2352;2352;2398;2398;2398;2398;2398;2398;2398;2398;2306;2398;2398</t>
  </si>
  <si>
    <t>SVEGVWMKDGQEVQPSDRVHIVIDKQSHMLL</t>
  </si>
  <si>
    <t>DGQEVQPS(1)DRVHIVIDK</t>
  </si>
  <si>
    <t>UID653</t>
  </si>
  <si>
    <t>49;49;49;49;49;49;49;49;49;49;49;49;49;49;49</t>
  </si>
  <si>
    <t>VPEVSWFRDGQVISTSTLPGVQISFSDGRAK</t>
  </si>
  <si>
    <t>DGQVIS(0.001)T(0.082)S(0.84)T(0.078)LPGVQISFSDGR</t>
  </si>
  <si>
    <t>UID654</t>
  </si>
  <si>
    <t>57;57;57;57;57;57;57;57;57;57;57;57;57;57;57</t>
  </si>
  <si>
    <t>DGQVISTSTLPGVQISFSDGRAKLTIPAVTK</t>
  </si>
  <si>
    <t>DGQVISTSTLPGVQIS(0.994)FS(0.006)DGR</t>
  </si>
  <si>
    <t>UID655</t>
  </si>
  <si>
    <t>59;59;59;59;59;59;59;59;59;59;59;59;59;59;59</t>
  </si>
  <si>
    <t>QVISTSTLPGVQISFSDGRAKLTIPAVTKAN</t>
  </si>
  <si>
    <t>DGQVISTSTLPGVQIS(0.002)FS(0.998)DGR</t>
  </si>
  <si>
    <t>UID656</t>
  </si>
  <si>
    <t>15596;15404;15529;15596;24469;24469;22962;21901;21923;22093;22828;22953;22736;21378</t>
  </si>
  <si>
    <t>GRPAPEVKWARDHGESLDKASIESTSSYTLL</t>
  </si>
  <si>
    <t>DHGES(1)LDK</t>
  </si>
  <si>
    <t>UID659</t>
  </si>
  <si>
    <t>19091;18899;19024;19091;27964;27964;26457;25396;25418;25588;26323;26448;26231;24873</t>
  </si>
  <si>
    <t>QLGVPVIARDIEIKPSVELPFHTFNVKAREQ</t>
  </si>
  <si>
    <t>DIEIKPS(1)VELPFHTFNVK</t>
  </si>
  <si>
    <t>UID660</t>
  </si>
  <si>
    <t>8184;7992;8117;8184;17057;17057;15550;14489;14511;14681;15416;15541;15324;13966</t>
  </si>
  <si>
    <t>VKVIGLPGPCKDIKASDITKSSCKLTWEPPE</t>
  </si>
  <si>
    <t>DIKAS(1)DITK</t>
  </si>
  <si>
    <t>UID661</t>
  </si>
  <si>
    <t>14118;13926;14051;14118;22991;22991;21484;20423;20445;20615;21350;21475;21258;19900</t>
  </si>
  <si>
    <t>LPKSSWSKAGKDIRPSDITQITSTPTSSMLT</t>
  </si>
  <si>
    <t>DIRPS(0.92)DIT(0.057)QIT(0.02)S(0.001)T(0.001)PTSSMLTIK</t>
  </si>
  <si>
    <t>UID662</t>
  </si>
  <si>
    <t>14125;13933;14058;14125;22998;22998;21491;20430;20452;20622;21357;21482;21265;19907</t>
  </si>
  <si>
    <t>KAGKDIRPSDITQITSTPTSSMLTIKYATRK</t>
  </si>
  <si>
    <t>DIRPSDITQIT(0.135)S(0.855)T(0.009)PT(0.001)SSMLTIK</t>
  </si>
  <si>
    <t>UID663</t>
  </si>
  <si>
    <t>11014;10822;10947;11014;19887;19887;18380;17319;17341;17511;18246;18371;18154;16796</t>
  </si>
  <si>
    <t>VLVLDKPGPPRDLEVSEIRKDSCYLTWKEPL</t>
  </si>
  <si>
    <t>DLEVS(1)EIRK</t>
  </si>
  <si>
    <t>UID666</t>
  </si>
  <si>
    <t>9616;9424;9549;9616;18489;18489;16982;15921;15943;16113;16848;16973;16756;15398</t>
  </si>
  <si>
    <t>VKVMDVPGPPKDLKVSDITRGSCRLSWKMPD</t>
  </si>
  <si>
    <t>DLKVS(0.995)DIT(0.005)R</t>
  </si>
  <si>
    <t>UID667</t>
  </si>
  <si>
    <t>5686;5494;5619;5686;14559;14559;13052;11991;12013;12183;12918;13043;12826;11468</t>
  </si>
  <si>
    <t>MQDEGKTHSITFKDLSIDDTSQIRVEAMGMS</t>
  </si>
  <si>
    <t>DLS(1)IDDTSQIR</t>
  </si>
  <si>
    <t>UID668</t>
  </si>
  <si>
    <t>5691;5499;5624;5691;14564;14564;13057;11996;12018;12188;12923;13048;12831;11473</t>
  </si>
  <si>
    <t>KTHSITFKDLSIDDTSQIRVEAMGMSSEAKL</t>
  </si>
  <si>
    <t>DLS(0.157)IDDT(0.109)S(0.734)QIR</t>
  </si>
  <si>
    <t>UID669</t>
  </si>
  <si>
    <t>12552;12360;12485;12552;21425;21425;19918;18857;18879;19049;19784;19909;19692;18334</t>
  </si>
  <si>
    <t>QPADRWTEYSVVKDLSLVVTGLKEGKKYKFR</t>
  </si>
  <si>
    <t>DLS(0.997)LVVT(0.003)GLK</t>
  </si>
  <si>
    <t>UID670</t>
  </si>
  <si>
    <t>18008;17816;17941;18008;26881;26881;25374;24313;24335;24505;25240;25365;25148;23790</t>
  </si>
  <si>
    <t>VLGVPVIAKDLTIQPSLKLPFNTYSIQAGED</t>
  </si>
  <si>
    <t>DLTIQPS(1)LK</t>
  </si>
  <si>
    <t>UID671</t>
  </si>
  <si>
    <t>16932;16740;16865;16932;25805;25805;24298;23237;23259;23429;24164;24289;24072;22714</t>
  </si>
  <si>
    <t>VAKDLVIEPDVKPAFSSYSVQVGQDLKIEVP</t>
  </si>
  <si>
    <t>DLVIEPDVKPAFS(0.976)S(0.024)YSVQVGQDLK</t>
  </si>
  <si>
    <t>UID672</t>
  </si>
  <si>
    <t>16933;16741;16866;16933;25806;25806;24299;23238;23260;23430;24165;24290;24073;22715</t>
  </si>
  <si>
    <t>AKDLVIEPDVKPAFSSYSVQVGQDLKIEVPI</t>
  </si>
  <si>
    <t>DLVIEPDVKPAFS(0.029)S(0.971)YSVQVGQDLK</t>
  </si>
  <si>
    <t>UID673</t>
  </si>
  <si>
    <t>16935;16743;16868;16935;25808;25808;24301;23240;23262;23432;24167;24292;24075;22717</t>
  </si>
  <si>
    <t>DLVIEPDVKPAFSSYSVQVGQDLKIEVPISG</t>
  </si>
  <si>
    <t>DLVIEPDVKPAFS(0.002)S(0.007)YS(0.991)VQVGQDLK</t>
  </si>
  <si>
    <t>UID674</t>
  </si>
  <si>
    <t>24127;23935;24060;24127;33000;33000;31493;30432;30454;30624;31359;31484;31267;29909</t>
  </si>
  <si>
    <t>PASEPVVCKDPFDKPSQPGELEILSISKDSV</t>
  </si>
  <si>
    <t>DPFDKPS(1)QPGELEILSISK</t>
  </si>
  <si>
    <t>UID676</t>
  </si>
  <si>
    <t>24136;23944;24069;24136;33009;33009;31502;30441;30463;30633;31368;31493;31276;29918</t>
  </si>
  <si>
    <t>DPFDKPSQPGELEILSISKDSVTLQWEKPEC</t>
  </si>
  <si>
    <t>DPFDKPSQPGELEILS(1)ISK</t>
  </si>
  <si>
    <t>UID677</t>
  </si>
  <si>
    <t>24138;23946;24071;24138;33011;33011;31504;30443;30465;30635;31370;31495;31278;29920</t>
  </si>
  <si>
    <t>FDKPSQPGELEILSISKDSVTLQWEKPECDG</t>
  </si>
  <si>
    <t>PSQPGELEILS(0.008)IS(0.992)K</t>
  </si>
  <si>
    <t>UID678</t>
  </si>
  <si>
    <t>9814;9622;9747;9814;18687;18687;17180;16119;16141;16311;17046;17171;16954;15596</t>
  </si>
  <si>
    <t>ATVGPVTVKDQTCPPSIDLKEFMEVEEGTNV</t>
  </si>
  <si>
    <t>DQT(0.004)CPPS(0.996)IDLK</t>
  </si>
  <si>
    <t>UID681</t>
  </si>
  <si>
    <t>10216;10024;10149;10216;19089;19089;17582;16521;16543;16713;17448;17573;17356;15998</t>
  </si>
  <si>
    <t>PGEVTDVIEMKDRLVSPDLQLDASVRDRIVV</t>
  </si>
  <si>
    <t>DRLVS(1)PDLQLDASVR</t>
  </si>
  <si>
    <t>UID682</t>
  </si>
  <si>
    <t>10224;10032;10157;10224;19097;19097;17590;16529;16551;16721;17456;17581;17364;16006</t>
  </si>
  <si>
    <t>EMKDRLVSPDLQLDASVRDRIVVHAGGVIRI</t>
  </si>
  <si>
    <t>LVSPDLQLDAS(1)VRDR</t>
  </si>
  <si>
    <t>UID683</t>
  </si>
  <si>
    <t>20408;20216;20341;20408;29281;29281;27774;26713;26735;26905;27640;27765;27548;26190</t>
  </si>
  <si>
    <t>GSAVVGYHLEMKDRNSILWQKANKLVIRTTH</t>
  </si>
  <si>
    <t>DRNS(1)ILWQK</t>
  </si>
  <si>
    <t>UID684</t>
  </si>
  <si>
    <t>15224;15032;15157;15224;24097;24097;22590;21529;21551;21721;22456;22581;22364;21006</t>
  </si>
  <si>
    <t>DFSTNLVNKDSTRRDSGAYTLTATNPGGFAK</t>
  </si>
  <si>
    <t>RDS(1)GAYTLTATNPGGFAK</t>
  </si>
  <si>
    <t>UID685</t>
  </si>
  <si>
    <t>13058;12866;12991;13058;21931;21931;20424;19363;19385;19555;20290;20415;20198;18840</t>
  </si>
  <si>
    <t>RNLCTLELFSVNRKDSGDYTITAENSSGSKS</t>
  </si>
  <si>
    <t>KDS(0.934)GDYT(0.066)ITAENSSGSK</t>
  </si>
  <si>
    <t>UID686</t>
  </si>
  <si>
    <t>13068;12876;13001;13068;21941;21941;20434;19373;19395;19565;20300;20425;20208;18850</t>
  </si>
  <si>
    <t>VNRKDSGDYTITAENSSGSKSATIKLKVLDK</t>
  </si>
  <si>
    <t>DSGDYTITAENS(0.999)S(0.001)GSK</t>
  </si>
  <si>
    <t>UID687</t>
  </si>
  <si>
    <t>13069;12877;13002;13069;21942;21942;20435;19374;19396;19566;20301;20426;20209;18851</t>
  </si>
  <si>
    <t>NRKDSGDYTITAENSSGSKSATIKLKVLDKP</t>
  </si>
  <si>
    <t>DSGDYTITAENS(0.049)S(0.948)GS(0.003)K</t>
  </si>
  <si>
    <t>UID688</t>
  </si>
  <si>
    <t>12661;12469;12594;12661;21534;21534;20027;18966;18988;19158;19893;20018;19801;18443</t>
  </si>
  <si>
    <t>DSSSILIIKDVTRKDSGYYSLTAENSSGTDT</t>
  </si>
  <si>
    <t>KDS(0.999)GYYS(0.001)LTAENSSGTDTQK</t>
  </si>
  <si>
    <t>UID689</t>
  </si>
  <si>
    <t>12665;12473;12598;12665;21538;21538;20031;18970;18992;19162;19897;20022;19805;18447</t>
  </si>
  <si>
    <t>ILIIKDVTRKDSGYYSLTAENSSGTDTQKIK</t>
  </si>
  <si>
    <t>DSGYYS(0.982)LT(0.018)AENSSGTDTQK</t>
  </si>
  <si>
    <t>UID690</t>
  </si>
  <si>
    <t>12671;12479;12604;12671;21544;21544;20037;18976;18998;19168;19903;20028;19811;18453</t>
  </si>
  <si>
    <t>VTRKDSGYYSLTAENSSGTDTQKIKVVVMDA</t>
  </si>
  <si>
    <t>DSGYYSLTAENS(0.999)S(0.001)GTDTQK</t>
  </si>
  <si>
    <t>UID691</t>
  </si>
  <si>
    <t>12672;12480;12605;12672;21545;21545;20038;18977;18999;19169;19904;20029;19812;18454</t>
  </si>
  <si>
    <t>TRKDSGYYSLTAENSSGTDTQKIKVVVMDAP</t>
  </si>
  <si>
    <t>DSGYYSLTAENS(0.011)S(0.989)GTDTQK</t>
  </si>
  <si>
    <t>UID692</t>
  </si>
  <si>
    <t>16061;15869;15994;16061;24934;24934;23427;22366;22388;22558;23293;23418;23201;21843</t>
  </si>
  <si>
    <t>LSSRDSMEVQWNEPISDGGSRVIGYHLERKE</t>
  </si>
  <si>
    <t>DSMEVQWNEPIS(1)DGGSR</t>
  </si>
  <si>
    <t>UID693</t>
  </si>
  <si>
    <t>14979;14787;14912;14979;23852;23852;22345;21284;21306;21476;22211;22336;22119;20761</t>
  </si>
  <si>
    <t>AVTKDSMTISWHEPLSDGGSPILGYHVERKE</t>
  </si>
  <si>
    <t>DSMTISWHEPLS(0.978)DGGS(0.022)PILGYHVER</t>
  </si>
  <si>
    <t>UID694</t>
  </si>
  <si>
    <t>24842;24650;24775;24842;33715;33715;32208;31147;31169;31339;32074;32199;31982;30624</t>
  </si>
  <si>
    <t>DVSRDSVNLTWTEPASDGGSKITNYIVEKCA</t>
  </si>
  <si>
    <t>DSVNLTWT(0.001)EPAS(0.998)DGGSK</t>
  </si>
  <si>
    <t>UID695</t>
  </si>
  <si>
    <t>11281;11089;11214;11281;20154;20154;18647;17586;17608;17778;18513;18638;18421;17063</t>
  </si>
  <si>
    <t>KNCLRRDTGEYQITVSNAAGSKTVAVHLTVL</t>
  </si>
  <si>
    <t>DTGEYQITVS(1)NAAGSK</t>
  </si>
  <si>
    <t>UID698</t>
  </si>
  <si>
    <t>11286;11094;11219;11286;20159;20159;18652;17591;17613;17783;18518;18643;18426;17068</t>
  </si>
  <si>
    <t>RDTGEYQITVSNAAGSKTVAVHLTVLDVPGP</t>
  </si>
  <si>
    <t>DTGEYQITVSNAAGS(1)K</t>
  </si>
  <si>
    <t>UID699</t>
  </si>
  <si>
    <t>15979;15787;15912;15979;24852;24852;23345;22284;22306;22476;23211;23336;23119;21761</t>
  </si>
  <si>
    <t>GGSSINNYIVEKRDTSTTTWQIVSATVARTT</t>
  </si>
  <si>
    <t>DT(0.102)S(0.781)T(0.102)T(0.014)TWQIVSATVAR</t>
  </si>
  <si>
    <t>UID700</t>
  </si>
  <si>
    <t>15987;15795;15920;15987;24860;24860;23353;22292;22314;22484;23219;23344;23127;21769</t>
  </si>
  <si>
    <t>IVEKRDTSTTTWQIVSATVARTTIKACRLKT</t>
  </si>
  <si>
    <t>DTSTTTWQIVS(0.981)AT(0.019)VAR</t>
  </si>
  <si>
    <t>UID701</t>
  </si>
  <si>
    <t>11353;11161;11286;11353;20226;20226;18719;17658;17680;17850;18585;18710;18493;17135</t>
  </si>
  <si>
    <t>KQDTRKDTWGVVSSGSSKTKLKIPHLQKGCE</t>
  </si>
  <si>
    <t>DTWGVVSSGS(0.987)S(0.013)K</t>
  </si>
  <si>
    <t>UID702</t>
  </si>
  <si>
    <t>11052;10860;10985;11052;19925;19925;18418;17357;17379;17549;18284;18409;18192;16834</t>
  </si>
  <si>
    <t>TNYVVERRDVASAQWSPLSATSKKKSHFAKH</t>
  </si>
  <si>
    <t>DVASAQWS(1)PLSATSK</t>
  </si>
  <si>
    <t>UID704</t>
  </si>
  <si>
    <t>11055;10863;10988;11055;19928;19928;18421;17360;17382;17552;18287;18412;18195;16837</t>
  </si>
  <si>
    <t>VVERRDVASAQWSPLSATSKKKSHFAKHLNE</t>
  </si>
  <si>
    <t>DVASAQWS(0.022)PLS(0.882)AT(0.079)S(0.017)K</t>
  </si>
  <si>
    <t>UID705</t>
  </si>
  <si>
    <t>2102;2102;2102;2102;2148;2148;2148;2148;2148;2148;2148;2148;2056;2148;2148</t>
  </si>
  <si>
    <t>VCELVIRDVTAEDSASIMVKAINIAGETSSH</t>
  </si>
  <si>
    <t>DVTAEDS(0.014)AS(0.986)IMVK</t>
  </si>
  <si>
    <t>UID707</t>
  </si>
  <si>
    <t>1022;1022;1022;1022;1068;1068;1068;1068;1068;1068;1068;1068;976;1068;1068</t>
  </si>
  <si>
    <t>EKRFVESRDVVMTDTSLTEEQAGPGEPAAPY</t>
  </si>
  <si>
    <t>DVVMT(0.002)DT(0.105)S(0.89)LT(0.002)EEQAGPGEPAAPYFITK</t>
  </si>
  <si>
    <t>UID708</t>
  </si>
  <si>
    <t>25642;25450;25575;25642;34515;34515;33008;31947;31969;32139;32874;32999;32782;31424</t>
  </si>
  <si>
    <t>KEALREAAVLYKPAVSTKTVKGEFRLEIEEK</t>
  </si>
  <si>
    <t>EAAVLYKPAVS(0.979)T(0.021)K</t>
  </si>
  <si>
    <t>UID709</t>
  </si>
  <si>
    <t>23897;23705;23830;23897;32770;32770;31263;30202;30224;30394;31129;31254;31037;29679</t>
  </si>
  <si>
    <t>ETHTELVIKEADRGDSGTYDLVLENKCGKKA</t>
  </si>
  <si>
    <t>EADRGDS(0.999)GT(0.001)YDLVLENK</t>
  </si>
  <si>
    <t>UID710</t>
  </si>
  <si>
    <t>22329;22137;22262;22329;31202;31202;29695;28634;28656;28826;29561;29686;29469;28111</t>
  </si>
  <si>
    <t>KAKNDAGYSEPREAFSSVIIKEPQIEPTADL</t>
  </si>
  <si>
    <t>EAFS(0.855)S(0.145)VIIK</t>
  </si>
  <si>
    <t>UID711</t>
  </si>
  <si>
    <t>22330;22138;22263;22330;31203;31203;29696;28635;28657;28827;29562;29687;29470;28112</t>
  </si>
  <si>
    <t>AKNDAGYSEPREAFSSVIIKEPQIEPTADLT</t>
  </si>
  <si>
    <t>EAFS(0.015)S(0.985)VIIK</t>
  </si>
  <si>
    <t>UID712</t>
  </si>
  <si>
    <t>2380;2380;2380;2380;2426;2426;2426;2426;2426;2426;2426;2426;2334;2426;2426</t>
  </si>
  <si>
    <t>MLLIEDMTKEDAGNYSFTIPALGLSTSGRVS</t>
  </si>
  <si>
    <t>EDAGNYS(0.917)FT(0.083)IPALGLSTSGR</t>
  </si>
  <si>
    <t>UID713</t>
  </si>
  <si>
    <t>2389;2389;2389;2389;2435;2435;2435;2435;2435;2435;2435;2435;2343;2435;2435</t>
  </si>
  <si>
    <t>EDAGNYSFTIPALGLSTSGRVSVYSVDVITP</t>
  </si>
  <si>
    <t>EDAGNYSFTIPALGLS(0.978)T(0.021)SGR</t>
  </si>
  <si>
    <t>UID714</t>
  </si>
  <si>
    <t>2391;2391;2391;2391;2437;2437;2437;2437;2437;2437;2437;2437;2345;2437;2437</t>
  </si>
  <si>
    <t>AGNYSFTIPALGLSTSGRVSVYSVDVITPLK</t>
  </si>
  <si>
    <t>EDAGNYSFTIPALGLS(0.001)T(0.03)S(0.969)GR</t>
  </si>
  <si>
    <t>UID715</t>
  </si>
  <si>
    <t>25911;25719;25844;25911;34784;34784;33277;32216;32238;32408;33143;33268;33051;31693</t>
  </si>
  <si>
    <t>EDEELLRPVTTTQHLSEYKSELDFMSKEEKS</t>
  </si>
  <si>
    <t>EDEELLRPVT(0.02)T(0.02)T(0.02)QHLS(0.939)EYK</t>
  </si>
  <si>
    <t>UID716</t>
  </si>
  <si>
    <t>25915;25723;25848;25915;34788;34788;33281;32220;32242;32412;33147;33272;33055;31697</t>
  </si>
  <si>
    <t>LLRPVTTTQHLSEYKSELDFMSKEEKSRKKS</t>
  </si>
  <si>
    <t>EDEELLRPVTTTQHLS(0.005)EYKS(0.995)ELDFMSK</t>
  </si>
  <si>
    <t>UID717</t>
  </si>
  <si>
    <t>1477;1477;1477;1477;1523;1523;1523;1523;1523;1523;1523;1523;1431;1523;1523</t>
  </si>
  <si>
    <t>KEDGTQSLIIVPATPSDSGEWTVVAQNRAGR</t>
  </si>
  <si>
    <t>EDGTQSLIIVPAT(0.168)PS(0.749)DS(0.035)GEWT(0.048)VVAQNR</t>
  </si>
  <si>
    <t>UID718</t>
  </si>
  <si>
    <t>9175;8983;9108;9175;18048;18048;16541;15480;15502;15672;16407;16532;16315;14957</t>
  </si>
  <si>
    <t>PKAVREDKGTYTVTASNRLGSVFRNVHVEVY</t>
  </si>
  <si>
    <t>GTYTVTAS(1)NR</t>
  </si>
  <si>
    <t>UID719</t>
  </si>
  <si>
    <t>19885;19693;19818;19885;28758;28758;27251;26190;26212;26382;27117;27242;27025;25667</t>
  </si>
  <si>
    <t>QIAKEREEEPLFDIDSEMRKTLIVKAGASFT</t>
  </si>
  <si>
    <t>EREEEPLFDIDS(1)EMRK</t>
  </si>
  <si>
    <t>UID720</t>
  </si>
  <si>
    <t>A0A0A0MRA3;Q8WZ42-3;Q8WZ42-10;Q8WZ42-9;A0A0U1RRH3;A0A0A0MTS7;Q8WZ42-12;Q8WZ42-13;Q8WZ42-11;Q8WZ42-4;Q8WZ42-7;Q8WZ42;Q8WZ42-8;Q8WZ42-2;Q8WZ42-5;Q8WZ42-6</t>
  </si>
  <si>
    <t>3234;3234;3234;3234;146;3280;3280;3280;3280;3280;3280;3280;3280;3188;3280;3280</t>
  </si>
  <si>
    <t>RPQPKISWYKEEQLLSTGFKCKFLHDGQEYT</t>
  </si>
  <si>
    <t>EEQLLS(0.969)T(0.031)GFK</t>
  </si>
  <si>
    <t>UID721</t>
  </si>
  <si>
    <t>12261;12069;12194;12261;21134;21134;19627;18566;18588;18758;19493;19618;19401;18043</t>
  </si>
  <si>
    <t>CNAAAQLVRKEFTVTSLDENQEYEFRVCAQN</t>
  </si>
  <si>
    <t>EFTVT(0.004)S(0.996)LDENQEYEFR</t>
  </si>
  <si>
    <t>UID722</t>
  </si>
  <si>
    <t>2529;2529;2529;2529;2575;2575;2575;2575;2575;2575;2575;2575;2483;2575;2575</t>
  </si>
  <si>
    <t>GIDVLWNFKDKEIKPSSKYKIEAHGKIYKLT</t>
  </si>
  <si>
    <t>EIKPS(0.608)S(0.392)K</t>
  </si>
  <si>
    <t>UID723</t>
  </si>
  <si>
    <t>2530;2530;2530;2530;2576;2576;2576;2576;2576;2576;2576;2576;2484;2576;2576</t>
  </si>
  <si>
    <t>IDVLWNFKDKEIKPSSKYKIEAHGKIYKLTV</t>
  </si>
  <si>
    <t>EIKPS(0.016)S(0.984)K</t>
  </si>
  <si>
    <t>UID724</t>
  </si>
  <si>
    <t>12306;12114;12239;12306;21179;21179;19672;18611;18633;18803;19538;19663;19446;18088</t>
  </si>
  <si>
    <t>KPKEILEPPEIDLDASMRKLVIVRAGCPIRL</t>
  </si>
  <si>
    <t>EILEPPEIDLDAS(1)MRK</t>
  </si>
  <si>
    <t>UID725</t>
  </si>
  <si>
    <t>24992;24800;24925;24992;33865;33865;32358;31297;31319;31489;32224;32349;32132;30774</t>
  </si>
  <si>
    <t>VKVKGTDQVLVKKEISILNIARHRNILHLHE</t>
  </si>
  <si>
    <t>KEIS(1)ILNIAR</t>
  </si>
  <si>
    <t>UID726</t>
  </si>
  <si>
    <t>5640;5448;5573;5640;14513;14513;13006;11945;11967;12137;12872;12997;12780;11422</t>
  </si>
  <si>
    <t>KFLTPLKDVTAKEKESAVFTVELSHDNIRVK</t>
  </si>
  <si>
    <t>EKES(0.999)AVFT(0.001)VELSHDNIR</t>
  </si>
  <si>
    <t>UID727</t>
  </si>
  <si>
    <t>11591;11399;11524;11591;20464;20464;18957;17896;17918;18088;18823;18948;18731;17373</t>
  </si>
  <si>
    <t>AANIVGEGEPRELAESVIAKDILHPPEVELD</t>
  </si>
  <si>
    <t>ELAES(1)VIAK</t>
  </si>
  <si>
    <t>UID728</t>
  </si>
  <si>
    <t>21261;21069;21194;21261;30134;30134;28627;27566;27588;27758;28493;28618;28401;27043</t>
  </si>
  <si>
    <t>PITVKELIITPEVDLSDIPGAQVTVRIGHNV</t>
  </si>
  <si>
    <t>ELIITPEVDLS(1)DIPGAQVTVR</t>
  </si>
  <si>
    <t>UID729</t>
  </si>
  <si>
    <t>5542;5350;5475;5542;14415;14415;12908;11847;11869;12039;12774;12899;12682;11324</t>
  </si>
  <si>
    <t>NLKVKELPLIFITPLSDVKVFEKDEAKFECE</t>
  </si>
  <si>
    <t>ELPLIFIT(0.007)PLS(0.993)DVK</t>
  </si>
  <si>
    <t>UID730</t>
  </si>
  <si>
    <t>801;801;801;801;847;847;847;847;847;847;847;847;755;847;847</t>
  </si>
  <si>
    <t>ASIAGSAIATLQKELSATSSAQKITKSVKAP</t>
  </si>
  <si>
    <t>ELS(0.985)AT(0.015)SSAQK</t>
  </si>
  <si>
    <t>UID731</t>
  </si>
  <si>
    <t>805;805;805;805;851;851;851;851;851;851;851;851;759;851;851</t>
  </si>
  <si>
    <t>GSAIATLQKELSATSSAQKITKSVKAPTVKP</t>
  </si>
  <si>
    <t>ELSAT(0.097)S(0.011)S(0.892)AQK</t>
  </si>
  <si>
    <t>UID732</t>
  </si>
  <si>
    <t>26826;26634;26759;26826;35699;35699;34192;33131;33153;33323;34058;34183;33966;32608</t>
  </si>
  <si>
    <t>GIVKCQYDLTLSKELSDAPAFISQPRSQNIN</t>
  </si>
  <si>
    <t>ELS(1)DAPAFISQPR</t>
  </si>
  <si>
    <t>UID733</t>
  </si>
  <si>
    <t>26833;26641;26766;26833;35706;35706;34199;33138;33160;33330;34065;34190;33973;32615</t>
  </si>
  <si>
    <t>DLTLSKELSDAPAFISQPRSQNINEGQNVLF</t>
  </si>
  <si>
    <t>ELSDAPAFIS(1)QPR</t>
  </si>
  <si>
    <t>UID734</t>
  </si>
  <si>
    <t>6736;6544;6669;6736;15609;15609;14102;13041;13063;13233;13968;14093;13876;12518</t>
  </si>
  <si>
    <t>YPKAEAEWFKENEPLSTKTIDTTAEQTSFRI</t>
  </si>
  <si>
    <t>ENEPLS(0.993)T(0.007)K</t>
  </si>
  <si>
    <t>UID737</t>
  </si>
  <si>
    <t>20136;19944;20069;20136;29009;29009;27502;26441;26463;26633;27368;27493;27276;25918</t>
  </si>
  <si>
    <t>VAKSTHHVVSGLRENSEYFFRVFAENQAGLS</t>
  </si>
  <si>
    <t>ENS(1)EYFFR</t>
  </si>
  <si>
    <t>UID738</t>
  </si>
  <si>
    <t>680;680;680;680;726;726;726;726;726;726;726;726;634;726;726</t>
  </si>
  <si>
    <t>QARVREPREPGHLEESYAQQTTLEYGYKERI</t>
  </si>
  <si>
    <t>EPGHLEES(0.999)YAQQTTLEYGYK</t>
  </si>
  <si>
    <t>UID739</t>
  </si>
  <si>
    <t>17130;16938;17063;17130;26003;26003;24496;23435;23457;23627;24362;24487;24270;22912</t>
  </si>
  <si>
    <t>YKEPGPPGTPFATAISKDSMVIQWHEPVNNG</t>
  </si>
  <si>
    <t>EPGPPGTPFAT(0.002)AIS(0.998)K</t>
  </si>
  <si>
    <t>UID740</t>
  </si>
  <si>
    <t>11034;10842;10967;11034;19907;19907;18400;17339;17361;17531;18266;18391;18174;16816</t>
  </si>
  <si>
    <t>DSCYLTWKEPLDDGGSVITNYVVERRDVASA</t>
  </si>
  <si>
    <t>EPLDDGGS(1)VITNYVVER</t>
  </si>
  <si>
    <t>UID742</t>
  </si>
  <si>
    <t>23034;22842;22967;23034;31907;31907;30400;29339;29361;29531;30266;30391;30174;28816</t>
  </si>
  <si>
    <t>SEPSEASNFISCREPSYTPGPPSAPRVVDTT</t>
  </si>
  <si>
    <t>EPS(0.901)YT(0.099)PGPPSAPR</t>
  </si>
  <si>
    <t>UID743</t>
  </si>
  <si>
    <t>A0A0A0MRA3;Q8WZ42-3;Q8WZ42-10;Q8WZ42-9;A0A0C4DG59;A0A0A0MTS7;Q8WZ42-12;Q8WZ42-13;Q8WZ42-11;Q8WZ42-4;Q8WZ42-7;Q8WZ42;Q8WZ42-8;Q8WZ42-2;Q8WZ42-5;Q8WZ42-6</t>
  </si>
  <si>
    <t>444;444;444;444;40;444;444;444;444;444;444;444;444;444;444;444</t>
  </si>
  <si>
    <t>VVAAVDMARVREPVISAVEQTAQRTTTTAVH</t>
  </si>
  <si>
    <t>EPVIS(1)AVEQTAQR</t>
  </si>
  <si>
    <t>UID744</t>
  </si>
  <si>
    <t>540;540;540;540;136;540;540;540;540;540;540;540;540;540;540;540</t>
  </si>
  <si>
    <t>VVISAAKAKEQETRISEEITKKQKQVTQEAI</t>
  </si>
  <si>
    <t>EQETRIS(1)EEITK</t>
  </si>
  <si>
    <t>UID745</t>
  </si>
  <si>
    <t>21224;21032;21157;21224;30097;30097;28590;27529;27551;27721;28456;28581;28364;27006</t>
  </si>
  <si>
    <t>ISKTCEIEVSQLKEQSVLEFRVFAKNEKGLS</t>
  </si>
  <si>
    <t>EQS(1)VLEFR</t>
  </si>
  <si>
    <t>UID746</t>
  </si>
  <si>
    <t>21308;21116;21241;21308;30181;30181;28674;27613;27635;27805;28540;28665;28448;27090</t>
  </si>
  <si>
    <t>LKDGLPLKESEFVRFSKTENKITLSIKNAKK</t>
  </si>
  <si>
    <t>ESEFVRFS(1)K</t>
  </si>
  <si>
    <t>UID747</t>
  </si>
  <si>
    <t>26219;26027;26152;26219;35092;35092;33585;32524;32546;32716;33451;33576;33359;32001</t>
  </si>
  <si>
    <t>SSVREVKSQMTETRESLSSYEHSASAEMKSA</t>
  </si>
  <si>
    <t>S(0.001)QMT(0.028)ET(0.016)RES(0.928)LS(0.022)S(0.006)YEHSASAEMK</t>
  </si>
  <si>
    <t>UID748</t>
  </si>
  <si>
    <t>26221;26029;26154;26221;35094;35094;33587;32526;32548;32718;33453;33578;33361;32003</t>
  </si>
  <si>
    <t>VREVKSQMTETRESLSSYEHSASAEMKSAAL</t>
  </si>
  <si>
    <t>ES(0.031)LS(0.812)S(0.157)YEHSASAEMK</t>
  </si>
  <si>
    <t>UID749</t>
  </si>
  <si>
    <t>26222;26030;26155;26222;35095;35095;33588;32527;32549;32719;33454;33579;33362;32004</t>
  </si>
  <si>
    <t>REVKSQMTETRESLSSYEHSASAEMKSAALE</t>
  </si>
  <si>
    <t>ES(0.002)LS(0.102)S(0.896)YEHSASAEMK</t>
  </si>
  <si>
    <t>UID750</t>
  </si>
  <si>
    <t>26226;26034;26159;26226;35099;35099;33592;32531;32553;32723;33458;33583;33366;32008</t>
  </si>
  <si>
    <t>SQMTETRESLSSYEHSASAEMKSAALEEKSL</t>
  </si>
  <si>
    <t>ESLSSYEHS(0.955)AS(0.045)AEMK</t>
  </si>
  <si>
    <t>UID751</t>
  </si>
  <si>
    <t>26228;26036;26161;26228;35101;35101;33594;32533;32555;32725;33460;33585;33368;32010</t>
  </si>
  <si>
    <t>MTETRESLSSYEHSASAEMKSAALEEKSLEE</t>
  </si>
  <si>
    <t>ESLSSYEHS(0.001)AS(0.999)AEMK</t>
  </si>
  <si>
    <t>UID752</t>
  </si>
  <si>
    <t>22390;22198;22323;22390;31263;31263;29756;28695;28717;28887;29622;29747;29530;28172</t>
  </si>
  <si>
    <t>TWKLEEMRLKETDRVSITTTKDRTTLTVKDS</t>
  </si>
  <si>
    <t>ETDRVS(1)ITTTK</t>
  </si>
  <si>
    <t>UID753</t>
  </si>
  <si>
    <t>21395;21203;21328;21395;30268;30268;28761;27700;27722;27892;28627;28752;28535;27177</t>
  </si>
  <si>
    <t>GGGEITCYSIEKRETSQTNWKMVCSSVARTT</t>
  </si>
  <si>
    <t>ET(0.041)S(0.948)QT(0.012)NWK</t>
  </si>
  <si>
    <t>UID754</t>
  </si>
  <si>
    <t>367;367;367;367;367;367;367;367;367;367;367;367;367;367;367</t>
  </si>
  <si>
    <t>ASSSEAEMRETTLTTSTQIRTEERWEGRYGV</t>
  </si>
  <si>
    <t>ETTLT(0.001)T(0.008)S(0.984)T(0.008)QIR</t>
  </si>
  <si>
    <t>UID755</t>
  </si>
  <si>
    <t>19139;18947;19072;19139;28012;28012;26505;25444;25466;25636;26371;26496;26279;24921</t>
  </si>
  <si>
    <t>RKDGQTLKETTRVNVSSSKTVTSLSIKEASK</t>
  </si>
  <si>
    <t>VNVS(0.969)S(0.023)S(0.008)K</t>
  </si>
  <si>
    <t>UID756</t>
  </si>
  <si>
    <t>19140;18948;19073;19140;28013;28013;26506;25445;25467;25637;26372;26497;26280;24922</t>
  </si>
  <si>
    <t>KDGQTLKETTRVNVSSSKTVTSLSIKEASKE</t>
  </si>
  <si>
    <t>VNVS(0.008)S(0.749)S(0.243)K</t>
  </si>
  <si>
    <t>UID757</t>
  </si>
  <si>
    <t>19141;18949;19074;19141;28014;28014;26507;25446;25468;25638;26373;26498;26281;24923</t>
  </si>
  <si>
    <t>DGQTLKETTRVNVSSSKTVTSLSIKEASKED</t>
  </si>
  <si>
    <t>VNVS(0.002)S(0.268)S(0.73)K</t>
  </si>
  <si>
    <t>UID758</t>
  </si>
  <si>
    <t>19226;19034;19159;19226;28099;28099;26592;25531;25553;25723;26458;26583;26366;25008</t>
  </si>
  <si>
    <t>GCQISNYIVEKKETTSTTWHIVSQAVARTSI</t>
  </si>
  <si>
    <t>KET(0.038)T(0.104)S(0.807)T(0.046)T(0.005)WHIVSQAVAR</t>
  </si>
  <si>
    <t>UID759</t>
  </si>
  <si>
    <t>24580;24388;24513;24580;33453;33453;31946;30885;30907;31077;31812;31937;31720;30362</t>
  </si>
  <si>
    <t>KWISVTTEEIRETVFSVKNLIEGLEYEFRVK</t>
  </si>
  <si>
    <t>ETVFS(1)VK</t>
  </si>
  <si>
    <t>UID760</t>
  </si>
  <si>
    <t>859;859;859;859;905;905;905;905;905;905;905;905;813;905;905</t>
  </si>
  <si>
    <t>YKSEAGVEVKKEVGVSITGTTVREERFEVLH</t>
  </si>
  <si>
    <t>EVGVS(0.927)IT(0.061)GT(0.005)T(0.007)VR</t>
  </si>
  <si>
    <t>UID761</t>
  </si>
  <si>
    <t>5336;5144;5269;5336;14209;14209;12702;11641;11663;11833;12568;12693;12476;11118</t>
  </si>
  <si>
    <t>KTHKLEMKEVTLDDISQIKAQVKELSSTAQL</t>
  </si>
  <si>
    <t>EVTLDDIS(1)QIK</t>
  </si>
  <si>
    <t>UID762</t>
  </si>
  <si>
    <t>22808;22616;22741;22808;31681;31681;30174;29113;29135;29305;30040;30165;29948;28590</t>
  </si>
  <si>
    <t>YTGKRATAVIKFCDRSDSGKYTLTVKNASGT</t>
  </si>
  <si>
    <t>FCDRS(0.997)DS(0.003)GK</t>
  </si>
  <si>
    <t>UID763</t>
  </si>
  <si>
    <t>17678;17486;17611;17678;26551;26551;25044;23983;24005;24175;24910;25035;24818;23460</t>
  </si>
  <si>
    <t>IVTPQTGLRVTRFEISKLTEHQEYKIRVCAL</t>
  </si>
  <si>
    <t>FEIS(0.648)KLT(0.352)EHQEYK</t>
  </si>
  <si>
    <t>UID764</t>
  </si>
  <si>
    <t>5826;5634;5759;5826;14699;14699;13192;12131;12153;12323;13058;13183;12966;11608</t>
  </si>
  <si>
    <t>VEVMETETARFETEISEDDIHANWKLKGEAL</t>
  </si>
  <si>
    <t>FET(0.008)EIS(0.992)EDDIHANWK</t>
  </si>
  <si>
    <t>UID765</t>
  </si>
  <si>
    <t>8992;8800;8925;8992;17865;17865;16358;15297;15319;15489;16224;16349;16132;14774</t>
  </si>
  <si>
    <t>EIGPILAVDPLGPPTSPERLTYTERTKSTIT</t>
  </si>
  <si>
    <t>FGCGPPVEIGPILAVDPLGPPT(0.109)S(0.891)PER</t>
  </si>
  <si>
    <t>UID766</t>
  </si>
  <si>
    <t>23611;23419;23544;23611;32484;32484;30977;29916;29938;30108;30843;30968;30751;29393</t>
  </si>
  <si>
    <t>EYVFRVAATNRFGIGSYLQSEVIECRSSIRI</t>
  </si>
  <si>
    <t>FGIGS(1)YLQSEVIECR</t>
  </si>
  <si>
    <t>UID767</t>
  </si>
  <si>
    <t>23615;23423;23548;23615;32488;32488;30981;29920;29942;30112;30847;30972;30755;29397</t>
  </si>
  <si>
    <t>RVAATNRFGIGSYLQSEVIECRSSIRIPGPP</t>
  </si>
  <si>
    <t>FGIGS(0.028)YLQS(0.972)EVIECR</t>
  </si>
  <si>
    <t>UID768</t>
  </si>
  <si>
    <t>14276;14084;14209;14276;23149;23149;21642;20581;20603;20773;21508;21633;21416;20058</t>
  </si>
  <si>
    <t>VDRFGPPGPPEKPEVSNVTKNTATVSWKRPV</t>
  </si>
  <si>
    <t>FGPPGPPEKPEVS(1)NVTK</t>
  </si>
  <si>
    <t>UID769</t>
  </si>
  <si>
    <t>10468;10276;10401;10468;19341;19341;17834;16773;16795;16965;17700;17825;17608;16250</t>
  </si>
  <si>
    <t>IGTEKFHKVTNDNLLSRKYTVKGLKEGDTYE</t>
  </si>
  <si>
    <t>VTNDNLLS(1)RK</t>
  </si>
  <si>
    <t>UID770</t>
  </si>
  <si>
    <t>4554;4362;4487;4554;4725;4725;4408;3481;3481;3673;4408;4533;4316;4408</t>
  </si>
  <si>
    <t>EVALGHLAKFTCEIQSAPNVRFQWFKAGREI</t>
  </si>
  <si>
    <t>FTCEIQS(1)APNVR</t>
  </si>
  <si>
    <t>UID771</t>
  </si>
  <si>
    <t>21548;21356;21481;21548;30421;30421;28914;27853;27875;28045;28780;28905;28688;27330</t>
  </si>
  <si>
    <t>GLSSPSDPSKFTLAVSPVDPPGTPDYIDVTR</t>
  </si>
  <si>
    <t>FTLAVS(1)PVDPPGTPDYIDVTR</t>
  </si>
  <si>
    <t>UID772</t>
  </si>
  <si>
    <t>22034;21842;21967;22034;30907;30907;29400;28339;28361;28531;29266;29391;29174;27816</t>
  </si>
  <si>
    <t>YKFRVSAINGAGKGDSCEVTGTIKAVDRLTA</t>
  </si>
  <si>
    <t>GDS(0.998)CEVT(0.002)GTIK</t>
  </si>
  <si>
    <t>UID773</t>
  </si>
  <si>
    <t>26168;25976;26101;26168;35041;35041;33534;32473;32495;32665;33400;33525;33308;31950</t>
  </si>
  <si>
    <t>YATLDVTGGDYTTYASQRRDEEVPRSVFPEL</t>
  </si>
  <si>
    <t>GEASDYATLDVT(0.003)GGDYT(0.23)T(0.205)YAS(0.562)QR</t>
  </si>
  <si>
    <t>UID774</t>
  </si>
  <si>
    <t>12637;12445;12570;12637;21510;21510;20003;18942;18964;19134;19869;19994;19777;18419</t>
  </si>
  <si>
    <t>HPTCKWKKGEDEVVTSSHLAVHKADSSSILI</t>
  </si>
  <si>
    <t>GEDEVVT(0.006)S(0.918)S(0.077)HLAVHK</t>
  </si>
  <si>
    <t>UID775</t>
  </si>
  <si>
    <t>12638;12446;12571;12638;21511;21511;20004;18943;18965;19135;19870;19995;19778;18420</t>
  </si>
  <si>
    <t>PTCKWKKGEDEVVTSSHLAVHKADSSSILII</t>
  </si>
  <si>
    <t>GEDEVVTS(0.008)S(0.992)HLAVHK</t>
  </si>
  <si>
    <t>UID776</t>
  </si>
  <si>
    <t>5134;4942;5067;5134;14007;14007;12500;11439;11461;11631;12366;12491;12274;10916</t>
  </si>
  <si>
    <t>DIPGQWKLKGELLRPSPTCEIKAEGGKRFLT</t>
  </si>
  <si>
    <t>GELLRPS(0.996)PT(0.004)CEIK</t>
  </si>
  <si>
    <t>UID777</t>
  </si>
  <si>
    <t>21205;21013;21138;21205;30078;30078;28571;27510;27532;27702;28437;28562;28345;26987</t>
  </si>
  <si>
    <t>TEYVVERKGKGEQTWSHAGISKTCEIEVSQL</t>
  </si>
  <si>
    <t>GKGEQT(0.001)WS(0.998)HAGIS(0.001)K</t>
  </si>
  <si>
    <t>UID778</t>
  </si>
  <si>
    <t>8450;8258;8383;8450;17323;17323;15816;14755;14777;14947;15682;15807;15590;14232</t>
  </si>
  <si>
    <t>VQEEEPFVLPLTQRLSIDNSKKGESQLRVRD</t>
  </si>
  <si>
    <t>GEVQEEEPFVLPLTQRLS(1)IDNSK</t>
  </si>
  <si>
    <t>UID779</t>
  </si>
  <si>
    <t>8454;8262;8387;8454;17327;17327;15820;14759;14781;14951;15686;15811;15594;14236</t>
  </si>
  <si>
    <t>EPFVLPLTQRLSIDNSKKGESQLRVRDSLRP</t>
  </si>
  <si>
    <t>LS(0.001)IDNS(0.999)K</t>
  </si>
  <si>
    <t>UID780</t>
  </si>
  <si>
    <t>24741;24549;24674;24741;33614;33614;32107;31046;31068;31238;31973;32098;31881;30523</t>
  </si>
  <si>
    <t>LEGMGAVHALRGEVVSIKIPFSGKPDPVITW</t>
  </si>
  <si>
    <t>GEVVS(1)IK</t>
  </si>
  <si>
    <t>UID781</t>
  </si>
  <si>
    <t>24686;24494;24619;24686;33559;33559;32052;30991;31013;31183;31918;32043;31826;30468</t>
  </si>
  <si>
    <t>RIQEFKGGYHQLIIASVTDDDATVYQVRATN</t>
  </si>
  <si>
    <t>GGYHQLIIAS(1)VTDDDATVYQVR</t>
  </si>
  <si>
    <t>UID782</t>
  </si>
  <si>
    <t>15831;15639;15764;15831;24704;24704;23197;22136;22158;22328;23063;23188;22971;21613</t>
  </si>
  <si>
    <t>VSAQNEKGISDPRQLSVPVIAKDLVIPPAFK</t>
  </si>
  <si>
    <t>QLS(1)VPVIAK</t>
  </si>
  <si>
    <t>UID783</t>
  </si>
  <si>
    <t>13710;13518;13643;13710;22583;22583;21076;20015;20037;20207;20942;21067;20850;19492</t>
  </si>
  <si>
    <t>FRLKIPIKGKPAPSVSWKKGEDPLATDTRVS</t>
  </si>
  <si>
    <t>GKPAPS(0.086)VS(0.914)WK</t>
  </si>
  <si>
    <t>UID784</t>
  </si>
  <si>
    <t>25449;25257;25382;25449;34322;34322;32815;31754;31776;31946;32681;32806;32589;31231</t>
  </si>
  <si>
    <t>YTFESDKGLYQLTINSVTTDDDAEYTVVARN</t>
  </si>
  <si>
    <t>GLYQLTINS(0.999)VT(0.001)TDDDAEYTVVAR</t>
  </si>
  <si>
    <t>UID785</t>
  </si>
  <si>
    <t>742;742;742;742;788;788;788;788;788;788;788;788;696;788;788</t>
  </si>
  <si>
    <t>SETHIKTTDQKGMHISSQIKKTTDLTTERLV</t>
  </si>
  <si>
    <t>GMHIS(0.588)S(0.412)QIK</t>
  </si>
  <si>
    <t>UID786</t>
  </si>
  <si>
    <t>743;743;743;743;789;789;789;789;789;789;789;789;697;789;789</t>
  </si>
  <si>
    <t>ETHIKTTDQKGMHISSQIKKTTDLTTERLVH</t>
  </si>
  <si>
    <t>GMHIS(0.117)S(0.883)QIKK</t>
  </si>
  <si>
    <t>UID787</t>
  </si>
  <si>
    <t>23121;22929;23054;23121;31994;31994;30487;29426;29448;29618;30353;30478;30261;28903</t>
  </si>
  <si>
    <t>QKYSFRVAAVNVKGMSEYSESIAEIEPVERI</t>
  </si>
  <si>
    <t>GMS(0.905)EY(0.08)S(0.015)ESIAEIEPVER</t>
  </si>
  <si>
    <t>UID788</t>
  </si>
  <si>
    <t>23124;22932;23057;23124;31997;31997;30490;29429;29451;29621;30356;30481;30264;28906</t>
  </si>
  <si>
    <t>SFRVAAVNVKGMSEYSESIAEIEPVERIEIP</t>
  </si>
  <si>
    <t>GMS(0.001)EY(0.004)S(0.653)ES(0.342)IAEIEPVER</t>
  </si>
  <si>
    <t>UID789</t>
  </si>
  <si>
    <t>23126;22934;23059;23126;31999;31999;30492;29431;29453;29623;30358;30483;30266;28908</t>
  </si>
  <si>
    <t>RVAAVNVKGMSEYSESIAEIEPVERIEIPDL</t>
  </si>
  <si>
    <t>GMSEYS(0.001)ES(0.999)IAEIEPVER</t>
  </si>
  <si>
    <t>UID790</t>
  </si>
  <si>
    <t>26911;26719;26844;26911;35784;35784;34277;33216;33238;33408;34143;34268;34051;32693</t>
  </si>
  <si>
    <t>SGKYTIKAKNFRGQCSATASLMVLPLVEEPS</t>
  </si>
  <si>
    <t>GQCS(0.74)AT(0.245)AS(0.014)LMVLPLVEEPSR</t>
  </si>
  <si>
    <t>UID791</t>
  </si>
  <si>
    <t>26915;26723;26848;26915;35788;35788;34281;33220;33242;33412;34147;34272;34055;32697</t>
  </si>
  <si>
    <t>TIKAKNFRGQCSATASLMVLPLVEEPSREVV</t>
  </si>
  <si>
    <t>GQCSAT(0.003)AS(0.992)LMVLPLVEEPS(0.004)R</t>
  </si>
  <si>
    <t>UID792</t>
  </si>
  <si>
    <t>5488;5296;5421;5488;14361;14361;12854;11793;11815;11985;12720;12845;12628;11270</t>
  </si>
  <si>
    <t>DVHGQWKLKGQPLTASPDCEIIEDGKKHILI</t>
  </si>
  <si>
    <t>GQPLT(0.011)AS(0.989)PDCEIIEDGKK</t>
  </si>
  <si>
    <t>UID793</t>
  </si>
  <si>
    <t>26297;26105;26230;26297;35170;35170;33663;32602;32624;32794;33529;33654;33437;32079</t>
  </si>
  <si>
    <t>EPVPTVTWLRKGQVLSTSARHQVTTTKYKST</t>
  </si>
  <si>
    <t>KGQVLS(0.861)T(0.136)S(0.004)AR</t>
  </si>
  <si>
    <t>UID795</t>
  </si>
  <si>
    <t>26299;26107;26232;26299;35172;35172;33665;32604;32626;32796;33531;33656;33439;32081</t>
  </si>
  <si>
    <t>VPTVTWLRKGQVLSTSARHQVTTTKYKSTFE</t>
  </si>
  <si>
    <t>GQVLST(0.004)S(0.996)AR</t>
  </si>
  <si>
    <t>UID796</t>
  </si>
  <si>
    <t>14703;14511;14636;14703;23576;23576;22069;21008;21030;21200;21935;22060;21843;20485</t>
  </si>
  <si>
    <t>GSKITGYVIEAQRKGSDQWTHITTVKGLECV</t>
  </si>
  <si>
    <t>KGS(0.999)DQWT(0.001)HITTVK</t>
  </si>
  <si>
    <t>UID797</t>
  </si>
  <si>
    <t>22726;22534;22659;22726;31599;31599;30092;29031;29053;29223;29958;30083;29866;28508</t>
  </si>
  <si>
    <t>VLAKNAAGVISKGSESTGPVTCRDEYAPPKA</t>
  </si>
  <si>
    <t>GSES(0.993)T(0.007)GPVTCR</t>
  </si>
  <si>
    <t>UID798</t>
  </si>
  <si>
    <t>11849;11657;11782;11849;20722;20722;19215;18154;18176;18346;19081;19206;18989;17631</t>
  </si>
  <si>
    <t>RRLKGSDDWERVHKGSIKETHYMVDRCVENQ</t>
  </si>
  <si>
    <t>VHKGS(1)IK</t>
  </si>
  <si>
    <t>UID799</t>
  </si>
  <si>
    <t>19840;19648;19773;19840;28713;28713;27206;26145;26167;26337;27072;27197;26980;25622</t>
  </si>
  <si>
    <t>WKTSIQSLRGTEYTISGLTTGAEYVFRVKSV</t>
  </si>
  <si>
    <t>GTEYT(0.005)IS(0.99)GLT(0.005)TGAEYVFR</t>
  </si>
  <si>
    <t>UID800</t>
  </si>
  <si>
    <t>23981;23789;23914;23981;32854;32854;31347;30286;30308;30478;31213;31338;31121;29763</t>
  </si>
  <si>
    <t>PKAAWYTIDSRVRGTSLVVKGLKENVEYHFR</t>
  </si>
  <si>
    <t>GT(0.057)S(0.943)LVVK</t>
  </si>
  <si>
    <t>UID801</t>
  </si>
  <si>
    <t>24826;24634;24759;24826;33699;33699;32192;31131;31153;31323;32058;32183;31966;30608</t>
  </si>
  <si>
    <t>LDVADVPDPPRGVKVSDVSRDSVNLTWTEPA</t>
  </si>
  <si>
    <t>GVKVS(0.999)DVS(0.001)R</t>
  </si>
  <si>
    <t>UID802</t>
  </si>
  <si>
    <t>17776;17584;17709;17776;26649;26649;25142;24081;24103;24273;25008;25133;24916;23558</t>
  </si>
  <si>
    <t>TDKVQIEKGVNYTQLSIDNCDRNDAGKYILK</t>
  </si>
  <si>
    <t>GVNYTQLS(1)IDNCDRNDAGK</t>
  </si>
  <si>
    <t>UID803</t>
  </si>
  <si>
    <t>2621;2621;2621;2621;2667;2667;2667;2667;2667;2667;2667;2667;2575;2667;2667</t>
  </si>
  <si>
    <t>WLRDGKHLPLTNNIRSESDGHKRRLIIAATK</t>
  </si>
  <si>
    <t>HLPLT(0.001)NNIRS(0.996)ES(0.003)DGHK</t>
  </si>
  <si>
    <t>UID804</t>
  </si>
  <si>
    <t>12238;12046;12171;12238;21111;21111;19604;18543;18565;18735;19470;19595;19378;18020</t>
  </si>
  <si>
    <t>IIGYVVEMRPKIADASPDEGWKRCNAAAQLV</t>
  </si>
  <si>
    <t>IADAS(1)PDEGWK</t>
  </si>
  <si>
    <t>UID806</t>
  </si>
  <si>
    <t>15211;15019;15144;15211;24084;24084;22577;21516;21538;21708;22443;22568;22351;20993</t>
  </si>
  <si>
    <t>ELEGTAKLEIKIADFSTNLVNKDSTRRDSGA</t>
  </si>
  <si>
    <t>IADFS(0.94)T(0.06)NLVNK</t>
  </si>
  <si>
    <t>UID807</t>
  </si>
  <si>
    <t>21353;21161;21286;21353;30226;30226;28719;27658;27680;27850;28585;28710;28493;27135</t>
  </si>
  <si>
    <t>CRIAVPITVITLGPPSKPKGPIRFDEIKADS</t>
  </si>
  <si>
    <t>IAVPITVITLGPPS(1)K</t>
  </si>
  <si>
    <t>UID808</t>
  </si>
  <si>
    <t>12993;12801;12926;12993;21866;21866;20359;19298;19320;19490;20225;20350;20133;18775</t>
  </si>
  <si>
    <t>PVTILAENVPPRIDLSVAMKSLLTVKAGTNV</t>
  </si>
  <si>
    <t>IDLS(1)VAMK</t>
  </si>
  <si>
    <t>UID810</t>
  </si>
  <si>
    <t>16797;16605;16730;16797;25670;25670;24163;23102;23124;23294;24029;24154;23937;22579</t>
  </si>
  <si>
    <t>CHKNSWKIDQLQEGCSYYFRVTAENEYGIGL</t>
  </si>
  <si>
    <t>IDQLQEGCS(1)YYFR</t>
  </si>
  <si>
    <t>UID811</t>
  </si>
  <si>
    <t>1576;1576;1576;1576;1622;1622;1622;1622;1622;1622;1622;1622;1530;1622;1622</t>
  </si>
  <si>
    <t>EGTKGEAALKIDSTVSQDSAWYTATAINKAG</t>
  </si>
  <si>
    <t>IDS(0.005)T(0.047)VS(0.703)QDS(0.242)AWY(0.003)T(0.001)ATAINK</t>
  </si>
  <si>
    <t>UID812</t>
  </si>
  <si>
    <t>27031;26839;26964;27031;35904;35904;34397;33336;33358;33528;34263;34388;34171;32813</t>
  </si>
  <si>
    <t>KAGIRGIPPKIEALPSDISIDEGKVLTVACA</t>
  </si>
  <si>
    <t>IEALPS(1)DISIDEGK</t>
  </si>
  <si>
    <t>UID813</t>
  </si>
  <si>
    <t>27034;26842;26967;27034;35907;35907;34400;33339;33361;33531;34266;34391;34174;32816</t>
  </si>
  <si>
    <t>IRGIPPKIEALPSDISIDEGKVLTVACAFTG</t>
  </si>
  <si>
    <t>IEALPSDIS(1)IDEGK</t>
  </si>
  <si>
    <t>UID814</t>
  </si>
  <si>
    <t>2026;2026;2026;2026;2072;2072;2072;2072;2072;2072;2072;2072;1980;2072;2072</t>
  </si>
  <si>
    <t>GKITIPTFKPDKIELSPSMEAPKIFERIQSQ</t>
  </si>
  <si>
    <t>IELS(1)PS(1)MEAPK</t>
  </si>
  <si>
    <t>UID815</t>
  </si>
  <si>
    <t>2028;2028;2028;2028;2074;2074;2074;2074;2074;2074;2074;2074;1982;2074;2074</t>
  </si>
  <si>
    <t>ITIPTFKPDKIELSPSMEAPKIFERIQSQTV</t>
  </si>
  <si>
    <t>UID816</t>
  </si>
  <si>
    <t>16949;16757;16882;16949;25822;25822;24315;23254;23276;23446;24181;24306;24089;22731</t>
  </si>
  <si>
    <t>YSVQVGQDLKIEVPISGRPKPTITWTKDGLP</t>
  </si>
  <si>
    <t>IEVPIS(1)GRPK</t>
  </si>
  <si>
    <t>UID817</t>
  </si>
  <si>
    <t>13368;13176;13301;13368;22241;22241;20734;19673;19695;19865;20600;20725;20508;19150</t>
  </si>
  <si>
    <t>TQYQFRVYAVNKIGYSDPSDVPDKHYPKDIL</t>
  </si>
  <si>
    <t>IGY(0.054)S(0.946)DPSDVPDK</t>
  </si>
  <si>
    <t>UID818</t>
  </si>
  <si>
    <t>13371;13179;13304;13371;22244;22244;20737;19676;19698;19868;20603;20728;20511;19153</t>
  </si>
  <si>
    <t>QFRVYAVNKIGYSDPSDVPDKHYPKDILIPP</t>
  </si>
  <si>
    <t>IGYS(0.001)DPS(0.999)DVPDK</t>
  </si>
  <si>
    <t>UID819</t>
  </si>
  <si>
    <t>10695;10503;10628;10695;19568;19568;18061;17000;17022;17192;17927;18052;17835;16477</t>
  </si>
  <si>
    <t>RIHAENLYGISDPLVSDSMKAKDRFRVPDAP</t>
  </si>
  <si>
    <t>IHAENLYGIS(0.028)DPLVS(0.698)DS(0.273)MK</t>
  </si>
  <si>
    <t>UID820</t>
  </si>
  <si>
    <t>10697;10505;10630;10697;19570;19570;18063;17002;17024;17194;17929;18054;17837;16479</t>
  </si>
  <si>
    <t>HAENLYGISDPLVSDSMKAKDRFRVPDAPDQ</t>
  </si>
  <si>
    <t>IHAENLYGIS(0.001)DPLVS(0.063)DS(0.935)MK</t>
  </si>
  <si>
    <t>UID821</t>
  </si>
  <si>
    <t>15433;15241;15366;15433;24306;24306;22799;21738;21760;21930;22665;22790;22573;21215</t>
  </si>
  <si>
    <t>HEYEFRIMAENAAGISAPSPTSPFYKACDTV</t>
  </si>
  <si>
    <t>IMAENAAGIS(0.98)APS(0.009)PT(0.009)S(0.001)PFYK</t>
  </si>
  <si>
    <t>UID822</t>
  </si>
  <si>
    <t>15436;15244;15369;15436;24309;24309;22802;21741;21763;21933;22668;22793;22576;21218</t>
  </si>
  <si>
    <t>EFRIMAENAAGISAPSPTSPFYKACDTVFKP</t>
  </si>
  <si>
    <t>IMAENAAGIS(0.087)APS(0.545)PT(0.316)S(0.052)PFYK</t>
  </si>
  <si>
    <t>UID823</t>
  </si>
  <si>
    <t>25034;24842;24967;25034;33907;33907;32400;31339;31361;31531;32266;32391;32174;30816</t>
  </si>
  <si>
    <t>FEFISGLDIFERINTSAFELNEREIVSYVHQ</t>
  </si>
  <si>
    <t>INT(0.041)S(0.959)AFELNER</t>
  </si>
  <si>
    <t>UID824</t>
  </si>
  <si>
    <t>16976;16784;16909;16976;25849;25849;24342;23281;23303;23473;24208;24333;24116;22758</t>
  </si>
  <si>
    <t>DGLPLKQTTRINVTDSLDLTTLSIKETHKDD</t>
  </si>
  <si>
    <t>INVT(0.008)DS(0.983)LDLT(0.008)TLSIK</t>
  </si>
  <si>
    <t>UID825</t>
  </si>
  <si>
    <t>23639;23447;23572;23639;32512;32512;31005;29944;29966;30136;30871;30996;30779;29421</t>
  </si>
  <si>
    <t>IRIPGPPETLQIFDVSRDGMTLTWYPPEDDG</t>
  </si>
  <si>
    <t>IPGPPETLQIFDVS(1)R</t>
  </si>
  <si>
    <t>UID826</t>
  </si>
  <si>
    <t>25752;25560;25685;25752;34625;34625;33118;32057;32079;32249;32984;33109;32892;31534</t>
  </si>
  <si>
    <t>RITDQYRPKWRIPKLSQDDLEIVRPARRRTP</t>
  </si>
  <si>
    <t>LS(1)QDDLEIVRPAR</t>
  </si>
  <si>
    <t>UID827</t>
  </si>
  <si>
    <t>1321;1321;1321;1321;1367;1367;1367;1367;1367;1367;1367;1367;1275;1367;1367</t>
  </si>
  <si>
    <t>PVVLPEDEGIYTAFASNIKGNAICSGKLYVE</t>
  </si>
  <si>
    <t>IPVVLPEDEGIYT(0.001)AFAS(0.999)NIK</t>
  </si>
  <si>
    <t>UID828</t>
  </si>
  <si>
    <t>2040;2040;2040;2040;2086;2086;2086;2086;2086;2086;2086;2086;1994;2086;2086</t>
  </si>
  <si>
    <t>LSPSMEAPKIFERIQSQTVGQGSDAHFRVRV</t>
  </si>
  <si>
    <t>IQS(1)QTVGQGSDAHFR</t>
  </si>
  <si>
    <t>UID829</t>
  </si>
  <si>
    <t>2047;2047;2047;2047;2093;2093;2093;2093;2093;2093;2093;2093;2001;2093;2093</t>
  </si>
  <si>
    <t>PKIFERIQSQTVGQGSDAHFRVRVVGKPDPE</t>
  </si>
  <si>
    <t>IQSQTVGQGS(1)DAHFR</t>
  </si>
  <si>
    <t>UID830</t>
  </si>
  <si>
    <t>1360;1360;1360;1360;1406;1406;1406;1406;1406;1406;1406;1406;1314;1406;1406</t>
  </si>
  <si>
    <t>TYIPTLEPVSRIRSLSPRSVSRSPIRMSPAR</t>
  </si>
  <si>
    <t>IRS(1)LS(1)PR</t>
  </si>
  <si>
    <t>UID831</t>
  </si>
  <si>
    <t>23294;23102;23227;23294;32167;32167;30660;29599;29621;29791;30526;30651;30434;29076</t>
  </si>
  <si>
    <t>FKTVTTKCSKTLYRISGLVEGTMYYFRVLPE</t>
  </si>
  <si>
    <t>IS(0.842)GLVEGT(0.114)MY(0.044)Y(0.001)FR</t>
  </si>
  <si>
    <t>UID832</t>
  </si>
  <si>
    <t>20071;19879;20004;20071;28944;28944;27437;26376;26398;26568;27303;27428;27211;25853</t>
  </si>
  <si>
    <t>IPAETKEGVKITEKPSPPEKLGVTSISKDSV</t>
  </si>
  <si>
    <t>IT(0.001)EKPS(0.999)PPEK</t>
  </si>
  <si>
    <t>UID833</t>
  </si>
  <si>
    <t>19034;18842;18967;19034;27907;27907;26400;25339;25361;25531;26266;26391;26174;24816</t>
  </si>
  <si>
    <t>GSKITGYVVEMQTKGSEKWSTCTQVKTLEAT</t>
  </si>
  <si>
    <t>ITGYVVEMQT(0.106)KGS(0.894)EK</t>
  </si>
  <si>
    <t>UID834</t>
  </si>
  <si>
    <t>15085;14893;15018;15085;23958;23958;22451;21390;21412;21582;22317;22442;22225;20867</t>
  </si>
  <si>
    <t>LKWAKPEYTGGFKITSYIVEKRDLPNGRWLK</t>
  </si>
  <si>
    <t>IT(0.035)S(0.965)YIVEK</t>
  </si>
  <si>
    <t>UID835</t>
  </si>
  <si>
    <t>12004;11812;11937;12004;20877;20877;19370;18309;18331;18501;19236;19361;19144;17786</t>
  </si>
  <si>
    <t>LDKPGPVRNLKIVDVSSDRCTVCWDPPEDDG</t>
  </si>
  <si>
    <t>IVDVS(0.827)S(0.173)DR</t>
  </si>
  <si>
    <t>UID836</t>
  </si>
  <si>
    <t>12005;11813;11938;12005;20878;20878;19371;18310;18332;18502;19237;19362;19145;17787</t>
  </si>
  <si>
    <t>DKPGPVRNLKIVDVSSDRCTVCWDPPEDDGG</t>
  </si>
  <si>
    <t>IVDVS(0.017)S(0.983)DR</t>
  </si>
  <si>
    <t>UID837</t>
  </si>
  <si>
    <t>15531;15339;15464;15531;24404;24404;22897;21836;21858;22028;22763;22888;22671;21313</t>
  </si>
  <si>
    <t>LTENQEYKIRIYAMNSEGLGEPALVPGTPKA</t>
  </si>
  <si>
    <t>IYAMNS(1)EGLGEPALVPGTPK</t>
  </si>
  <si>
    <t>UID838</t>
  </si>
  <si>
    <t>A0A0A0MRA3;Q8WZ42-3;Q8WZ42-10;Q8WZ42-9</t>
  </si>
  <si>
    <t>5933;5741;5866;5933</t>
  </si>
  <si>
    <t>A0A0A0MRA3</t>
  </si>
  <si>
    <t>DIPVEWYLKGKKLEPSDKVVPRSEGKVHTLT</t>
  </si>
  <si>
    <t>KLEPS(1)DK</t>
  </si>
  <si>
    <t>UID839</t>
  </si>
  <si>
    <t>13608;13416;13541;13608;22481;22481;20974;19913;19935;20105;20840;20965;20748;19390</t>
  </si>
  <si>
    <t>SSCSIGWKKPHSDGGSRIIGYVVDFLTEENK</t>
  </si>
  <si>
    <t>KPHSDGGS(1)R</t>
  </si>
  <si>
    <t>UID840</t>
  </si>
  <si>
    <t>16163;15971;16096;16163;25036;25036;23529;22468;22490;22660;23395;23520;23303;21945</t>
  </si>
  <si>
    <t>NSVTLQWKKPTYDGGSKITGYIVEKKELPEG</t>
  </si>
  <si>
    <t>KPT(0.041)YDGGS(0.959)K</t>
  </si>
  <si>
    <t>UID841</t>
  </si>
  <si>
    <t>22676;22484;22609;22676;31549;31549;30042;28981;29003;29173;29908;30033;29816;28458</t>
  </si>
  <si>
    <t>GGSKVVGYIIERKPVSEVGDGRWLKCNYTIV</t>
  </si>
  <si>
    <t>KPVS(1)EVGDGR</t>
  </si>
  <si>
    <t>UID842</t>
  </si>
  <si>
    <t>14552;14360;14485;14552;23425;23425;21918;20857;20879;21049;21784;21909;21692;20334</t>
  </si>
  <si>
    <t>TGKFVMTIENPAGKKSGFVNVRVLDTPGPVL</t>
  </si>
  <si>
    <t>S(1)GFVNVR</t>
  </si>
  <si>
    <t>UID843</t>
  </si>
  <si>
    <t>196;275</t>
  </si>
  <si>
    <t>A0A0A0MRA3;Q8WZ42-3;Q8WZ42-10;Q8WZ42-9;A0A0A0MTS7;Q8WZ42-12;Q8WZ42-13;Q8WZ42-11;Q8WZ42-4;Q8WZ42-7;Q8WZ42;Q8WZ42-8;Q8WZ42-2</t>
  </si>
  <si>
    <t>4777;4585;4710;4777;13650;13650;12143;11082;11104;11274;12009;12134;11917</t>
  </si>
  <si>
    <t>A0A0A0MRA3;A0A0A0MTS7</t>
  </si>
  <si>
    <t>AKPKGPIKGVPKKTPSPIEAERRKLRPGSGG</t>
  </si>
  <si>
    <t>T(1)PS(1)PIEAERR</t>
  </si>
  <si>
    <t>UID844</t>
  </si>
  <si>
    <t>12451;12259;12384;12451;21324;21324;19817;18756;18778;18948;19683;19808;19591;18233</t>
  </si>
  <si>
    <t>DRKTWSTVTPEVKKTSFHVTNLVPGNEYYFR</t>
  </si>
  <si>
    <t>KT(0.268)S(0.719)FHVT(0.013)NLVPGNEYYFR</t>
  </si>
  <si>
    <t>UID845</t>
  </si>
  <si>
    <t>6118;5926;6051;6118;14991;14991;13484;12423;12445;12615;13350;13475;13258;11900</t>
  </si>
  <si>
    <t>KDGAEIKKGKKYDIISKGAVRILVINKCLLD</t>
  </si>
  <si>
    <t>KYDIIS(1)K</t>
  </si>
  <si>
    <t>UID846</t>
  </si>
  <si>
    <t>26059;25867;25992;26059;34932;34932;33425;32364;32386;32556;33291;33416;33199;31841</t>
  </si>
  <si>
    <t>ALKTQKTSERKYEVLSQQPFTLDHAPRITLR</t>
  </si>
  <si>
    <t>KYEVLS(1)QQPFTLDHAPR</t>
  </si>
  <si>
    <t>UID847</t>
  </si>
  <si>
    <t>25438;25246;25371;25438;34311;34311;32804;31743;31765;31935;32670;32795;32578;31220</t>
  </si>
  <si>
    <t>QKIKPGDNDKKYTFESDKGLYQLTINSVTTD</t>
  </si>
  <si>
    <t>KYTFES(1)DK</t>
  </si>
  <si>
    <t>UID848</t>
  </si>
  <si>
    <t>9048;8856;8981;9048;17921;17921;16414;15353;15375;15545;16280;16405;16188;14830</t>
  </si>
  <si>
    <t>KPDFERVNKRLCPTTSFLVENLDEHQMYEFR</t>
  </si>
  <si>
    <t>LCPT(0.014)T(0.109)S(0.877)FLVENLDEHQMYEFR</t>
  </si>
  <si>
    <t>UID850</t>
  </si>
  <si>
    <t>22253;22061;22186;22253;31126;31126;29619;28558;28580;28750;29485;29610;29393;28035</t>
  </si>
  <si>
    <t>TEQPAPPRRLDVVDTSKSSAVLAWLKPDHDG</t>
  </si>
  <si>
    <t>RLDVVDT(0.003)S(0.997)K</t>
  </si>
  <si>
    <t>UID851</t>
  </si>
  <si>
    <t>15181;14989;15114;15181;24054;24054;22547;21486;21508;21678;22413;22538;22321;20963</t>
  </si>
  <si>
    <t>VILKAGEAFRLEADVSGRPPPTMEWSKDGKE</t>
  </si>
  <si>
    <t>LEADVS(0.996)GRPPPT(0.004)MEWSK</t>
  </si>
  <si>
    <t>UID852</t>
  </si>
  <si>
    <t>17723;17531;17656;17723;26596;26596;25089;24028;24050;24220;24955;25080;24863;23505</t>
  </si>
  <si>
    <t>VKPEDKLEAPELDLDSELRKGIVVRAGGSAR</t>
  </si>
  <si>
    <t>LEAPELDLDS(1)ELRK</t>
  </si>
  <si>
    <t>UID853</t>
  </si>
  <si>
    <t>25819;25627;25752;25819;34692;34692;33185;32124;32146;32316;33051;33176;32959;31601</t>
  </si>
  <si>
    <t>EEERLRLEEELELGFSASPPSRSPPHFELSS</t>
  </si>
  <si>
    <t>LEEELELGFS(0.995)AS(0.005)PPS(0.114)RS(0.886)PPHFELSSLR</t>
  </si>
  <si>
    <t>UID854</t>
  </si>
  <si>
    <t>25821;25629;25754;25821;34694;34694;33187;32126;32148;32318;33053;33178;32961;31603</t>
  </si>
  <si>
    <t>ERLRLEEELELGFSASPPSRSPPHFELSSLR</t>
  </si>
  <si>
    <t>LEEELELGFSAS(1)PPSR</t>
  </si>
  <si>
    <t>UID855</t>
  </si>
  <si>
    <t>25826;25634;25759;25826;34699;34699;33192;32131;32153;32323;33058;33183;32966;31608</t>
  </si>
  <si>
    <t>EEELELGFSASPPSRSPPHFELSSLRYSSPQ</t>
  </si>
  <si>
    <t>S(1)PPHFELSSLR</t>
  </si>
  <si>
    <t>UID857</t>
  </si>
  <si>
    <t>25833;25641;25766;25833;34706;34706;33199;32138;32160;32330;33065;33190;32973;31615</t>
  </si>
  <si>
    <t>FSASPPSRSPPHFELSSLRYSSPQAHVKVEE</t>
  </si>
  <si>
    <t>S(1)PPHFELS(0.965)S(0.035)LR</t>
  </si>
  <si>
    <t>UID858</t>
  </si>
  <si>
    <t>25834;25642;25767;25834;34707;34707;33200;32139;32161;32331;33066;33191;32974;31616</t>
  </si>
  <si>
    <t>SASPPSRSPPHFELSSLRYSSPQAHVKVEET</t>
  </si>
  <si>
    <t>SPPHFELS(0.044)S(0.956)LR</t>
  </si>
  <si>
    <t>UID859</t>
  </si>
  <si>
    <t>1403;1403;1403;1403;1449;1449;1449;1449;1449;1449;1449;1449;1357;1449;1449</t>
  </si>
  <si>
    <t>PARMSPGRRLEETDESQLERLYKPVFVLKPV</t>
  </si>
  <si>
    <t>LEETDES(1)QLER</t>
  </si>
  <si>
    <t>UID860</t>
  </si>
  <si>
    <t>17796;17604;17729;17796;26669;26669;25162;24101;24123;24293;25028;25153;24936;23578</t>
  </si>
  <si>
    <t>DRNDAGKYILKLENSSGSKSAFVTVKVLDTP</t>
  </si>
  <si>
    <t>LENS(0.075)S(0.652)GS(0.273)K</t>
  </si>
  <si>
    <t>UID862</t>
  </si>
  <si>
    <t>17798;17606;17731;17798;26671;26671;25164;24103;24125;24295;25030;25155;24938;23580</t>
  </si>
  <si>
    <t>NDAGKYILKLENSSGSKSAFVTVKVLDTPGP</t>
  </si>
  <si>
    <t>LENS(0.021)S(0.021)GS(0.958)K</t>
  </si>
  <si>
    <t>UID863</t>
  </si>
  <si>
    <t>7587;7395;7520;7587;16460;16460;14953;13892;13914;14084;14819;14944;14727;13369</t>
  </si>
  <si>
    <t>KYQFDPPGPPTRLEPSDITKDAVTLTWCEPD</t>
  </si>
  <si>
    <t>LEPS(0.996)DIT(0.004)K</t>
  </si>
  <si>
    <t>UID864</t>
  </si>
  <si>
    <t>8162;7970;8095;8162;17035;17035;15528;14467;14489;14659;15394;15519;15302;13944</t>
  </si>
  <si>
    <t>ADAGIYTITLENKLGSATASINVKVIGLPGP</t>
  </si>
  <si>
    <t>LGS(0.51)AT(0.204)AS(0.286)INVK</t>
  </si>
  <si>
    <t>UID865</t>
  </si>
  <si>
    <t>8166;7974;8099;8166;17039;17039;15532;14471;14493;14663;15398;15523;15306;13948</t>
  </si>
  <si>
    <t>IYTITLENKLGSATASINVKVIGLPGPCKDI</t>
  </si>
  <si>
    <t>LGSAT(0.005)AS(0.995)INVK</t>
  </si>
  <si>
    <t>UID866</t>
  </si>
  <si>
    <t>20080;19888;20013;20080;28953;28953;27446;26385;26407;26577;27312;27437;27220;25862</t>
  </si>
  <si>
    <t>KITEKPSPPEKLGVTSISKDSVSLTWLKPEH</t>
  </si>
  <si>
    <t>LGVT(0.094)S(0.893)IS(0.012)K</t>
  </si>
  <si>
    <t>UID867</t>
  </si>
  <si>
    <t>20082;19890;20015;20082;28955;28955;27448;26387;26409;26579;27314;27439;27222;25864</t>
  </si>
  <si>
    <t>TEKPSPPEKLGVTSISKDSVSLTWLKPEHDG</t>
  </si>
  <si>
    <t>LGVTS(0.002)IS(0.998)K</t>
  </si>
  <si>
    <t>UID868</t>
  </si>
  <si>
    <t>4878;4686;4811;4878;13751;13751;12244;11183;11205;11375;12110;12235;12018</t>
  </si>
  <si>
    <t>ADGKDRKLHIIDVQLSDAGEYTCVLRLGNKE</t>
  </si>
  <si>
    <t>LHIIDVQLS(1)DAGEYTCVLR</t>
  </si>
  <si>
    <t>UID869</t>
  </si>
  <si>
    <t>21125;20933;21058;21125;29998;29998;28491;27430;27452;27622;28357;28482;28265;26907</t>
  </si>
  <si>
    <t>VSHKCSSTSFKLIDLSEKTPFFFRVLAENEI</t>
  </si>
  <si>
    <t>LIDLS(1)EK</t>
  </si>
  <si>
    <t>UID870</t>
  </si>
  <si>
    <t>11839;11647;11772;11839;20712;20712;19205;18144;18166;18336;19071;19196;18979;17621</t>
  </si>
  <si>
    <t>GSPNLSYHVERRLKGSDDWERVHKGSIKETH</t>
  </si>
  <si>
    <t>LKGS(1)DDWER</t>
  </si>
  <si>
    <t>UID871</t>
  </si>
  <si>
    <t>3072;3072;3072;3072;3118;3118;3118;3118;3118;3118;3118;3118;3026;3118;3118</t>
  </si>
  <si>
    <t>IKIQKEKYVHRLLIPSTRMSDAGKYTVVAGG</t>
  </si>
  <si>
    <t>LLIPS(0.945)T(0.055)R</t>
  </si>
  <si>
    <t>UID872</t>
  </si>
  <si>
    <t>24367;24175;24300;24367;33240;33240;31733;30672;30694;30864;31599;31724;31507;30149</t>
  </si>
  <si>
    <t>VPAMTWFHGQKLLQNSENITIENTEHYTHLV</t>
  </si>
  <si>
    <t>LLQNS(1)ENITIENTEHYTHLVMK</t>
  </si>
  <si>
    <t>UID873</t>
  </si>
  <si>
    <t>2811;2811;2811;2811;2857;2857;2857;2857;2857;2857;2857;2857;2765;2857;2857</t>
  </si>
  <si>
    <t>LVSERKVHKLMLQNISPSDAGEYTAVVGQLE</t>
  </si>
  <si>
    <t>LMLQNIS(0.968)PS(0.032)DAGEYTAVVGQLECK</t>
  </si>
  <si>
    <t>UID874</t>
  </si>
  <si>
    <t>2813;2813;2813;2813;2859;2859;2859;2859;2859;2859;2859;2859;2767;2859;2859</t>
  </si>
  <si>
    <t>SERKVHKLMLQNISPSDAGEYTAVVGQLECK</t>
  </si>
  <si>
    <t>LMLQNIS(0.385)PS(0.615)DAGEYTAVVGQLECK</t>
  </si>
  <si>
    <t>UID875</t>
  </si>
  <si>
    <t>18017;17825;17950;18017;26890;26890;25383;24322;24344;24514;25249;25374;25157;23799</t>
  </si>
  <si>
    <t>DLTIQPSLKLPFNTYSIQAGEDLKIEIPVIG</t>
  </si>
  <si>
    <t>LPFNT(0.055)YS(0.945)IQAGEDLK</t>
  </si>
  <si>
    <t>UID876</t>
  </si>
  <si>
    <t>4790;4598;4723;4790;13663;13663;12156;11095;11117;11287;12022;12147;11930</t>
  </si>
  <si>
    <t>TPSPIEAERRKLRPGSGGEKPPDEAPFTYQL</t>
  </si>
  <si>
    <t>LRPGS(1)GGEK</t>
  </si>
  <si>
    <t>UID878</t>
  </si>
  <si>
    <t>18666;18474;18599;18666;27539;27539;26032;24971;24993;25163;25898;26023;25806;24448</t>
  </si>
  <si>
    <t>LTDLRLRVTGLTEGHSYEFRVAAENAAGVGE</t>
  </si>
  <si>
    <t>VTGLTEGHS(1)YEFR</t>
  </si>
  <si>
    <t>UID879</t>
  </si>
  <si>
    <t>11903;11711;11836;11903;20776;20776;19269;18208;18230;18400;19135;19260;19043;17685</t>
  </si>
  <si>
    <t>VVKEDLQKPVLDLKLSGVLTVKAGDTIRLEA</t>
  </si>
  <si>
    <t>LS(0.932)GVLT(0.068)VK</t>
  </si>
  <si>
    <t>UID880</t>
  </si>
  <si>
    <t>8100;7908;8033;8100;16973;16973;15466;14405;14427;14597;15332;15457;15240;13882</t>
  </si>
  <si>
    <t>DLETHDIIVIEGEKLSIPVPFRAVPVPTVSW</t>
  </si>
  <si>
    <t>LS(1)IPVPFR</t>
  </si>
  <si>
    <t>UID881</t>
  </si>
  <si>
    <t>18479;18287;18412;18479;27352;27352;25845;24784;24806;24976;25711;25836;25619;24261</t>
  </si>
  <si>
    <t>KDCIRTDGGQYILKLSNVGGTKSIPITVKVL</t>
  </si>
  <si>
    <t>LS(0.993)NVGGT(0.007)K</t>
  </si>
  <si>
    <t>UID882</t>
  </si>
  <si>
    <t>2978;2978;2978;2978;3024;3024;3024;3024;3024;3024;3024;3024;2932;3024;3024</t>
  </si>
  <si>
    <t>KSTDKCQMRTKKLTHSLNIRNVHFGDAADYT</t>
  </si>
  <si>
    <t>LTHS(1)LNIR</t>
  </si>
  <si>
    <t>UID883</t>
  </si>
  <si>
    <t>24224;24032;24157;24224;33097;33097;31590;30529;30551;30721;31456;31581;31364;30006</t>
  </si>
  <si>
    <t>SRPRRTAMSIKTKLTSGEAPGIRKEMKDVTT</t>
  </si>
  <si>
    <t>LT(0.033)S(0.967)GEAPGIRK</t>
  </si>
  <si>
    <t>UID884</t>
  </si>
  <si>
    <t>19250;19058;19183;19250;28123;28123;26616;25555;25577;25747;26482;26607;26390;25032</t>
  </si>
  <si>
    <t>AVARTSIKIVRLTTGSEYQFRVCAENRYGKS</t>
  </si>
  <si>
    <t>LTT(0.004)GS(0.996)EYQFR</t>
  </si>
  <si>
    <t>UID885</t>
  </si>
  <si>
    <t>25486;25294;25419;25486;34359;34359;32852;31791;31813;31983;32718;32843;32626;31268</t>
  </si>
  <si>
    <t>CKAKLTVTLHPPPTDSTLRPMFKRLLANAEC</t>
  </si>
  <si>
    <t>LTVTLHPPPT(0.038)DS(0.791)T(0.171)LRPMFK</t>
  </si>
  <si>
    <t>UID886</t>
  </si>
  <si>
    <t>10334;10142;10267;10334;19207;19207;17700;16639;16661;16831;17566;17691;17474;16116</t>
  </si>
  <si>
    <t>LAHNLTNESCKLTWFSPEDDGGSPITNYVIE</t>
  </si>
  <si>
    <t>LT(0.001)WFS(0.879)PEDDGGS(0.119)PIT(0.001)NYVIEK</t>
  </si>
  <si>
    <t>UID887</t>
  </si>
  <si>
    <t>10341;10149;10274;10341;19214;19214;17707;16646;16668;16838;17573;17698;17481;16123</t>
  </si>
  <si>
    <t>ESCKLTWFSPEDDGGSPITNYVIEKRESDRR</t>
  </si>
  <si>
    <t>LT(0.001)WFS(0.426)PEDDGGS(0.535)PIT(0.033)NY(0.005)VIEK</t>
  </si>
  <si>
    <t>UID888</t>
  </si>
  <si>
    <t>1052;1052;1052;1052;1098;1098;1098;1098;1098;1098;1098;1098;1006;1098;1098</t>
  </si>
  <si>
    <t>YFITKPVVQKLVEGGSVVFGCQVGGNPKPHV</t>
  </si>
  <si>
    <t>LVEGGS(1)VVFGCQVGGNPK</t>
  </si>
  <si>
    <t>UID889</t>
  </si>
  <si>
    <t>11204;11012;11137;11204;20077;20077;18570;17509;17531;17701;18436;18561;18344;16986</t>
  </si>
  <si>
    <t>DTTIPIECQEKLVPPSVELDVKLIEGLVVKA</t>
  </si>
  <si>
    <t>LVPPS(1)VELDVK</t>
  </si>
  <si>
    <t>UID890</t>
  </si>
  <si>
    <t>5810;5618;5743;5810;14683;14683;13176;12115;12137;12307;13042;13167;12950;11592</t>
  </si>
  <si>
    <t>LDIEDREIKLVRPLHSVEVMETETARFETEI</t>
  </si>
  <si>
    <t>PLHS(1)VEVMETETAR</t>
  </si>
  <si>
    <t>UID891</t>
  </si>
  <si>
    <t>1354;1354;1354;1354;1400;1400;1400;1400;1400;1400;1400;1400;1308;1400;1400</t>
  </si>
  <si>
    <t>APLGAPTYIPTLEPVSRIRSLSPRSVSRSPI</t>
  </si>
  <si>
    <t>LYVEPAAPLGAPTYIPT(0.001)LEPVS(0.998)R</t>
  </si>
  <si>
    <t>UID892</t>
  </si>
  <si>
    <t>25615;25423;25548;25615;34488;34488;32981;31920;31942;32112;32847;32972;32755;31397</t>
  </si>
  <si>
    <t>VQKQIDKTLRMAEILSGTESVPLTQVAKEAL</t>
  </si>
  <si>
    <t>MAEILS(0.999)GT(0.001)ESVPLTQVAK</t>
  </si>
  <si>
    <t>UID893</t>
  </si>
  <si>
    <t>25619;25427;25552;25619;34492;34492;32985;31924;31946;32116;32851;32976;32759;31401</t>
  </si>
  <si>
    <t>IDKTLRMAEILSGTESVPLTQVAKEALREAA</t>
  </si>
  <si>
    <t>MAEILS(0.001)GT(0.012)ES(0.987)VPLTQVAK</t>
  </si>
  <si>
    <t>UID894</t>
  </si>
  <si>
    <t>3162;3162;3162;3162;74;3208;3208;3208;3208;3208;3208;3208;3208;3116;3208;3208</t>
  </si>
  <si>
    <t>RHKYVVERRIHRMFISETRQSDAGEYTFVAG</t>
  </si>
  <si>
    <t>MFIS(1)ETR</t>
  </si>
  <si>
    <t>UID895</t>
  </si>
  <si>
    <t>3167;3167;3167;3167;79;3213;3213;3213;3213;3213;3213;3213;3213;3121;3213;3213</t>
  </si>
  <si>
    <t>VERRIHRMFISETRQSDAGEYTFVAGRNRSS</t>
  </si>
  <si>
    <t>MFISETRQS(1)DAGEYTFVAGR</t>
  </si>
  <si>
    <t>UID896</t>
  </si>
  <si>
    <t>2317;2317;2317;2317;2363;2363;2363;2363;2363;2363;2363;2363;2271;2363;2363</t>
  </si>
  <si>
    <t>KLKMKPRPIAILQGLSDQKVCEGDIVQLEVK</t>
  </si>
  <si>
    <t>PRPIAILQGLS(1)DQK</t>
  </si>
  <si>
    <t>UID897</t>
  </si>
  <si>
    <t>21708;21516;21641;21708;30581;30581;29074;28013;28035;28205;28940;29065;28848;27490</t>
  </si>
  <si>
    <t>EIEKRMNMEITDVLGSTSLFVRDATRDHRGV</t>
  </si>
  <si>
    <t>MNMEITDVLGS(0.969)T(0.026)S(0.005)LFVR</t>
  </si>
  <si>
    <t>UID898</t>
  </si>
  <si>
    <t>21710;21518;21643;21710;30583;30583;29076;28015;28037;28207;28942;29067;28850;27492</t>
  </si>
  <si>
    <t>EKRMNMEITDVLGSTSLFVRDATRDHRGVYT</t>
  </si>
  <si>
    <t>MNMEITDVLGS(0.017)T(0.052)S(0.931)LFVR</t>
  </si>
  <si>
    <t>UID899</t>
  </si>
  <si>
    <t>25192;25000;25125;25192;34065;34065;32558;31497;31519;31689;32424;32549;32332;30974</t>
  </si>
  <si>
    <t>VDRLLVKERKSRMTASEALQHPWLKQKIERV</t>
  </si>
  <si>
    <t>MT(0.051)AS(0.949)EALQHPWLK</t>
  </si>
  <si>
    <t>UID902</t>
  </si>
  <si>
    <t>12788;12596;12721;12788;21661;21661;20154;19093;19115;19285;20020;20145;19928;18570</t>
  </si>
  <si>
    <t>LTSPKMVAQFPFGVPSEPKNARVTKVNKDCI</t>
  </si>
  <si>
    <t>MVAQFPFGVPS(1)EPK</t>
  </si>
  <si>
    <t>UID903</t>
  </si>
  <si>
    <t>19462;19270;19395;19462;28335;28335;26828;25767;25789;25959;26694;26819;26602;25244</t>
  </si>
  <si>
    <t>DQRYEFRVFARNAADSVSEPSESTGPIIVKD</t>
  </si>
  <si>
    <t>NAADS(0.926)VS(0.074)EPSESTGPIIVK</t>
  </si>
  <si>
    <t>UID904</t>
  </si>
  <si>
    <t>19464;19272;19397;19464;28337;28337;26830;25769;25791;25961;26696;26821;26604;25246</t>
  </si>
  <si>
    <t>RYEFRVFARNAADSVSEPSESTGPIIVKDDV</t>
  </si>
  <si>
    <t>NAADS(0.081)VS(0.919)EPSESTGPIIVK</t>
  </si>
  <si>
    <t>UID905</t>
  </si>
  <si>
    <t>19469;19277;19402;19469;28342;28342;26835;25774;25796;25966;26701;26826;26609;25251</t>
  </si>
  <si>
    <t>VFARNAADSVSEPSESTGPIIVKDDVEPPRV</t>
  </si>
  <si>
    <t>NAADSVSEPS(0.001)ES(0.987)T(0.013)GPIIVK</t>
  </si>
  <si>
    <t>UID906</t>
  </si>
  <si>
    <t>17303;17111;17236;17303;26176;26176;24669;23608;23630;23800;24535;24660;24443;23085</t>
  </si>
  <si>
    <t>FRVIAKNAAGAISKPSDSTGPITAKDEVELP</t>
  </si>
  <si>
    <t>NAAGAIS(0.002)KPS(0.932)DS(0.064)T(0.002)GPITAK</t>
  </si>
  <si>
    <t>UID907</t>
  </si>
  <si>
    <t>17305;17113;17238;17305;26178;26178;24671;23610;23632;23802;24537;24662;24445;23087</t>
  </si>
  <si>
    <t>VIAKNAAGAISKPSDSTGPITAKDEVELPRI</t>
  </si>
  <si>
    <t>NAAGAIS(0.006)KPS(0.015)DS(0.944)T(0.035)GPITAK</t>
  </si>
  <si>
    <t>UID908</t>
  </si>
  <si>
    <t>18385;18193;18318;18385;27258;27258;25751;24690;24712;24882;25617;25742;25525;24167</t>
  </si>
  <si>
    <t>FRVIARNAAGNFSEPSDSSGAITARDEIDAP</t>
  </si>
  <si>
    <t>NAAGNFS(0.025)EPS(0.937)DS(0.006)S(0.007)GAIT(0.025)AR</t>
  </si>
  <si>
    <t>UID909</t>
  </si>
  <si>
    <t>18387;18195;18320;18387;27260;27260;25753;24692;24714;24884;25619;25744;25527;24169</t>
  </si>
  <si>
    <t>VIARNAAGNFSEPSDSSGAITARDEIDAPNA</t>
  </si>
  <si>
    <t>NAAGNFSEPSDS(1)SGAITAR</t>
  </si>
  <si>
    <t>UID910</t>
  </si>
  <si>
    <t>16223;16031;16156;16223;25096;25096;23589;22528;22550;22720;23455;23580;23363;22005</t>
  </si>
  <si>
    <t>VIARNAAGVFSEPSESTGAITARDEVDPPRI</t>
  </si>
  <si>
    <t>NAAGVFSEPSES(0.985)T(0.015)GAITAR</t>
  </si>
  <si>
    <t>UID911</t>
  </si>
  <si>
    <t>10983;10791;10916;10983;19856;19856;18349;17288;17310;17480;18215;18340;18123;16765</t>
  </si>
  <si>
    <t>KLEIRNAAHEDGGIYSLTVENPAGSKTVSVK</t>
  </si>
  <si>
    <t>NAAHEDGGIY(0.01)S(0.607)LT(0.366)VENPAGS(0.016)K</t>
  </si>
  <si>
    <t>UID912</t>
  </si>
  <si>
    <t>10992;10800;10925;10992;19865;19865;18358;17297;17319;17489;18224;18349;18132;16774</t>
  </si>
  <si>
    <t>EDGGIYSLTVENPAGSKTVSVKVLVLDKPGP</t>
  </si>
  <si>
    <t>NAAHEDGGIYSLTVENPAGS(0.999)K</t>
  </si>
  <si>
    <t>UID913</t>
  </si>
  <si>
    <t>20648;20456;20581;20648;29521;29521;28014;26953;26975;27145;27880;28005;27788;26430</t>
  </si>
  <si>
    <t>LNSGCYELKLRNAMGSASATIRVQILDKPGP</t>
  </si>
  <si>
    <t>NAMGS(1)ASATIR</t>
  </si>
  <si>
    <t>UID914</t>
  </si>
  <si>
    <t>20650;20458;20583;20650;29523;29523;28016;26955;26977;27147;27882;28007;27790;26432</t>
  </si>
  <si>
    <t>SGCYELKLRNAMGSASATIRVQILDKPGPPG</t>
  </si>
  <si>
    <t>NAMGS(0.062)AS(0.909)AT(0.029)IR</t>
  </si>
  <si>
    <t>UID915</t>
  </si>
  <si>
    <t>26894;26702;26827;26894;35767;35767;34260;33199;33221;33391;34126;34251;34034;32676</t>
  </si>
  <si>
    <t>RSRNVYSLEIRNASVSDSGKYTIKAKNFRGQ</t>
  </si>
  <si>
    <t>NAS(0.003)VS(0.978)DS(0.02)GK</t>
  </si>
  <si>
    <t>UID916</t>
  </si>
  <si>
    <t>21638;21446;21571;21638;30511;30511;29004;27943;27965;28135;28870;28995;28778;27420</t>
  </si>
  <si>
    <t>IIARNAVGTISPPSQSSGIIMTRDENVPPIV</t>
  </si>
  <si>
    <t>NAVGTISPPS(0.02)QS(0.824)S(0.155)GIIMT(0.001)R</t>
  </si>
  <si>
    <t>UID918</t>
  </si>
  <si>
    <t>21639;21447;21572;21639;30512;30512;29005;27944;27966;28136;28871;28996;28779;27421</t>
  </si>
  <si>
    <t>IARNAVGTISPPSQSSGIIMTRDENVPPIVE</t>
  </si>
  <si>
    <t>NAVGT(0.001)IS(0.003)PPS(0.012)QS(0.366)S(0.569)GIIMT(0.049)R</t>
  </si>
  <si>
    <t>UID919</t>
  </si>
  <si>
    <t>22129;21937;22062;22129;31002;31002;29495;28434;28456;28626;29361;29486;29269;27911</t>
  </si>
  <si>
    <t>NRNDAGKYTLTVENNSGSKSITFTVKVLDTP</t>
  </si>
  <si>
    <t>YT(0.002)LTVENNS(0.735)GS(0.263)K</t>
  </si>
  <si>
    <t>UID920</t>
  </si>
  <si>
    <t>22131;21939;22064;22131;31004;31004;29497;28436;28458;28628;29363;29488;29271;27913</t>
  </si>
  <si>
    <t>NDAGKYTLTVENNSGSKSITFTVKVLDTPGP</t>
  </si>
  <si>
    <t>YTLTVENNS(0.004)GS(0.996)K</t>
  </si>
  <si>
    <t>UID921</t>
  </si>
  <si>
    <t>8136;7944;8069;8136;17009;17009;15502;14441;14463;14633;15368;15493;15276;13918</t>
  </si>
  <si>
    <t>EVKASDRLTMKNDHISAHLEVPKSVRADAGI</t>
  </si>
  <si>
    <t>NDHIS(1)AHLEVPK</t>
  </si>
  <si>
    <t>UID922</t>
  </si>
  <si>
    <t>6377;6185;6310;6377;15250;15250;13743;12682;12704;12874;13609;13734;13517;12159</t>
  </si>
  <si>
    <t>GAKAKWFRNEEAIFDSSKYIILQKDLVYTLR</t>
  </si>
  <si>
    <t>NEEAIFDS(0.989)S(0.011)K</t>
  </si>
  <si>
    <t>UID923</t>
  </si>
  <si>
    <t>6378;6186;6311;6378;15251;15251;13744;12683;12705;12875;13610;13735;13518;12160</t>
  </si>
  <si>
    <t>AKAKWFRNEEAIFDSSKYIILQKDLVYTLRI</t>
  </si>
  <si>
    <t>NEEAIFDS(0.021)S(0.979)K</t>
  </si>
  <si>
    <t>UID924</t>
  </si>
  <si>
    <t>20178;19986;20111;20178;29051;29051;27544;26483;26505;26675;27410;27535;27318;25960</t>
  </si>
  <si>
    <t>KEQLEPPEIDMKNFPSHTVYVRAGSNLKVDI</t>
  </si>
  <si>
    <t>NFPS(0.998)HT(0.002)VYVR</t>
  </si>
  <si>
    <t>UID925</t>
  </si>
  <si>
    <t>6475;6283;6408;6475;15348;15348;13841;12780;12802;12972;13707;13832;13615;12257</t>
  </si>
  <si>
    <t>KWTKNGEEVPFDNRVSYRVDKYKHMLTIKDC</t>
  </si>
  <si>
    <t>NGEEVPFDNRVS(1)YR</t>
  </si>
  <si>
    <t>UID926</t>
  </si>
  <si>
    <t>8009;7817;7942;8009;16882;16882;15375;14314;14336;14506;15241;15366;15149;13791</t>
  </si>
  <si>
    <t>KHIAIAWKPPEKNGGSPIIGYHVEMCPVGTE</t>
  </si>
  <si>
    <t>NGGS(0.941)PIIGY(0.059)HVEMCPVGTEK</t>
  </si>
  <si>
    <t>UID927</t>
  </si>
  <si>
    <t>15004;14812;14937;15004;23877;23877;22370;21309;21331;21501;22236;22361;22144;20786</t>
  </si>
  <si>
    <t>HVERKERNGILWQTVSKALVPGNIFKSSGLT</t>
  </si>
  <si>
    <t>NGILWQT(0.06)VS(0.94)K</t>
  </si>
  <si>
    <t>UID928</t>
  </si>
  <si>
    <t>2703;2703;2703;2703;2749;2749;2749;2749;2749;2749;2749;2749;2657;2749;2749</t>
  </si>
  <si>
    <t>NVKGVQWIKNGVVLESNEKYAISVKGTIYSL</t>
  </si>
  <si>
    <t>NGVVLES(1)NEK</t>
  </si>
  <si>
    <t>UID929</t>
  </si>
  <si>
    <t>6170;5978;6103;6170;15043;15043;13536;12475;12497;12667;13402;13527;13310;11952</t>
  </si>
  <si>
    <t>EEEAVFTKNLANIEVSETDTIKLVCEVSKPG</t>
  </si>
  <si>
    <t>NLANIEVS(0.998)ET(0.002)DTIK</t>
  </si>
  <si>
    <t>UID930</t>
  </si>
  <si>
    <t>13052;12860;12985;13052;21925;21925;20418;19357;19379;19549;20284;20409;20192;18834</t>
  </si>
  <si>
    <t>IKMAMQRNLCTLELFSVNRKDSGDYTITAEN</t>
  </si>
  <si>
    <t>NLCTLELFS(1)VNRK</t>
  </si>
  <si>
    <t>UID931</t>
  </si>
  <si>
    <t>10010;9818;9943;10010;18883;18883;17376;16315;16337;16507;17242;17367;17150;15792</t>
  </si>
  <si>
    <t>GEPLDSEPETARNLFSVPGAPDKPTVSSVTR</t>
  </si>
  <si>
    <t>NLFS(1)VPGAPDKPTVSSVTR</t>
  </si>
  <si>
    <t>UID932</t>
  </si>
  <si>
    <t>10021;9829;9954;10021;18894;18894;17387;16326;16348;16518;17253;17378;17161;15803</t>
  </si>
  <si>
    <t>RNLFSVPGAPDKPTVSSVTRNSMTVNWEEPE</t>
  </si>
  <si>
    <t>NLFSVPGAPDKPT(0.003)VS(0.942)S(0.05)VT(0.005)R</t>
  </si>
  <si>
    <t>UID933</t>
  </si>
  <si>
    <t>10022;9830;9955;10022;18895;18895;17388;16327;16349;16519;17254;17379;17162;15804</t>
  </si>
  <si>
    <t>NLFSVPGAPDKPTVSSVTRNSMTVNWEEPEY</t>
  </si>
  <si>
    <t>NLFSVPGAPDKPTVS(0.056)S(0.943)VTR</t>
  </si>
  <si>
    <t>UID934</t>
  </si>
  <si>
    <t>21009;20817;20942;21009;29882;29882;28375;27314;27336;27506;28241;28366;28149;26791</t>
  </si>
  <si>
    <t>PPPTVTWRKDEKNLGSDARYSIENTDSSSLL</t>
  </si>
  <si>
    <t>NLGS(1)DAR</t>
  </si>
  <si>
    <t>UID935</t>
  </si>
  <si>
    <t>14737;14545;14670;14737;23610;23610;22103;21042;21064;21234;21969;22094;21877;20519</t>
  </si>
  <si>
    <t>LTEGEEYTFQVMAVNSAGRSAPRESRPVIVK</t>
  </si>
  <si>
    <t>NLTEGEEYTFQVMAVNS(1)AGR</t>
  </si>
  <si>
    <t>UID936</t>
  </si>
  <si>
    <t>26870;26678;26803;26870;35743;35743;34236;33175;33197;33367;34102;34227;34010;32652</t>
  </si>
  <si>
    <t>EPSPEIEWFKNNLPISISSNVSISRSRNVYS</t>
  </si>
  <si>
    <t>NNLPIS(0.995)IS(0.004)SNVSISR</t>
  </si>
  <si>
    <t>UID937</t>
  </si>
  <si>
    <t>26872;26680;26805;26872;35745;35745;34238;33177;33199;33369;34104;34229;34012;32654</t>
  </si>
  <si>
    <t>SPEIEWFKNNLPISISSNVSISRSRNVYSLE</t>
  </si>
  <si>
    <t>NNLPIS(0.007)IS(0.521)S(0.472)NVSISR</t>
  </si>
  <si>
    <t>UID938</t>
  </si>
  <si>
    <t>26873;26681;26806;26873;35746;35746;34239;33178;33200;33370;34105;34230;34013;32655</t>
  </si>
  <si>
    <t>PEIEWFKNNLPISISSNVSISRSRNVYSLEI</t>
  </si>
  <si>
    <t>NNLPISISS(1)NVSISR</t>
  </si>
  <si>
    <t>UID939</t>
  </si>
  <si>
    <t>26627;26435;26560;26627;35500;35500;33993;32932;32954;33124;33859;33984;33767;32409</t>
  </si>
  <si>
    <t>SDSGLYTCTVKNSAGSVSSSCKLTIKAIKDT</t>
  </si>
  <si>
    <t>NS(0.003)AGS(0.8)VS(0.17)S(0.022)S(0.005)CK</t>
  </si>
  <si>
    <t>UID940</t>
  </si>
  <si>
    <t>26629;26437;26562;26629;35502;35502;33995;32934;32956;33126;33861;33986;33769;32411</t>
  </si>
  <si>
    <t>SGLYTCTVKNSAGSVSSSCKLTIKAIKDTEA</t>
  </si>
  <si>
    <t>NSAGS(0.001)VS(0.913)S(0.084)S(0.002)CK</t>
  </si>
  <si>
    <t>UID941</t>
  </si>
  <si>
    <t>1547;1547;1547;1547;1593;1593;1593;1593;1593;1593;1593;1593;1501;1593;1593</t>
  </si>
  <si>
    <t>RATGNPNPDIVWLKNSDIIVPHKYPKIRIEG</t>
  </si>
  <si>
    <t>NS(1)DIIVPHK</t>
  </si>
  <si>
    <t>UID942</t>
  </si>
  <si>
    <t>22931;22739;22864;22931;31804;31804;30297;29236;29258;29428;30163;30288;30071;28713</t>
  </si>
  <si>
    <t>GPGVPVESEPIVARNSFTIPSPPGIPEEVGT</t>
  </si>
  <si>
    <t>NS(0.897)FT(0.103)IPSPPGIPEEVGTGK</t>
  </si>
  <si>
    <t>UID943</t>
  </si>
  <si>
    <t>22936;22744;22869;22936;31809;31809;30302;29241;29263;29433;30168;30293;30076;28718</t>
  </si>
  <si>
    <t>VESEPIVARNSFTIPSPPGIPEEVGTGKEHI</t>
  </si>
  <si>
    <t>NSFT(0.001)IPS(0.999)PPGIPEEVGTGK</t>
  </si>
  <si>
    <t>UID944</t>
  </si>
  <si>
    <t>11688;11496;11621;11688;20561;20561;19054;17993;18015;18185;18920;19045;18828;17470</t>
  </si>
  <si>
    <t>KYIISAKNSSGHAQGSAIVNVLDRPGPCQNL</t>
  </si>
  <si>
    <t>NSSGHAQGS(1)AIVNVLDRPGPCQNLK</t>
  </si>
  <si>
    <t>UID945</t>
  </si>
  <si>
    <t>16855;16663;16788;16855;25728;25728;24221;23160;23182;23352;24087;24212;23995;22637</t>
  </si>
  <si>
    <t>NSVSLSWTKPEHDGGSKIIQYIVEMQAKHSE</t>
  </si>
  <si>
    <t>NSVSLSWTKPEHDGGS(1)K</t>
  </si>
  <si>
    <t>UID946</t>
  </si>
  <si>
    <t>14056;13864;13989;14056;22929;22929;21422;20361;20383;20553;21288;21413;21196;19838</t>
  </si>
  <si>
    <t>FRIRAKNTAGAISAPSESTETIICKDEYEAP</t>
  </si>
  <si>
    <t>NTAGAIS(0.002)APS(0.817)ES(0.15)T(0.03)ET(0.001)IICK</t>
  </si>
  <si>
    <t>UID947</t>
  </si>
  <si>
    <t>14058;13866;13991;14058;22931;22931;21424;20363;20385;20555;21290;21415;21198;19840</t>
  </si>
  <si>
    <t>IRAKNTAGAISAPSESTETIICKDEYEAPTI</t>
  </si>
  <si>
    <t>NTAGAISAPS(0.004)ES(0.973)T(0.02)ET(0.003)IICK</t>
  </si>
  <si>
    <t>UID948</t>
  </si>
  <si>
    <t>9194;9002;9127;9194;18067;18067;16560;15499;15521;15691;16426;16551;16334;14976</t>
  </si>
  <si>
    <t>GSVFRNVHVEVYDRPSPPRNLAVTDIKAESC</t>
  </si>
  <si>
    <t>NVHVEVY(0.019)DRPS(0.981)PPR</t>
  </si>
  <si>
    <t>UID949</t>
  </si>
  <si>
    <t>23516;23324;23449;23516;32389;32389;30882;29821;29843;30013;30748;30873;30656;29298</t>
  </si>
  <si>
    <t>TGEYTLELKNVTGTTSETIKVIILDKPGPPT</t>
  </si>
  <si>
    <t>NVTGTT(0.024)S(0.973)ET(0.002)IK</t>
  </si>
  <si>
    <t>UID950</t>
  </si>
  <si>
    <t>709;709;709;709;755;755;755;755;755;755;755;755;663;755;755</t>
  </si>
  <si>
    <t>RISAAKVAEPPQRPASEPHVVPKAVKPRVIQ</t>
  </si>
  <si>
    <t>VAEPPQRPAS(1)EPHVVPK</t>
  </si>
  <si>
    <t>UID951</t>
  </si>
  <si>
    <t>13313;13121;13246;13313;22186;22186;20679;19618;19640;19810;20545;20670;20453;19095</t>
  </si>
  <si>
    <t>SSVSLSWGKPAYDGGSPIIGYLVEVKRADSD</t>
  </si>
  <si>
    <t>PAYDGGS(1)PIIGYLVEVK</t>
  </si>
  <si>
    <t>UID952</t>
  </si>
  <si>
    <t>20790;20598;20723;20790;29663;29663;28156;27095;27117;27287;28022;28147;27930;26572</t>
  </si>
  <si>
    <t>NSMTVVWSRPIADGGSDISGYFLEKRDKKSL</t>
  </si>
  <si>
    <t>PIADGGS(0.991)DIS(0.009)GYFLEK</t>
  </si>
  <si>
    <t>UID953</t>
  </si>
  <si>
    <t>20793;20601;20726;20793;29666;29666;28159;27098;27120;27290;28025;28150;27933;26575</t>
  </si>
  <si>
    <t>TVVWSRPIADGGSDISGYFLEKRDKKSLGWF</t>
  </si>
  <si>
    <t>PIADGGS(0.002)DIS(0.998)GYFLEK</t>
  </si>
  <si>
    <t>UID954</t>
  </si>
  <si>
    <t>26003;25811;25936;26003;34876;34876;33369;32308;32330;32500;33235;33360;33143;31785</t>
  </si>
  <si>
    <t>RPQPAEEYEDDTERRSPTPERTRPRSPSPVS</t>
  </si>
  <si>
    <t>PQPAEEYEDDT(0.002)ERRS(0.998)PT(1)PER</t>
  </si>
  <si>
    <t>UID955</t>
  </si>
  <si>
    <t>26013;25821;25946;26013;34886;34886;33379;32318;32340;32510;33245;33370;33153;31795</t>
  </si>
  <si>
    <t>DTERRSPTPERTRPRSPSPVSSERSLSRFER</t>
  </si>
  <si>
    <t>S(1)PSPVSSER</t>
  </si>
  <si>
    <t>UID956</t>
  </si>
  <si>
    <t>26015;25823;25948;26015;34888;34888;33381;32320;32342;32512;33247;33372;33155;31797</t>
  </si>
  <si>
    <t>ERRSPTPERTRPRSPSPVSSERSLSRFERSA</t>
  </si>
  <si>
    <t>S(1)PS(1)PVSSERSLSR</t>
  </si>
  <si>
    <t>UID957</t>
  </si>
  <si>
    <t>11484;11292;11417;11484;20357;20357;18850;17789;17811;17981;18716;18841;18624;17266</t>
  </si>
  <si>
    <t>EFRVFAENLAGLSKPSPSSDPIKACRPIKPP</t>
  </si>
  <si>
    <t>VFAENLAGLS(0.003)KPS(0.598)PS(0.349)S(0.049)DPIK</t>
  </si>
  <si>
    <t>UID959</t>
  </si>
  <si>
    <t>11486;11294;11419;11486;20359;20359;18852;17791;17813;17983;18718;18843;18626;17268</t>
  </si>
  <si>
    <t>RVFAENLAGLSKPSPSSDPIKACRPIKPPGP</t>
  </si>
  <si>
    <t>VFAENLAGLS(0.001)KPS(0.043)PS(0.912)S(0.043)DPIK</t>
  </si>
  <si>
    <t>UID960</t>
  </si>
  <si>
    <t>11487;11295;11420;11487;20360;20360;18853;17792;17814;17984;18719;18844;18627;17269</t>
  </si>
  <si>
    <t>VFAENLAGLSKPSPSSDPIKACRPIKPPGPP</t>
  </si>
  <si>
    <t>VFAENLAGLS(0.001)KPS(0.129)PS(0.321)S(0.549)DPIK</t>
  </si>
  <si>
    <t>UID961</t>
  </si>
  <si>
    <t>1419;1419;1419;1419;1465;1465;1465;1465;1465;1465;1465;1465;1373;1465;1465</t>
  </si>
  <si>
    <t>QLERLYKPVFVLKPVSFKCLEGQTARFDLKV</t>
  </si>
  <si>
    <t>PVFVLKPVS(1)FK</t>
  </si>
  <si>
    <t>UID962</t>
  </si>
  <si>
    <t>20891;20699;20824;20891;29764;29764;28257;27196;27218;27388;28123;28248;28031;26673</t>
  </si>
  <si>
    <t>SSITLGWSKPVYDGGSAVTGYVVEIRQGEEE</t>
  </si>
  <si>
    <t>PVYDGGS(0.783)AVT(0.217)GYVVEIR</t>
  </si>
  <si>
    <t>UID963</t>
  </si>
  <si>
    <t>26961;26769;26894;26961;35834;35834;34327;33266;33288;33458;34193;34318;34101;32743</t>
  </si>
  <si>
    <t>QSVQMSASKQEASFSSFSSSSASSMTEMKFA</t>
  </si>
  <si>
    <t>QEAS(0.003)FS(0.099)S(0.663)FS(0.228)S(0.006)S(0.001)SASSMTEMK</t>
  </si>
  <si>
    <t>UID964</t>
  </si>
  <si>
    <t>26964;26772;26897;26964;35837;35837;34330;33269;33291;33461;34196;34321;34104;32746</t>
  </si>
  <si>
    <t>QMSASKQEASFSSFSSSSASSMTEMKFASMS</t>
  </si>
  <si>
    <t>QEASFSS(0.002)FS(0.075)S(0.603)S(0.121)S(0.198)ASS(0.001)MT(0.001)EMK</t>
  </si>
  <si>
    <t>UID966</t>
  </si>
  <si>
    <t>26966;26774;26899;26966;35839;35839;34332;33271;33293;33463;34198;34323;34106;32748</t>
  </si>
  <si>
    <t>SASKQEASFSSFSSSSASSMTEMKFASMSAQ</t>
  </si>
  <si>
    <t>QEASFSSFS(0.002)S(0.013)S(0.096)S(0.738)AS(0.041)S(0.043)MT(0.067)EMK</t>
  </si>
  <si>
    <t>UID968</t>
  </si>
  <si>
    <t>26969;26777;26902;26969;35842;35842;34335;33274;33296;33466;34201;34326;34109;32751</t>
  </si>
  <si>
    <t>KQEASFSSFSSSSASSMTEMKFASMSAQSMS</t>
  </si>
  <si>
    <t>QEASFSSFSSSSAS(0.166)S(0.799)MT(0.035)EMK</t>
  </si>
  <si>
    <t>UID970</t>
  </si>
  <si>
    <t>353;353;353;353;353;353;353;353;353;353;353;353;353;353;353</t>
  </si>
  <si>
    <t>GPEVPPPWKQEGYVASSSEAEMRETTLTTST</t>
  </si>
  <si>
    <t>QEGYVAS(0.626)S(0.288)S(0.086)EAEMR</t>
  </si>
  <si>
    <t>UID971</t>
  </si>
  <si>
    <t>354;354;354;354;354;354;354;354;354;354;354;354;354;354;354</t>
  </si>
  <si>
    <t>PEVPPPWKQEGYVASSSEAEMRETTLTTSTQ</t>
  </si>
  <si>
    <t>QEGYVAS(0.079)S(0.919)S(0.002)EAEMR</t>
  </si>
  <si>
    <t>UID972</t>
  </si>
  <si>
    <t>355;355;355;355;355;355;355;355;355;355;355;355;355;355;355</t>
  </si>
  <si>
    <t>EVPPPWKQEGYVASSSEAEMRETTLTTSTQI</t>
  </si>
  <si>
    <t>QEGYVASSS(1)EAEMR</t>
  </si>
  <si>
    <t>UID973</t>
  </si>
  <si>
    <t>23184;22992;23117;23184;32057;32057;30550;29489;29511;29681;30416;30541;30324;28966</t>
  </si>
  <si>
    <t>PPPVITWSKQGIDLASRAIIDTTESYSLLIV</t>
  </si>
  <si>
    <t>QGIDLAS(1)R</t>
  </si>
  <si>
    <t>UID975</t>
  </si>
  <si>
    <t>20829;20637;20762;20829;29702;29702;28195;27134;27156;27326;28061;28186;27969;26611</t>
  </si>
  <si>
    <t>TIRDTRQKVTGLTENSDYQYRVCAVNAAGQG</t>
  </si>
  <si>
    <t>VTGLTENS(1)DYQYR</t>
  </si>
  <si>
    <t>UID976</t>
  </si>
  <si>
    <t>8744;8552;8677;8744;17617;17617;16110;15049;15071;15241;15976;16101;15884;14526</t>
  </si>
  <si>
    <t>VGYFVDKQLVGTNEWSRCTEKMIKVRQYTVK</t>
  </si>
  <si>
    <t>QLVGTNEWS(1)R</t>
  </si>
  <si>
    <t>UID977</t>
  </si>
  <si>
    <t>8947;8755;8880;8947;17820;17820;16313;15252;15274;15444;16179;16304;16087;14729</t>
  </si>
  <si>
    <t>DAKMHTWRQPIETERSKCDITGLLEGQEYKF</t>
  </si>
  <si>
    <t>QPIET(0.001)ERS(0.999)K</t>
  </si>
  <si>
    <t>UID978</t>
  </si>
  <si>
    <t>282;282;282;282;282;282;282;282;282;282;282;282;282;282;282</t>
  </si>
  <si>
    <t>TPPSIAAKAQLARQQSPSPIRHSPSPVRHVR</t>
  </si>
  <si>
    <t>QQS(1)PS(1)PIRHS(0.893)PS(0.107)PVR</t>
  </si>
  <si>
    <t>UID979</t>
  </si>
  <si>
    <t>284;284;284;284;284;284;284;284;284;284;284;284;284;284;284</t>
  </si>
  <si>
    <t>PSIAAKAQLARQQSPSPIRHSPSPVRHVRAP</t>
  </si>
  <si>
    <t>UID980</t>
  </si>
  <si>
    <t>289;289;289;289;289;289;289;289;289;289;289;289;289;289;289</t>
  </si>
  <si>
    <t>KAQLARQQSPSPIRHSPSPVRHVRAPTPSPV</t>
  </si>
  <si>
    <t>QQS(0.075)PS(0.925)PIRHS(1)PS(1)PVR</t>
  </si>
  <si>
    <t>UID981</t>
  </si>
  <si>
    <t>14898;14706;14831;14898;23771;23771;22264;21203;21225;21395;22130;22255;22038;20680</t>
  </si>
  <si>
    <t>GVPISNYVVEMRQTDSTTWVELATTVIRTTY</t>
  </si>
  <si>
    <t>QT(0.001)DS(0.759)T(0.12)T(0.12)WVELATTVIR</t>
  </si>
  <si>
    <t>UID983</t>
  </si>
  <si>
    <t>15893;15701;15826;15893;24766;24766;23259;22198;22220;22390;23125;23250;23033;21675</t>
  </si>
  <si>
    <t>KDNVPLKQTTRVNAESTENNSLLTIKDACRE</t>
  </si>
  <si>
    <t>QT(0.042)T(0.369)RVNAES(0.584)T(0.004)ENNSLLTIK</t>
  </si>
  <si>
    <t>UID984</t>
  </si>
  <si>
    <t>18061;17869;17994;18061;26934;26934;25427;24366;24388;24558;25293;25418;25201;23843</t>
  </si>
  <si>
    <t>PLKQTTRVNVEETATSTVLHIKEGNKDDFGK</t>
  </si>
  <si>
    <t>VNVEET(0.002)AT(0.379)S(0.618)T(0.002)VLHIK</t>
  </si>
  <si>
    <t>UID985</t>
  </si>
  <si>
    <t>9337;9145;9270;9337;18210;18210;16703;15642;15664;15834;16569;16694;16477;15119</t>
  </si>
  <si>
    <t>GSPITGYWLEKREEGSPYWSRVSRAPITKVG</t>
  </si>
  <si>
    <t>REEGS(1)PYWSR</t>
  </si>
  <si>
    <t>UID986</t>
  </si>
  <si>
    <t>11825;11633;11758;11825;20698;20698;19191;18130;18152;18322;19057;19182;18965;17607</t>
  </si>
  <si>
    <t>TFVYLKWRRPDYDGGSPNLSYHVERRLKGSD</t>
  </si>
  <si>
    <t>RPDYDGGS(1)PNLSYHVER</t>
  </si>
  <si>
    <t>UID987</t>
  </si>
  <si>
    <t>11829;11637;11762;11829;20702;20702;19195;18134;18156;18326;19061;19186;18969;17611</t>
  </si>
  <si>
    <t>LKWRRPDYDGGSPNLSYHVERRLKGSDDWER</t>
  </si>
  <si>
    <t>RPDYDGGSPNLS(1)YHVER</t>
  </si>
  <si>
    <t>UID988</t>
  </si>
  <si>
    <t>21903;21711;21836;21903;30776;30776;29269;28208;28230;28400;29135;29260;29043;27685</t>
  </si>
  <si>
    <t>KKSTRWVKVISKRPISETRFKVTGLTEGNEY</t>
  </si>
  <si>
    <t>RPIS(1)ET(1)RFK</t>
  </si>
  <si>
    <t>UID989</t>
  </si>
  <si>
    <t>14296;14104;14229;14296;23169;23169;21662;20601;20623;20793;21528;21653;21436;20078</t>
  </si>
  <si>
    <t>NTATVSWKRPVDDGGSEITGYHVERREKKSL</t>
  </si>
  <si>
    <t>RPVDDGGS(1)EITGYHVER</t>
  </si>
  <si>
    <t>UID990</t>
  </si>
  <si>
    <t>25768;25576;25701;25768;34641;34641;33134;32073;32095;32265;33000;33125;32908;31550</t>
  </si>
  <si>
    <t>QDDLEIVRPARRRTPSPDYDFYYRPRRRSLG</t>
  </si>
  <si>
    <t>T(1)PS(1)PDYDFYYR</t>
  </si>
  <si>
    <t>UID991</t>
  </si>
  <si>
    <t>9884;9692;9817;9884;18757;18757;17250;16189;16211;16381;17116;17241;17024;15666</t>
  </si>
  <si>
    <t>VVDDTCTLVIPQSRRSDTGLYTITAVNNLGT</t>
  </si>
  <si>
    <t>S(0.993)DT(0.007)GLYTITAVNNLGTASK</t>
  </si>
  <si>
    <t>UID992</t>
  </si>
  <si>
    <t>9901;9709;9834;9901;18774;18774;17267;16206;16228;16398;17133;17258;17041;15683</t>
  </si>
  <si>
    <t>TGLYTITAVNNLGTASKEMRLNVLGRPGPPV</t>
  </si>
  <si>
    <t>SDTGLYTITAVNNLGT(0.119)AS(0.881)K</t>
  </si>
  <si>
    <t>UID993</t>
  </si>
  <si>
    <t>7451;7259;7384;7451;16324;16324;14817;13756;13778;13948;14683;14808;14591;13233</t>
  </si>
  <si>
    <t>NVPKKSTVTIVDSKRSDTGTYIIEAVNVCGR</t>
  </si>
  <si>
    <t>RS(1)DTGTYIIEAVNVCGR</t>
  </si>
  <si>
    <t>UID994</t>
  </si>
  <si>
    <t>25781;25589;25714;25781;34654;34654;33147;32086;32108;32278;33013;33138;32921;31563</t>
  </si>
  <si>
    <t>TPSPDYDFYYRPRRRSLGDISDEELLLPIDD</t>
  </si>
  <si>
    <t>S(1)LGDIS(1)DEELLLPIDDYLAMK</t>
  </si>
  <si>
    <t>UID995</t>
  </si>
  <si>
    <t>25786;25594;25719;25786;34659;34659;33152;32091;32113;32283;33018;33143;32926;31568</t>
  </si>
  <si>
    <t>YDFYYRPRRRSLGDISDEELLLPIDDYLAMK</t>
  </si>
  <si>
    <t>UID996</t>
  </si>
  <si>
    <t>25969;25777;25902;25969;34842;34842;33335;32274;32296;32466;33201;33326;33109;31751</t>
  </si>
  <si>
    <t>RESSSSASRLLRRRRSLSPTYIELMRPVSEL</t>
  </si>
  <si>
    <t>RS(1)LS(0.869)PT(0.131)YIELMRPVSELIR</t>
  </si>
  <si>
    <t>UID997</t>
  </si>
  <si>
    <t>25971;25779;25904;25971;34844;34844;33337;32276;32298;32468;33203;33328;33111;31753</t>
  </si>
  <si>
    <t>SSSSASRLLRRRRSLSPTYIELMRPVSELIR</t>
  </si>
  <si>
    <t>S(1)LS(1)PTYIELMR</t>
  </si>
  <si>
    <t>UID998</t>
  </si>
  <si>
    <t>25982;25790;25915;25982;34855;34855;33348;32287;32309;32479;33214;33339;33122;31764</t>
  </si>
  <si>
    <t>RRSLSPTYIELMRPVSELIRSRPQPAEEYED</t>
  </si>
  <si>
    <t>S(0.389)LS(0.617)PT(0.254)Y(0.74)IELMRPVS(1)ELIR</t>
  </si>
  <si>
    <t>UID999</t>
  </si>
  <si>
    <t>8226;8034;8159;8226;17099;17099;15592;14531;14553;14723;15458;15583;15366;14008</t>
  </si>
  <si>
    <t>LERREAGRRTYIPVMSGENKLSWTVKDLIPN</t>
  </si>
  <si>
    <t>TYIPVMS(1)GENK</t>
  </si>
  <si>
    <t>UID1000</t>
  </si>
  <si>
    <t>5595;5403;5528;5595;14468;14468;12961;11900;11922;12092;12827;12952;12735;11377</t>
  </si>
  <si>
    <t>FELIKDGTKHSMVIKSAAFEDEAKYMFEAED</t>
  </si>
  <si>
    <t>S(1)AAFEDEAK</t>
  </si>
  <si>
    <t>UID1001</t>
  </si>
  <si>
    <t>26233;26041;26166;26233;35106;35106;33599;32538;32560;32730;33465;33590;33373;32015</t>
  </si>
  <si>
    <t>ESLSSYEHSASAEMKSAALEEKSLEEKSTTR</t>
  </si>
  <si>
    <t>S(1)AALEEK</t>
  </si>
  <si>
    <t>UID1002</t>
  </si>
  <si>
    <t>26710;26518;26643;26710;35583;35583;34076;33015;33037;33207;33942;34067;33850;32492</t>
  </si>
  <si>
    <t>SKVLISEEVKKSAATSLEKSIVHEEITKTSQ</t>
  </si>
  <si>
    <t>SAAT(0.03)S(0.97)LEK</t>
  </si>
  <si>
    <t>UID1003</t>
  </si>
  <si>
    <t>423;423;423;423;19;423;423;423;423;423;423;423;423;423;423;423</t>
  </si>
  <si>
    <t>AVATGAKEVKQDADKSAAVATVVAAVDMARV</t>
  </si>
  <si>
    <t>S(0.998)AAVAT(0.002)VVAAVDMAR</t>
  </si>
  <si>
    <t>UID1004</t>
  </si>
  <si>
    <t>15636;15444;15569;15636;24509;24509;23002;21941;21963;22133;22868;22993;22776;21418</t>
  </si>
  <si>
    <t>SGKYILTVENSSGSKSAFVNVRVLDTPGPPQ</t>
  </si>
  <si>
    <t>S(1)AFVNVR</t>
  </si>
  <si>
    <t>UID1005</t>
  </si>
  <si>
    <t>17800;17608;17733;17800;26673;26673;25166;24105;24127;24297;25032;25157;24940;23582</t>
  </si>
  <si>
    <t>AGKYILKLENSSGSKSAFVTVKVLDTPGPPQ</t>
  </si>
  <si>
    <t>S(1)AFVTVK</t>
  </si>
  <si>
    <t>UID1006</t>
  </si>
  <si>
    <t>16718;16526;16651;16718;25591;25591;24084;23023;23045;23215;23950;24075;23858;22500</t>
  </si>
  <si>
    <t>SGKYTLTLENSSGTKSAFVTVRVLDTPSPPV</t>
  </si>
  <si>
    <t>S(1)AFVTVR</t>
  </si>
  <si>
    <t>UID1007</t>
  </si>
  <si>
    <t>12143;11951;12076;12143;21016;21016;19509;18448;18470;18640;19375;19500;19283;17925</t>
  </si>
  <si>
    <t>EKKEKHSTRWVPVNKSAIPERRMKVQNLLPD</t>
  </si>
  <si>
    <t>S(1)AIPERR</t>
  </si>
  <si>
    <t>UID1008</t>
  </si>
  <si>
    <t>23222;23030;23155;23222;32095;32095;30588;29527;29549;29719;30454;30579;30362;29004</t>
  </si>
  <si>
    <t>AGKYTIEAENQSGKKSATVLVKVYDTPGPCP</t>
  </si>
  <si>
    <t>S(1)ATVLVK</t>
  </si>
  <si>
    <t>UID1009</t>
  </si>
  <si>
    <t>19370;19178;19303;19370;28243;28243;26736;25675;25697;25867;26602;26727;26510;25152</t>
  </si>
  <si>
    <t>RVYAENIAGIGKCSKSCEPVPARDPCDPPGQ</t>
  </si>
  <si>
    <t>S(1)CEPVPAR</t>
  </si>
  <si>
    <t>UID1010</t>
  </si>
  <si>
    <t>19831;19639;19764;19831;28704;28704;27197;26136;26158;26328;27063;27188;26971;25613</t>
  </si>
  <si>
    <t>EYKKSDDTDWKTSIQSLRGTEYTISGLTTGA</t>
  </si>
  <si>
    <t>TSIQS(1)LR</t>
  </si>
  <si>
    <t>UID1011</t>
  </si>
  <si>
    <t>11424;11232;11357;11424;20297;20297;18790;17729;17751;17921;18656;18781;18564;17206</t>
  </si>
  <si>
    <t>DITENAATVSWTLPKSDGGSPITGYYMERRE</t>
  </si>
  <si>
    <t>S(1)DGGSPITGYYMER</t>
  </si>
  <si>
    <t>UID1012</t>
  </si>
  <si>
    <t>11428;11236;11361;11428;20301;20301;18794;17733;17755;17925;18660;18785;18568;17210</t>
  </si>
  <si>
    <t>NAATVSWTLPKSDGGSPITGYYMERREVTGK</t>
  </si>
  <si>
    <t>S(0.231)DGGS(0.765)PITGYY(0.003)MER</t>
  </si>
  <si>
    <t>UID1013</t>
  </si>
  <si>
    <t>14826;14634;14759;14826;23699;23699;22192;21131;21153;21323;22058;22183;21966;20608</t>
  </si>
  <si>
    <t>TTATSTILNINECVRSDSGPYPLTARNIVGE</t>
  </si>
  <si>
    <t>S(1)DSGPYPLTAR</t>
  </si>
  <si>
    <t>UID1014</t>
  </si>
  <si>
    <t>14828;14636;14761;14828;23701;23701;22194;21133;21155;21325;22060;22185;21968;20610</t>
  </si>
  <si>
    <t>ATSTILNINECVRSDSGPYPLTARNIVGEVG</t>
  </si>
  <si>
    <t>S(0.002)DS(0.998)GPYPLTAR</t>
  </si>
  <si>
    <t>UID1015</t>
  </si>
  <si>
    <t>24616;24424;24549;24616;33489;33489;31982;30921;30943;31113;31848;31973;31756;30398</t>
  </si>
  <si>
    <t>GESEWSEISEPITPKSDVPIQAPHFKEELRN</t>
  </si>
  <si>
    <t>S(1)DVPIQAPHFK</t>
  </si>
  <si>
    <t>UID1016</t>
  </si>
  <si>
    <t>17403;17211;17336;17403;26276;26276;24769;23708;23730;23900;24635;24760;24543;23185</t>
  </si>
  <si>
    <t>GGQYILRASNVAGSKSFPVNVKVLDRPGPPE</t>
  </si>
  <si>
    <t>S(1)FPVNVK</t>
  </si>
  <si>
    <t>UID1017</t>
  </si>
  <si>
    <t>24776;24584;24709;24776;33649;33649;32142;31081;31103;31273;32008;32133;31916;30558</t>
  </si>
  <si>
    <t>DLIDNNGHYQVIVTRSFTSLVFPNGVERKDA</t>
  </si>
  <si>
    <t>S(1)FTSLVFPNGVER</t>
  </si>
  <si>
    <t>UID1018</t>
  </si>
  <si>
    <t>24779;24587;24712;24779;33652;33652;32145;31084;31106;31276;32011;32136;31919;30561</t>
  </si>
  <si>
    <t>DNNGHYQVIVTRSFTSLVFPNGVERKDAGFY</t>
  </si>
  <si>
    <t>S(0.03)FT(0.07)S(0.901)LVFPNGVER</t>
  </si>
  <si>
    <t>UID1019</t>
  </si>
  <si>
    <t>1072;1072;1072;1072;1118;1118;1118;1118;1118;1118;1118;1118;1026;1118;1118</t>
  </si>
  <si>
    <t>CQVGGNPKPHVYWKKSGVPLTTGYRYKVSYN</t>
  </si>
  <si>
    <t>S(1)GVPLTTGYR</t>
  </si>
  <si>
    <t>UID1020</t>
  </si>
  <si>
    <t>10283;10091;10216;10283;19156;19156;17649;16588;16610;16780;17515;17640;17423;16065</t>
  </si>
  <si>
    <t>TTAISSSMVIKNCQRSHQGVYSLLAKNEAGE</t>
  </si>
  <si>
    <t>S(1)HQGVYSLLAK</t>
  </si>
  <si>
    <t>UID1021</t>
  </si>
  <si>
    <t>233;233;233;233;233;233;233;233;233;233;233;233;233;233;233</t>
  </si>
  <si>
    <t>QTRIEKKIEAHFDARSIATVEMVIDGAAGQQ</t>
  </si>
  <si>
    <t>S(1)IAT(1)VEMVIDGAAGQQLPHK</t>
  </si>
  <si>
    <t>UID1022</t>
  </si>
  <si>
    <t>18486;18294;18419;18486;27359;27359;25852;24791;24813;24983;25718;25843;25626;24268</t>
  </si>
  <si>
    <t>GGQYILKLSNVGGTKSIPITVKVLDRPGPPE</t>
  </si>
  <si>
    <t>S(1)IPITVK</t>
  </si>
  <si>
    <t>UID1023</t>
  </si>
  <si>
    <t>22133;21941;22066;22133;31006;31006;29499;28438;28460;28630;29365;29490;29273;27915</t>
  </si>
  <si>
    <t>AGKYTLTVENNSGSKSITFTVKVLDTPGPPG</t>
  </si>
  <si>
    <t>S(1)ITFTVK</t>
  </si>
  <si>
    <t>UID1024</t>
  </si>
  <si>
    <t>12121;11929;12054;12121;20994;20994;19487;18426;18448;18618;19353;19478;19261;17903</t>
  </si>
  <si>
    <t>EMTVVWNPPEYDGGKSITGYFLEKKEKHSTR</t>
  </si>
  <si>
    <t>S(0.997)IT(0.003)GYFLEK</t>
  </si>
  <si>
    <t>UID1025</t>
  </si>
  <si>
    <t>26714;26522;26647;26714;35587;35587;34080;33019;33041;33211;33946;34071;33854;32496</t>
  </si>
  <si>
    <t>ISEEVKKSAATSLEKSIVHEEITKTSQASEE</t>
  </si>
  <si>
    <t>S(1)IVHEEITK</t>
  </si>
  <si>
    <t>UID1026</t>
  </si>
  <si>
    <t>26724;26532;26657;26724;35597;35597;34090;33029;33051;33221;33956;34081;33864;32506</t>
  </si>
  <si>
    <t>TSLEKSIVHEEITKTSQASEEVRTHAEIKAF</t>
  </si>
  <si>
    <t>SIVHEEIT(0.01)KT(0.189)S(0.772)QAS(0.029)EEVR</t>
  </si>
  <si>
    <t>UID1027</t>
  </si>
  <si>
    <t>26727;26535;26660;26727;35600;35600;34093;33032;33054;33224;33959;34084;33867;32509</t>
  </si>
  <si>
    <t>EKSIVHEEITKTSQASEEVRTHAEIKAFSTQ</t>
  </si>
  <si>
    <t>SIVHEEIT(0.033)KT(0.268)S(0.198)QAS(0.501)EEVR</t>
  </si>
  <si>
    <t>UID1028</t>
  </si>
  <si>
    <t>6881;6689;6814;6881;15754;15754;14247;13186;13208;13378;14113;14238;14021;12663</t>
  </si>
  <si>
    <t>GTGEPVETDNPVEARSKYDVPGPPLNVTITD</t>
  </si>
  <si>
    <t>S(1)KYDVPGPPLNVTITDVNR</t>
  </si>
  <si>
    <t>UID1029</t>
  </si>
  <si>
    <t>16911;16719;16844;16911;25784;25784;24277;23216;23238;23408;24143;24268;24051;22693</t>
  </si>
  <si>
    <t>FRVVAVNEKGRSDPRSLAVPIVAKDLVIEPD</t>
  </si>
  <si>
    <t>S(1)LAVPIVAK</t>
  </si>
  <si>
    <t>UID1030</t>
  </si>
  <si>
    <t>17519;17327;17452;17519;26392;26392;24885;23824;23846;24016;24751;24876;24659;23301</t>
  </si>
  <si>
    <t>PVLMKNPFVLPGPPKSLEVTNIAKDSMTVCW</t>
  </si>
  <si>
    <t>S(1)LEVTNIAK</t>
  </si>
  <si>
    <t>UID1031</t>
  </si>
  <si>
    <t>8649;8457;8582;8649;17522;17522;16015;14954;14976;15146;15881;16006;15789;14431</t>
  </si>
  <si>
    <t>EKREVNSTHWSRVNKSLLNALKANVDGLLEG</t>
  </si>
  <si>
    <t>S(1)LLNALK</t>
  </si>
  <si>
    <t>UID1032</t>
  </si>
  <si>
    <t>16880;16688;16813;16880;25753;25753;24246;23185;23207;23377;24112;24237;24020;22662</t>
  </si>
  <si>
    <t>QAKHSEKWSECARVKSLQAVITNLTQGEEYL</t>
  </si>
  <si>
    <t>S(1)LQAVITNLTQGEEYLFR</t>
  </si>
  <si>
    <t>UID1033</t>
  </si>
  <si>
    <t>13630;13438;13563;13630;22503;22503;20996;19935;19957;20127;20862;20987;20770;19412</t>
  </si>
  <si>
    <t>VDFLTEENKWQRVMKSLSLQYSAKDLTEGKE</t>
  </si>
  <si>
    <t>S(1)LSLQYSAK</t>
  </si>
  <si>
    <t>UID1034</t>
  </si>
  <si>
    <t>13632;13440;13565;13632;22505;22505;20998;19937;19959;20129;20864;20989;20772;19414</t>
  </si>
  <si>
    <t>FLTEENKWQRVMKSLSLQYSAKDLTEGKEYT</t>
  </si>
  <si>
    <t>S(0.018)LS(0.978)LQYS(0.004)AK</t>
  </si>
  <si>
    <t>UID1035</t>
  </si>
  <si>
    <t>13636;13444;13569;13636;22509;22509;21002;19941;19963;20133;20868;20993;20776;19418</t>
  </si>
  <si>
    <t>ENKWQRVMKSLSLQYSAKDLTEGKEYTFRVS</t>
  </si>
  <si>
    <t>SLS(0.001)LQYS(0.999)AK</t>
  </si>
  <si>
    <t>UID1036</t>
  </si>
  <si>
    <t>1753;1753;1753;1753;1799;1799;1799;1799;1799;1799;1799;1799;1707;1799;1799</t>
  </si>
  <si>
    <t>GTDHTSATLIVKDEKSLVEESQLPEGRKGLQ</t>
  </si>
  <si>
    <t>S(1)LVEESQLPEGR</t>
  </si>
  <si>
    <t>UID1037</t>
  </si>
  <si>
    <t>1758;1758;1758;1758;1804;1804;1804;1804;1804;1804;1804;1804;1712;1804;1804</t>
  </si>
  <si>
    <t>SATLIVKDEKSLVEESQLPEGRKGLQRIEEL</t>
  </si>
  <si>
    <t>S(0.024)LVEES(0.976)QLPEGR</t>
  </si>
  <si>
    <t>UID1038</t>
  </si>
  <si>
    <t>26264;26072;26197;26264;35137;35137;33630;32569;32591;32761;33496;33621;33404;32046</t>
  </si>
  <si>
    <t>KIKTTLAARILTKPRSMTVYEGESARFSCDT</t>
  </si>
  <si>
    <t>S(1)MTVYEGESAR</t>
  </si>
  <si>
    <t>UID1039</t>
  </si>
  <si>
    <t>26272;26080;26205;26272;35145;35145;33638;32577;32599;32769;33504;33629;33412;32054</t>
  </si>
  <si>
    <t>RILTKPRSMTVYEGESARFSCDTDGEPVPTV</t>
  </si>
  <si>
    <t>SMTVYEGES(1)AR</t>
  </si>
  <si>
    <t>UID1040</t>
  </si>
  <si>
    <t>9015;8823;8948;9015;17888;17888;16381;15320;15342;15512;16247;16372;16155;14797</t>
  </si>
  <si>
    <t>ERTKSTITLDWKEPRSNGGSPIQGYIIEKRR</t>
  </si>
  <si>
    <t>S(1)NGGS(1)PIQGYIIEK</t>
  </si>
  <si>
    <t>UID1041</t>
  </si>
  <si>
    <t>9019;8827;8952;9019;17892;17892;16385;15324;15346;15516;16251;16376;16159;14801</t>
  </si>
  <si>
    <t>STITLDWKEPRSNGGSPIQGYIIEKRRHDKP</t>
  </si>
  <si>
    <t>UID1042</t>
  </si>
  <si>
    <t>26370;26178;26303;26370;35243;35243;33736;32675;32697;32867;33602;33727;33510;32152</t>
  </si>
  <si>
    <t>VTSPPRVKSPEPRVKSPEAVKSPKRVKSPEP</t>
  </si>
  <si>
    <t>VKS(1)PEAVKS(1)PK</t>
  </si>
  <si>
    <t>UID1043</t>
  </si>
  <si>
    <t>26376;26184;26309;26376;35249;35249;33742;32681;32703;32873;33608;33733;33516;32158</t>
  </si>
  <si>
    <t>VKSPEPRVKSPEAVKSPKRVKSPEPSHPKAV</t>
  </si>
  <si>
    <t>UID1044</t>
  </si>
  <si>
    <t>26382;26190;26315;26382;35255;35255;33748;32687;32709;32879;33614;33739;33522;32164</t>
  </si>
  <si>
    <t>RVKSPEAVKSPKRVKSPEPSHPKAVSPTETK</t>
  </si>
  <si>
    <t>S(1)PEPSHPK</t>
  </si>
  <si>
    <t>UID1045</t>
  </si>
  <si>
    <t>26386;26194;26319;26386;35259;35259;33752;32691;32713;32883;33618;33743;33526;32168</t>
  </si>
  <si>
    <t>PEAVKSPKRVKSPEPSHPKAVSPTETKPTPT</t>
  </si>
  <si>
    <t>VKS(0.002)PEPS(0.998)HPK</t>
  </si>
  <si>
    <t>UID1046</t>
  </si>
  <si>
    <t>1367;1367;1367;1367;1413;1413;1413;1413;1413;1413;1413;1413;1321;1413;1413</t>
  </si>
  <si>
    <t>PVSRIRSLSPRSVSRSPIRMSPARMSPARMS</t>
  </si>
  <si>
    <t>S(1)PIRMS(1)PAR</t>
  </si>
  <si>
    <t>UID1047</t>
  </si>
  <si>
    <t>265;265;265;265;265;265;265;265;265;265;265;265;265;265;265</t>
  </si>
  <si>
    <t>PHKTPPRIPPKPKSRSPTPPSIAAKAQLARQ</t>
  </si>
  <si>
    <t>S(1)PT(0.985)PPS(0.015)IAAK</t>
  </si>
  <si>
    <t>UID1048</t>
  </si>
  <si>
    <t>263;263;263;263;263;263;263;263;263;263;263;263;263;263;263</t>
  </si>
  <si>
    <t>QLPHKTPPRIPPKPKSRSPTPPSIAAKAQLA</t>
  </si>
  <si>
    <t>S(1)RS(1)PT(0.997)PPS(0.003)IAAK</t>
  </si>
  <si>
    <t>UID1051</t>
  </si>
  <si>
    <t>10130;9938;10063;10130;19003;19003;17496;16435;16457;16627;17362;17487;17270;15912</t>
  </si>
  <si>
    <t>APPGPPFPKVTDWTKSSADLEWSPPLKDGGS</t>
  </si>
  <si>
    <t>S(0.989)S(0.011)ADLEWSPPLK</t>
  </si>
  <si>
    <t>UID1052</t>
  </si>
  <si>
    <t>10137;9945;10070;10137;19010;19010;17503;16442;16464;16634;17369;17494;17277;15919</t>
  </si>
  <si>
    <t>PKVTDWTKSSADLEWSPPLKDGGSKVTGYIV</t>
  </si>
  <si>
    <t>SSADLEWS(1)PPLK</t>
  </si>
  <si>
    <t>UID1053</t>
  </si>
  <si>
    <t>13593;13401;13526;13593;22466;22466;20959;19898;19920;20090;20825;20950;20733;19375</t>
  </si>
  <si>
    <t>TPGPVVDLKVRSVSKSSCSIGWKKPHSDGGS</t>
  </si>
  <si>
    <t>S(0.991)S(0.008)CS(0.001)IGWK</t>
  </si>
  <si>
    <t>UID1054</t>
  </si>
  <si>
    <t>5221;5029;5154;5221;14094;14094;12587;11526;11548;11718;12453;12578;12361;11003</t>
  </si>
  <si>
    <t>REANVIWSKGPDIIKSSDKFDIIADGKKHIL</t>
  </si>
  <si>
    <t>S(0.975)S(0.025)DKFDIIADGK</t>
  </si>
  <si>
    <t>UID1055</t>
  </si>
  <si>
    <t>15015;14823;14948;15015;23888;23888;22381;21320;21342;21512;22247;22372;22155;20797</t>
  </si>
  <si>
    <t>WQTVSKALVPGNIFKSSGLTDGIAYEFRVIA</t>
  </si>
  <si>
    <t>S(0.982)S(0.018)GLTDGIAYEFR</t>
  </si>
  <si>
    <t>UID1056</t>
  </si>
  <si>
    <t>15016;14824;14949;15016;23889;23889;22382;21321;21343;21513;22248;22373;22156;20798</t>
  </si>
  <si>
    <t>QTVSKALVPGNIFKSSGLTDGIAYEFRVIAE</t>
  </si>
  <si>
    <t>S(0.263)S(0.737)GLTDGIAYEFR</t>
  </si>
  <si>
    <t>UID1057</t>
  </si>
  <si>
    <t>23622;23430;23555;23622;32495;32495;30988;29927;29949;30119;30854;30979;30762;29404</t>
  </si>
  <si>
    <t>FGIGSYLQSEVIECRSSIRIPGPPETLQIFD</t>
  </si>
  <si>
    <t>S(0.904)S(0.096)IRIPGPPETLQIFDVSR</t>
  </si>
  <si>
    <t>UID1058</t>
  </si>
  <si>
    <t>23623;23431;23556;23623;32496;32496;30989;29928;29950;30120;30855;30980;30763;29405</t>
  </si>
  <si>
    <t>GIGSYLQSEVIECRSSIRIPGPPETLQIFDV</t>
  </si>
  <si>
    <t>S(0.049)S(0.951)IRIPGPPETLQIFDVSR</t>
  </si>
  <si>
    <t>UID1059</t>
  </si>
  <si>
    <t>15465;15273;15398;15465;24338;24338;22831;21770;21792;21962;22697;22822;22605;21247</t>
  </si>
  <si>
    <t>KPGPPGNPRVLDTSRSSISIAWNKPIYDGGS</t>
  </si>
  <si>
    <t>S(0.976)S(0.015)IS(0.009)IAWNK</t>
  </si>
  <si>
    <t>UID1060</t>
  </si>
  <si>
    <t>9414;9222;9347;9414;18287;18287;16780;15719;15741;15911;16646;16771;16554;15196</t>
  </si>
  <si>
    <t>PPGPPSCPEVKDKTKSSISLGWKPPAKDGGS</t>
  </si>
  <si>
    <t>S(0.878)S(0.105)IS(0.017)LGWKPPAK</t>
  </si>
  <si>
    <t>UID1061</t>
  </si>
  <si>
    <t>20876;20684;20809;20876;29749;29749;28242;27181;27203;27373;28108;28233;28016;26658</t>
  </si>
  <si>
    <t>PPGPPAKIRIADSTKSSITLGWSKPVYDGGS</t>
  </si>
  <si>
    <t>S(0.993)S(0.007)ITLGWSK</t>
  </si>
  <si>
    <t>UID1064</t>
  </si>
  <si>
    <t>20883;20691;20816;20883;29756;29756;28249;27188;27210;27380;28115;28240;28023;26665</t>
  </si>
  <si>
    <t>IRIADSTKSSITLGWSKPVYDGGSAVTGYVV</t>
  </si>
  <si>
    <t>SSITLGWS(1)K</t>
  </si>
  <si>
    <t>UID1065</t>
  </si>
  <si>
    <t>21054;20862;20987;21054;29927;29927;28420;27359;27381;27551;28286;28411;28194;26836</t>
  </si>
  <si>
    <t>LTIENGVGEPKSSTVSVKVLDTPAACQKLQV</t>
  </si>
  <si>
    <t>SSTVS(0.999)VK</t>
  </si>
  <si>
    <t>UID1066</t>
  </si>
  <si>
    <t>16554;16362;16487;16554;25427;25427;23920;22859;22881;23051;23786;23911;23694;22336</t>
  </si>
  <si>
    <t>PKVIDITRSSVFLSWSKPIYDGGCEIQGYIV</t>
  </si>
  <si>
    <t>SSVFLS(0.006)WS(0.994)K</t>
  </si>
  <si>
    <t>UID1067</t>
  </si>
  <si>
    <t>18712;18520;18645;18712;27585;27585;26078;25017;25039;25209;25944;26069;25852;24494</t>
  </si>
  <si>
    <t>PPGPPSNPKVTDTSRSSVSLAWSKPIYDGGA</t>
  </si>
  <si>
    <t>S(0.992)S(0.008)VSLAWSK</t>
  </si>
  <si>
    <t>UID1068</t>
  </si>
  <si>
    <t>18719;18527;18652;18719;27592;27592;26085;25024;25046;25216;25951;26076;25859;24501</t>
  </si>
  <si>
    <t>PKVTDTSRSSVSLAWSKPIYDGGAPVKGYVV</t>
  </si>
  <si>
    <t>SSVS(0.001)LAWS(0.999)K</t>
  </si>
  <si>
    <t>UID1070</t>
  </si>
  <si>
    <t>24046;23854;23979;24046;32919;32919;31412;30351;30373;30543;31278;31403;31186;29828</t>
  </si>
  <si>
    <t>PEVLDVTKSSVSLSWSRPKDDGGSRVTGYYI</t>
  </si>
  <si>
    <t>SSVSLS(0.006)WS(0.994)RPK</t>
  </si>
  <si>
    <t>UID1071</t>
  </si>
  <si>
    <t>3181;3181;3181;3181;93;3227;3227;3227;3227;3227;3227;3227;3227;3135;3227;3227</t>
  </si>
  <si>
    <t>QSDAGEYTFVAGRNRSSVTLYVNAPEPPQVL</t>
  </si>
  <si>
    <t>S(0.785)S(0.197)VT(0.018)LYVNAPEPPQVLQELQPVTVQSGKPAR</t>
  </si>
  <si>
    <t>UID1072</t>
  </si>
  <si>
    <t>9537;9345;9470;9537;18410;18410;16903;15842;15864;16034;16769;16894;16677;15319</t>
  </si>
  <si>
    <t>QIRIPAVIKGRPTPKSSWEFDGKAKKAMKDG</t>
  </si>
  <si>
    <t>S(0.793)S(0.207)WEFDGK</t>
  </si>
  <si>
    <t>UID1073</t>
  </si>
  <si>
    <t>19266;19074;19199;19266;28139;28139;26632;25571;25593;25763;26498;26623;26406;25048</t>
  </si>
  <si>
    <t>EYQFRVCAENRYGKSSYSESSAVVAEYPFSP</t>
  </si>
  <si>
    <t>S(0.108)S(0.888)YS(0.005)ESSAVVAEYPFSPPGPPGTPK</t>
  </si>
  <si>
    <t>UID1075</t>
  </si>
  <si>
    <t>19270;19078;19203;19270;28143;28143;26636;25575;25597;25767;26502;26627;26410;25052</t>
  </si>
  <si>
    <t>RVCAENRYGKSSYSESSAVVAEYPFSPPGPP</t>
  </si>
  <si>
    <t>S(0.001)S(0.001)YS(0.015)ES(0.542)S(0.439)AVVAEY(0.002)PFS(0.001)PPGPPGTPK</t>
  </si>
  <si>
    <t>UID1077</t>
  </si>
  <si>
    <t>19271;19079;19204;19271;28144;28144;26637;25576;25598;25768;26503;26628;26411;25053</t>
  </si>
  <si>
    <t>VCAENRYGKSSYSESSAVVAEYPFSPPGPPG</t>
  </si>
  <si>
    <t>SSYS(0.003)ES(0.114)S(0.883)AVVAEYPFSPPGPPGTPK</t>
  </si>
  <si>
    <t>UID1078</t>
  </si>
  <si>
    <t>19280;19088;19213;19280;28153;28153;26646;25585;25607;25777;26512;26637;26420;25062</t>
  </si>
  <si>
    <t>SSYSESSAVVAEYPFSPPGPPGTPKVVHATK</t>
  </si>
  <si>
    <t>SSYSESSAVVAEY(0.108)PFS(0.891)PPGPPGT(0.001)PK</t>
  </si>
  <si>
    <t>UID1079</t>
  </si>
  <si>
    <t>16289;16097;16222;16289;25162;25162;23655;22594;22616;22786;23521;23646;23429;22071</t>
  </si>
  <si>
    <t>KGDQELSNTARLEIKSTDFATSLSVKDAVRV</t>
  </si>
  <si>
    <t>S(0.914)T(0.086)DFATSLSVK</t>
  </si>
  <si>
    <t>UID1080</t>
  </si>
  <si>
    <t>16295;16103;16228;16295;25168;25168;23661;22600;22622;22792;23527;23652;23435;22077</t>
  </si>
  <si>
    <t>SNTARLEIKSTDFATSLSVKDAVRVDSGNYI</t>
  </si>
  <si>
    <t>STDFAT(0.005)S(0.977)LS(0.018)VK</t>
  </si>
  <si>
    <t>UID1081</t>
  </si>
  <si>
    <t>16297;16105;16230;16297;25170;25170;23663;22602;22624;22794;23529;23654;23437;22079</t>
  </si>
  <si>
    <t>TARLEIKSTDFATSLSVKDAVRVDSGNYILK</t>
  </si>
  <si>
    <t>STDFATS(0.008)LS(0.992)VK</t>
  </si>
  <si>
    <t>UID1082</t>
  </si>
  <si>
    <t>13439;13247;13372;13439;22312;22312;20805;19744;19766;19936;20671;20796;20579;19221</t>
  </si>
  <si>
    <t>KPNVNLRDRIGLDIKSTDFDTFLRCENVNKY</t>
  </si>
  <si>
    <t>S(0.997)T(0.003)DFDTFLR</t>
  </si>
  <si>
    <t>UID1083</t>
  </si>
  <si>
    <t>7666;7474;7599;7666;16539;16539;15032;13971;13993;14163;14898;15023;14806;13448</t>
  </si>
  <si>
    <t>RVLAENLAGPGKPSKSTEPILIKDPIDPPWP</t>
  </si>
  <si>
    <t>S(0.997)T(0.003)EPILIK</t>
  </si>
  <si>
    <t>UID1084</t>
  </si>
  <si>
    <t>12843;12651;12776;12843;21716;21716;20209;19148;19170;19340;20075;20200;19983;18625</t>
  </si>
  <si>
    <t>RNSLLWVKANDTLVRSTEYPCAGLVEGLEYS</t>
  </si>
  <si>
    <t>S(0.805)T(0.195)EYPCAGLVEGLEYSFR</t>
  </si>
  <si>
    <t>UID1085</t>
  </si>
  <si>
    <t>23688;23496;23621;23688;32561;32561;31054;29993;30015;30185;30920;31045;30828;29470</t>
  </si>
  <si>
    <t>WVRVNKVPVTMTRYRSTGLTEGLEYEHRVTA</t>
  </si>
  <si>
    <t>S(0.5)T(0.5)GLTEGLEYEHR</t>
  </si>
  <si>
    <t>UID1086</t>
  </si>
  <si>
    <t>20124;19932;20057;20124;28997;28997;27490;26429;26451;26621;27356;27481;27264;25906</t>
  </si>
  <si>
    <t>LEKGQKNWVKCAVAKSTHHVVSGLRENSEYF</t>
  </si>
  <si>
    <t>S(0.998)T(0.002)HHVVSGLR</t>
  </si>
  <si>
    <t>UID1087</t>
  </si>
  <si>
    <t>20130;19938;20063;20130;29003;29003;27496;26435;26457;26627;27362;27487;27270;25912</t>
  </si>
  <si>
    <t>NWVKCAVAKSTHHVVSGLRENSEYFFRVFAE</t>
  </si>
  <si>
    <t>STHHVVS(1)GLR</t>
  </si>
  <si>
    <t>UID1088</t>
  </si>
  <si>
    <t>9004;8812;8937;9004;17877;17877;16370;15309;15331;15501;16236;16361;16144;14786</t>
  </si>
  <si>
    <t>PPTSPERLTYTERTKSTITLDWKEPRSNGGS</t>
  </si>
  <si>
    <t>S(0.954)T(0.045)IT(0.002)LDWK</t>
  </si>
  <si>
    <t>UID1089</t>
  </si>
  <si>
    <t>19296;19104;19229;19296;28169;28169;26662;25601;25623;25793;26528;26653;26436;25078</t>
  </si>
  <si>
    <t>PPGPPGTPKVVHATKSTMLVTWQVPVNDGGS</t>
  </si>
  <si>
    <t>S(0.79)T(0.208)MLVT(0.001)WQVPVNDGGSR</t>
  </si>
  <si>
    <t>UID1090</t>
  </si>
  <si>
    <t>14674;14482;14607;14674;23547;23547;22040;20979;21001;21171;21906;22031;21814;20456</t>
  </si>
  <si>
    <t>APSPPDSLNIMDITKSTVSLAWPKPKHDGGS</t>
  </si>
  <si>
    <t>S(0.993)T(0.006)VS(0.001)LAWPK</t>
  </si>
  <si>
    <t>UID1091</t>
  </si>
  <si>
    <t>12899;12707;12832;12899;21772;21772;20265;19204;19226;19396;20131;20256;20039;18681</t>
  </si>
  <si>
    <t>PVDPPGKPEVIDVTKSTVSLIWARPKHDGGS</t>
  </si>
  <si>
    <t>S(0.981)T(0.018)VS(0.001)LIWAR</t>
  </si>
  <si>
    <t>UID1092</t>
  </si>
  <si>
    <t>22648;22456;22581;22648;31521;31521;30014;28953;28975;29145;29880;30005;29788;28430</t>
  </si>
  <si>
    <t>PVDAPGRPEVTDVTRSTVSLIWSAPAYDGGS</t>
  </si>
  <si>
    <t>S(0.877)T(0.119)VS(0.003)LIWSAPAYDGGSK</t>
  </si>
  <si>
    <t>UID1093</t>
  </si>
  <si>
    <t>23344;23152;23277;23344;32217;32217;30710;29649;29671;29841;30576;30701;30484;29126</t>
  </si>
  <si>
    <t>VPLVPAKLEVVDVTKSTVTLAWEKPLYDGGS</t>
  </si>
  <si>
    <t>S(0.994)T(0.005)VT(0.001)LAWEK</t>
  </si>
  <si>
    <t>UID1094</t>
  </si>
  <si>
    <t>19567;19375;19500;19567;28440;28440;26933;25872;25894;26064;26799;26924;26707;25349</t>
  </si>
  <si>
    <t>TGQYVLTLKNVAGTRSVAVNCKVLDKPGPPA</t>
  </si>
  <si>
    <t>S(1)VAVNCK</t>
  </si>
  <si>
    <t>UID1096</t>
  </si>
  <si>
    <t>2785;2785;2785;2785;2831;2831;2831;2831;2831;2831;2831;2831;2739;2831;2831</t>
  </si>
  <si>
    <t>VSVSHDTVPVKWFHKSVEIKPSDKHRLVSER</t>
  </si>
  <si>
    <t>S(1)VEIKPSDK</t>
  </si>
  <si>
    <t>UID1097</t>
  </si>
  <si>
    <t>323;323;323;323;323;323;323;323;323;323;323;323;323;323;323</t>
  </si>
  <si>
    <t>SPAARISTSPIRSVRSPLLMRKTQASTVATG</t>
  </si>
  <si>
    <t>S(1)VRS(1)PLLMR</t>
  </si>
  <si>
    <t>UID1098</t>
  </si>
  <si>
    <t>5668;5476;5601;5668;14541;14541;13034;11973;11995;12165;12900;13025;12808;11450</t>
  </si>
  <si>
    <t>RVKWFKNDQRLHTTRSVSMQDEGKTHSITFK</t>
  </si>
  <si>
    <t>S(1)VSMQDEGK</t>
  </si>
  <si>
    <t>UID1099</t>
  </si>
  <si>
    <t>5670;5478;5603;5670;14543;14543;13036;11975;11997;12167;12902;13027;12810;11452</t>
  </si>
  <si>
    <t>KWFKNDQRLHTTRSVSMQDEGKTHSITFKDL</t>
  </si>
  <si>
    <t>S(0.001)VS(0.999)MQDEGK</t>
  </si>
  <si>
    <t>UID1100</t>
  </si>
  <si>
    <t>16321;16129;16254;16321;25194;25194;23687;22626;22648;22818;23553;23678;23461;22103</t>
  </si>
  <si>
    <t>SGNYILKAKNVAGERSVTVNVKVLDRPGPPE</t>
  </si>
  <si>
    <t>S(0.996)VT(0.004)VNVK</t>
  </si>
  <si>
    <t>UID1103</t>
  </si>
  <si>
    <t>22189;21997;22122;22189;31062;31062;29555;28494;28516;28686;29421;29546;29329;27971</t>
  </si>
  <si>
    <t>RIHHYVVEKREASRRSWQVISEKCTRQIFKV</t>
  </si>
  <si>
    <t>S(1)WQVISEK</t>
  </si>
  <si>
    <t>UID1104</t>
  </si>
  <si>
    <t>22194;22002;22127;22194;31067;31067;29560;28499;28521;28691;29426;29551;29334;27976</t>
  </si>
  <si>
    <t>VVEKREASRRSWQVISEKCTRQIFKVNDLAE</t>
  </si>
  <si>
    <t>SWQVIS(1)EK</t>
  </si>
  <si>
    <t>UID1105</t>
  </si>
  <si>
    <t>13536;13344;13469;13536;22409;22409;20902;19841;19863;20033;20768;20893;20676;19318</t>
  </si>
  <si>
    <t>RDAERKSWSTVTTECSKTSFRVANLEEGKSY</t>
  </si>
  <si>
    <t>SWSTVT(0.002)T(0.008)ECS(0.989)K</t>
  </si>
  <si>
    <t>UID1106</t>
  </si>
  <si>
    <t>16774;16582;16707;16774;25647;25647;24140;23079;23101;23271;24006;24131;23914;22556</t>
  </si>
  <si>
    <t>KIKNYIVEKREATRKSYAAVVTNCHKNSWKI</t>
  </si>
  <si>
    <t>S(0.993)Y(0.007)AAVVTNCHK</t>
  </si>
  <si>
    <t>UID1107</t>
  </si>
  <si>
    <t>1858;1858;1858;1858;1904;1904;1904;1904;1904;1904;1904;1904;1812;1904;1904</t>
  </si>
  <si>
    <t>VRYDGIHYLDIVDCKSYDTGEVKVTAENPEG</t>
  </si>
  <si>
    <t>S(0.998)YDT(0.002)GEVK</t>
  </si>
  <si>
    <t>UID1108</t>
  </si>
  <si>
    <t>14608;14416;14541;14608;23481;23481;21974;20913;20935;21105;21840;21965;21748;20390</t>
  </si>
  <si>
    <t>RITNYIVEKREATRKSYSTATTKCHKCTYKV</t>
  </si>
  <si>
    <t>S(0.999)YS(0.001)TATTK</t>
  </si>
  <si>
    <t>UID1109</t>
  </si>
  <si>
    <t>14610;14418;14543;14610;23483;23483;21976;20915;20937;21107;21842;21967;21750;20392</t>
  </si>
  <si>
    <t>TNYIVEKREATRKSYSTATTKCHKCTYKVTG</t>
  </si>
  <si>
    <t>S(0.001)YS(0.92)T(0.078)ATTK</t>
  </si>
  <si>
    <t>UID1110</t>
  </si>
  <si>
    <t>8696;8504;8629;8696;17569;17569;16062;15001;15023;15193;15928;16053;15836;14478</t>
  </si>
  <si>
    <t>KFSPPSDPKTAHDPISPPGPPIPRVTDTSST</t>
  </si>
  <si>
    <t>TAHDPIS(1)PPGPPIPR</t>
  </si>
  <si>
    <t>UID1111</t>
  </si>
  <si>
    <t>767;767;767;767;813;813;813;813;813;813;813;813;721;813;813</t>
  </si>
  <si>
    <t>TTERLVHVDKRPRTASPHFTVSKISVPKTEH</t>
  </si>
  <si>
    <t>TAS(1)PHFTVSK</t>
  </si>
  <si>
    <t>UID1112</t>
  </si>
  <si>
    <t>21218;21026;21151;21218;30091;30091;28584;27523;27545;27715;28450;28575;28358;27000</t>
  </si>
  <si>
    <t>TWSHAGISKTCEIEVSQLKEQSVLEFRVFAK</t>
  </si>
  <si>
    <t>TCEIEVS(1)QLK</t>
  </si>
  <si>
    <t>UID1114</t>
  </si>
  <si>
    <t>11261;11069;11194;11261;20134;20134;18627;17566;17588;17758;18493;18618;18401;17043</t>
  </si>
  <si>
    <t>IKTDEHYTVETDNFSSVLTIKNCLRRDTGEY</t>
  </si>
  <si>
    <t>TDEHYTVETDNFS(0.06)S(0.932)VLT(0.008)IK</t>
  </si>
  <si>
    <t>UID1115</t>
  </si>
  <si>
    <t>787;787;787;787;833;833;833;833;833;833;833;833;741;833;833</t>
  </si>
  <si>
    <t>VSKISVPKTEHGYEASIAGSAIATLQKELSA</t>
  </si>
  <si>
    <t>TEHGYEAS(1)IAGS(1)AIATLQK</t>
  </si>
  <si>
    <t>UID1117</t>
  </si>
  <si>
    <t>791;791;791;791;837;837;837;837;837;837;837;837;745;837;837</t>
  </si>
  <si>
    <t>SVPKTEHGYEASIAGSAIATLQKELSATSSA</t>
  </si>
  <si>
    <t>UID1118</t>
  </si>
  <si>
    <t>13900;13708;13833;13900;22773;22773;21266;20205;20227;20397;21132;21257;21040;19682</t>
  </si>
  <si>
    <t>DSVSLTWTDPKKTGGSPITGYHLEFKERNSL</t>
  </si>
  <si>
    <t>T(0.44)GGS(0.56)PITGYHLEFK</t>
  </si>
  <si>
    <t>UID1119</t>
  </si>
  <si>
    <t>2464;2464;2464;2464;2510;2510;2510;2510;2510;2510;2510;2510;2418;2510;2510</t>
  </si>
  <si>
    <t>VKGTKQRLVINRTHASDEGPYKLIVGRVETN</t>
  </si>
  <si>
    <t>THAS(1)DEGPYK</t>
  </si>
  <si>
    <t>UID1120</t>
  </si>
  <si>
    <t>6748;6556;6681;6748;15621;15621;14114;13053;13075;13245;13980;14105;13888;12530</t>
  </si>
  <si>
    <t>EPLSTKTIDTTAEQTSFRILEAKKGDKGRYK</t>
  </si>
  <si>
    <t>TIDTTAEQT(0.002)S(0.998)FR</t>
  </si>
  <si>
    <t>UID1121</t>
  </si>
  <si>
    <t>209;209;209;209;209;209;209;209;209;209;209;209;209;209;209</t>
  </si>
  <si>
    <t>QGEEEVPAKKTKTIVSTAQISESRQTRIEKK</t>
  </si>
  <si>
    <t>T(0.18)IVS(0.788)T(0.032)AQISESR</t>
  </si>
  <si>
    <t>UID1122</t>
  </si>
  <si>
    <t>214;214;214;214;214;214;214;214;214;214;214;214;214;214;214</t>
  </si>
  <si>
    <t>VPAKKTKTIVSTAQISESRQTRIEKKIEAHF</t>
  </si>
  <si>
    <t>TIVSTAQIS(1)ESR</t>
  </si>
  <si>
    <t>UID1123</t>
  </si>
  <si>
    <t>216;216;216;216;216;216;216;216;216;216;216;216;216;216;216</t>
  </si>
  <si>
    <t>AKKTKTIVSTAQISESRQTRIEKKIEAHFDA</t>
  </si>
  <si>
    <t>TIVSTAQISES(1)R</t>
  </si>
  <si>
    <t>UID1124</t>
  </si>
  <si>
    <t>8550;8358;8483;8550;17423;17423;15916;14855;14877;15047;15782;15907;15690;14332</t>
  </si>
  <si>
    <t>KKDKTKPDSEWIVVTSTLRHCKYSVTKLIEG</t>
  </si>
  <si>
    <t>TKPDSEWIVVT(0.006)S(0.811)T(0.184)LR</t>
  </si>
  <si>
    <t>UID1125</t>
  </si>
  <si>
    <t>19051;18859;18984;19051;27924;27924;26417;25356;25378;25548;26283;26408;26191;24833</t>
  </si>
  <si>
    <t>KWSTCTQVKTLEATISGLTAGEEYVFRVAAV</t>
  </si>
  <si>
    <t>TLEAT(0.002)IS(0.996)GLT(0.001)AGEEYVFR</t>
  </si>
  <si>
    <t>UID1126</t>
  </si>
  <si>
    <t>7142;6950;7075;7142;16015;16015;14508;13447;13469;13639;14374;14499;14282;12924</t>
  </si>
  <si>
    <t>DKVLETGDRVKMKTLSAYAELVISPSERSDK</t>
  </si>
  <si>
    <t>TLS(1)AYAELVISPSER</t>
  </si>
  <si>
    <t>UID1127</t>
  </si>
  <si>
    <t>7150;6958;7083;7150;16023;16023;14516;13455;13477;13647;14382;14507;14290;12932</t>
  </si>
  <si>
    <t>RVKMKTLSAYAELVISPSERSDKGIYTLKLE</t>
  </si>
  <si>
    <t>TLSAYAELVIS(1)PSER</t>
  </si>
  <si>
    <t>UID1128</t>
  </si>
  <si>
    <t>7155;6963;7088;7155;16028;16028;14521;13460;13482;13652;14387;14512;14295;12937</t>
  </si>
  <si>
    <t>TLSAYAELVISPSERSDKGIYTLKLENRVKT</t>
  </si>
  <si>
    <t>TLSAYAELVISPS(0.007)ERS(0.993)DK</t>
  </si>
  <si>
    <t>UID1129</t>
  </si>
  <si>
    <t>24028;23836;23961;24028;32901;32901;31394;30333;30355;30525;31260;31385;31168;29810</t>
  </si>
  <si>
    <t>EPVTPKTPLNPPEPPSNPPEVLDVTKSSVSL</t>
  </si>
  <si>
    <t>TPLNPPEPPS(1)NPPEVLDVTK</t>
  </si>
  <si>
    <t>UID1130</t>
  </si>
  <si>
    <t>26204;26012;26137;26204;35077;35077;33570;32509;32531;32701;33436;33561;33344;31986</t>
  </si>
  <si>
    <t>YAVSSFKKTSEMEASSSVREVKSQMTETRES</t>
  </si>
  <si>
    <t>TSEMEAS(0.005)S(0.674)S(0.32)VR</t>
  </si>
  <si>
    <t>UID1131</t>
  </si>
  <si>
    <t>26205;26013;26138;26205;35078;35078;33571;32510;32532;32702;33437;33562;33345;31987</t>
  </si>
  <si>
    <t>AVSSFKKTSEMEASSSVREVKSQMTETRESL</t>
  </si>
  <si>
    <t>TSEMEAS(0.002)S(0.083)S(0.915)VR</t>
  </si>
  <si>
    <t>UID1132</t>
  </si>
  <si>
    <t>26934;26742;26867;26934;35807;35807;34300;33239;33261;33431;34166;34291;34074;32716</t>
  </si>
  <si>
    <t>LPLVEEPSREVVLRTSGDTSLQGSFSSQSVQ</t>
  </si>
  <si>
    <t>T(0.369)S(0.56)GDT(0.023)S(0.023)LQGS(0.016)FS(0.005)S(0.005)QSVQMSASK</t>
  </si>
  <si>
    <t>UID1133</t>
  </si>
  <si>
    <t>26942;26750;26875;26942;35815;35815;34308;33247;33269;33439;34174;34299;34082;32724</t>
  </si>
  <si>
    <t>REVVLRTSGDTSLQGSFSSQSVQMSASKQEA</t>
  </si>
  <si>
    <t>TSGDT(0.001)S(0.003)LQGS(0.939)FS(0.054)S(0.003)QSVQMSASK</t>
  </si>
  <si>
    <t>UID1134</t>
  </si>
  <si>
    <t>26944;26752;26877;26944;35817;35817;34310;33249;33271;33441;34176;34301;34084;32726</t>
  </si>
  <si>
    <t>VVLRTSGDTSLQGSFSSQSVQMSASKQEASF</t>
  </si>
  <si>
    <t>TSGDTSLQGS(0.021)FS(0.947)S(0.032)QSVQMSASK</t>
  </si>
  <si>
    <t>UID1135</t>
  </si>
  <si>
    <t>26945;26753;26878;26945;35818;35818;34311;33250;33272;33442;34177;34302;34085;32727</t>
  </si>
  <si>
    <t>VLRTSGDTSLQGSFSSQSVQMSASKQEASFS</t>
  </si>
  <si>
    <t>TSGDTSLQGS(0.002)FS(0.122)S(0.831)QS(0.045)VQMSASK</t>
  </si>
  <si>
    <t>UID1136</t>
  </si>
  <si>
    <t>26947;26755;26880;26947;35820;35820;34313;33252;33274;33444;34179;34304;34087;32729</t>
  </si>
  <si>
    <t>RTSGDTSLQGSFSSQSVQMSASKQEASFSSF</t>
  </si>
  <si>
    <t>TSGDTS(0.002)LQGS(0.006)FS(0.001)S(0.004)QS(0.97)VQMS(0.017)ASK</t>
  </si>
  <si>
    <t>UID1137</t>
  </si>
  <si>
    <t>26951;26759;26884;26951;35824;35824;34317;33256;33278;33448;34183;34308;34091;32733</t>
  </si>
  <si>
    <t>DTSLQGSFSSQSVQMSASKQEASFSSFSSSS</t>
  </si>
  <si>
    <t>TSGDTSLQGSFSSQS(0.005)VQMS(0.993)AS(0.002)K</t>
  </si>
  <si>
    <t>UID1138</t>
  </si>
  <si>
    <t>23749;23557;23682;23749;32622;32622;31115;30054;30076;30246;30981;31106;30889;29531</t>
  </si>
  <si>
    <t>PRVTDTTRTSVSLAWSVPEDEGGSKVTGYLI</t>
  </si>
  <si>
    <t>TSVSLAWS(1)VPEDEGGSK</t>
  </si>
  <si>
    <t>UID1140</t>
  </si>
  <si>
    <t>20925;20733;20858;20925;29798;29798;28291;27230;27252;27422;28157;28282;28065;26707</t>
  </si>
  <si>
    <t>TVSTKGEVRTTEYVVSNLKPGVNYYFRVSAV</t>
  </si>
  <si>
    <t>TTEYVVS(1)NLK</t>
  </si>
  <si>
    <t>UID1141</t>
  </si>
  <si>
    <t>5317;5125;5250;5317;14190;14190;12683;11622;11644;11814;12549;12674;12457;11099</t>
  </si>
  <si>
    <t>FKNDAKLHTSRTVLISSEGKTHKLEMKEVTL</t>
  </si>
  <si>
    <t>T(0.001)VLIS(0.742)S(0.256)EGK</t>
  </si>
  <si>
    <t>UID1142</t>
  </si>
  <si>
    <t>5318;5126;5251;5318;14191;14191;12684;11623;11645;11815;12550;12675;12458;11100</t>
  </si>
  <si>
    <t>KNDAKLHTSRTVLISSEGKTHKLEMKEVTLD</t>
  </si>
  <si>
    <t>TVLIS(0.02)S(0.98)EGK</t>
  </si>
  <si>
    <t>UID1143</t>
  </si>
  <si>
    <t>19148;18956;19081;19148;28021;28021;26514;25453;25475;25645;26380;26505;26288;24930</t>
  </si>
  <si>
    <t>TTRVNVSSSKTVTSLSIKEASKEDVGTYELC</t>
  </si>
  <si>
    <t>T(0.002)VT(0.012)S(0.031)LS(0.954)IK</t>
  </si>
  <si>
    <t>UID1144</t>
  </si>
  <si>
    <t>9964;9772;9897;9964;18837;18837;17330;16269;16291;16461;17196;17321;17104;15746</t>
  </si>
  <si>
    <t>IEKREANRKTWVHVSSEPKECTYTIPKLLEG</t>
  </si>
  <si>
    <t>TWVHVS(0.019)S(0.981)EPK</t>
  </si>
  <si>
    <t>UID1145</t>
  </si>
  <si>
    <t>8232;8040;8165;8232;17105;17105;15598;14537;14559;14729;15464;15589;15372;14014</t>
  </si>
  <si>
    <t>GRRTYIPVMSGENKLSWTVKDLIPNGEYFFR</t>
  </si>
  <si>
    <t>TYIPVMS(0.002)GENKLS(0.879)WT(0.119)VK</t>
  </si>
  <si>
    <t>UID1146</t>
  </si>
  <si>
    <t>1202;1202;1202;1202;1248;1248;1248;1248;1248;1248;1248;1248;1156;1248;1248</t>
  </si>
  <si>
    <t>TVVVRTYVEDQEFHISSFEERLIKEIEYRII</t>
  </si>
  <si>
    <t>TYVEDQEFHIS(0.627)S(0.373)FEER</t>
  </si>
  <si>
    <t>UID1147</t>
  </si>
  <si>
    <t>1203;1203;1203;1203;1249;1249;1249;1249;1249;1249;1249;1249;1157;1249;1249</t>
  </si>
  <si>
    <t>VVVRTYVEDQEFHISSFEERLIKEIEYRIIK</t>
  </si>
  <si>
    <t>TYVEDQEFHIS(0.002)S(0.998)FEER</t>
  </si>
  <si>
    <t>UID1148</t>
  </si>
  <si>
    <t>7567;7375;7500;7567;16440;16440;14933;13872;13894;14064;14799;14924;14707;13349</t>
  </si>
  <si>
    <t>VAAENMYGVGEPVQASPITAKYQFDPPGPPT</t>
  </si>
  <si>
    <t>VAAENMYGVGEPVQAS(0.999)PIT(0.001)AK</t>
  </si>
  <si>
    <t>UID1149</t>
  </si>
  <si>
    <t>6995;6803;6928;6995;15868;15868;14361;13300;13322;13492;14227;14352;14135;12777</t>
  </si>
  <si>
    <t>VADPIERPSPPVNLTSSDQTQSSVQLKWEPP</t>
  </si>
  <si>
    <t>VADPIERPSPPVNLT(0.05)S(0.806)S(0.143)DQTQS(0.001)SVQLK</t>
  </si>
  <si>
    <t>UID1150</t>
  </si>
  <si>
    <t>6996;6804;6929;6996;15869;15869;14362;13301;13323;13493;14228;14353;14136;12778</t>
  </si>
  <si>
    <t>ADPIERPSPPVNLTSSDQTQSSVQLKWEPPL</t>
  </si>
  <si>
    <t>VADPIERPSPPVNLT(0.001)S(0.032)S(0.967)DQT(0.001)QSSVQLK</t>
  </si>
  <si>
    <t>UID1151</t>
  </si>
  <si>
    <t>7001;6809;6934;7001;15874;15874;14367;13306;13328;13498;14233;14358;14141;12783</t>
  </si>
  <si>
    <t>RPSPPVNLTSSDQTQSSVQLKWEPPLKDGGS</t>
  </si>
  <si>
    <t>VADPIERPSPPVNLTSSDQT(0.003)QS(0.921)S(0.075)VQLK</t>
  </si>
  <si>
    <t>UID1152</t>
  </si>
  <si>
    <t>25259;25067;25192;25259;34132;34132;32625;31564;31586;31756;32491;32616;32399;31041</t>
  </si>
  <si>
    <t>IRSQKGVSVAKVKVASIEIGPVSGQIMHAVG</t>
  </si>
  <si>
    <t>VAS(1)IEIGPVSGQIMHAVGEEGGHVK</t>
  </si>
  <si>
    <t>UID1154</t>
  </si>
  <si>
    <t>17971;17779;17904;17971;26844;26844;25337;24276;24298;24468;25203;25328;25111;23753</t>
  </si>
  <si>
    <t>IVAESKVCNAVVTGLSSGQEYQFRVKAYNEK</t>
  </si>
  <si>
    <t>VCNAVVT(0.001)GLS(0.987)S(0.012)GQEYQFR</t>
  </si>
  <si>
    <t>UID1155</t>
  </si>
  <si>
    <t>17972;17780;17905;17972;26845;26845;25338;24277;24299;24469;25204;25329;25112;23754</t>
  </si>
  <si>
    <t>VAESKVCNAVVTGLSSGQEYQFRVKAYNEKG</t>
  </si>
  <si>
    <t>VCNAVVTGLS(0.297)S(0.703)GQEYQFR</t>
  </si>
  <si>
    <t>UID1156</t>
  </si>
  <si>
    <t>20196;20004;20129;20196;29069;29069;27562;26501;26523;26693;27428;27553;27336;25978</t>
  </si>
  <si>
    <t>VYVRAGSNLKVDIPISGKPLPKVTLSRDGVP</t>
  </si>
  <si>
    <t>VDIPIS(1)GKPLPK</t>
  </si>
  <si>
    <t>UID1157</t>
  </si>
  <si>
    <t>15715;15523;15648;15715;24588;24588;23081;22020;22042;22212;22947;23072;22855;21497</t>
  </si>
  <si>
    <t>CHKTSWKVDQLQEGCSYYFRVLAENEYGIGL</t>
  </si>
  <si>
    <t>VDQLQEGCS(1)YYFR</t>
  </si>
  <si>
    <t>UID1158</t>
  </si>
  <si>
    <t>5701;5509;5634;5701;14574;14574;13067;12006;12028;12198;12933;13058;12841;11483</t>
  </si>
  <si>
    <t>SIDDTSQIRVEAMGMSSEAKLTVLEGDPYFT</t>
  </si>
  <si>
    <t>VEAMGMS(0.954)S(0.046)EAK</t>
  </si>
  <si>
    <t>UID1159</t>
  </si>
  <si>
    <t>2483;2483;2483;2483;2529;2529;2529;2529;2529;2529;2529;2529;2437;2529;2529</t>
  </si>
  <si>
    <t>PYKLIVGRVETNCNLSVEKIKIIRGLRDLTC</t>
  </si>
  <si>
    <t>VETNCNLS(1)VEK</t>
  </si>
  <si>
    <t>UID1160</t>
  </si>
  <si>
    <t>19864;19672;19797;19864;28737;28737;27230;26169;26191;26361;27096;27221;27004;25646</t>
  </si>
  <si>
    <t>VFRVKSVNKVGASDPSDSSDPQIAKEREEEP</t>
  </si>
  <si>
    <t>VGAS(0.017)DPS(0.954)DS(0.027)S(0.002)DPQIAK</t>
  </si>
  <si>
    <t>UID1162</t>
  </si>
  <si>
    <t>19866;19674;19799;19866;28739;28739;27232;26171;26193;26363;27098;27223;27006;25648</t>
  </si>
  <si>
    <t>RVKSVNKVGASDPSDSSDPQIAKEREEEPLF</t>
  </si>
  <si>
    <t>VGASDPSDS(0.999)S(0.001)DPQIAK</t>
  </si>
  <si>
    <t>UID1163</t>
  </si>
  <si>
    <t>19867;19675;19800;19867;28740;28740;27233;26172;26194;26364;27099;27224;27007;25649</t>
  </si>
  <si>
    <t>VKSVNKVGASDPSDSSDPQIAKEREEEPLFD</t>
  </si>
  <si>
    <t>VGASDPS(0.004)DS(0.217)S(0.779)DPQIAK</t>
  </si>
  <si>
    <t>UID1164</t>
  </si>
  <si>
    <t>17703;17511;17636;17703;26576;26576;25069;24008;24030;24200;24935;25060;24843;23485</t>
  </si>
  <si>
    <t>IRVCALNKVGLGEATSVPGTVKPEDKLEAPE</t>
  </si>
  <si>
    <t>VGLGEAT(0.009)S(0.991)VPGTVKPEDK</t>
  </si>
  <si>
    <t>UID1165</t>
  </si>
  <si>
    <t>6251;6059;6184;6251;15124;15124;13617;12556;12578;12748;13483;13608;13391;12033</t>
  </si>
  <si>
    <t>TDGKVKVHELAAEFISKPQNLEILEGEKAEF</t>
  </si>
  <si>
    <t>VHELAAEFIS(1)KPQNLEILEGEK</t>
  </si>
  <si>
    <t>UID1166</t>
  </si>
  <si>
    <t>23922;23730;23855;23922;32795;32795;31288;30227;30249;30419;31154;31279;31062;29704</t>
  </si>
  <si>
    <t>KCGKKAVYIKVRVIGSPNSPEGPLEYDDIQV</t>
  </si>
  <si>
    <t>VIGS(1)PNSPEGPLEYDDIQVR</t>
  </si>
  <si>
    <t>UID1167</t>
  </si>
  <si>
    <t>23925;23733;23858;23925;32798;32798;31291;30230;30252;30422;31157;31282;31065;29707</t>
  </si>
  <si>
    <t>KKAVYIKVRVIGSPNSPEGPLEYDDIQVRSV</t>
  </si>
  <si>
    <t>VIGSPNS(1)PEGPLEYDDIQVR</t>
  </si>
  <si>
    <t>UID1168</t>
  </si>
  <si>
    <t>727;727;727;727;773;773;773;773;773;773;773;773;681;773;773</t>
  </si>
  <si>
    <t>HVVPKAVKPRVIQAPSETHIKTTDQKGMHIS</t>
  </si>
  <si>
    <t>VIQAPS(1)ETHIK</t>
  </si>
  <si>
    <t>UID1169</t>
  </si>
  <si>
    <t>26363;26171;26296;26363;35236;35236;33729;32668;32690;32860;33595;33720;33503;32145</t>
  </si>
  <si>
    <t>ARVTEKAVTSPPRVKSPEPRVKSPEAVKSPK</t>
  </si>
  <si>
    <t>VKS(1)PEPR</t>
  </si>
  <si>
    <t>UID1170</t>
  </si>
  <si>
    <t>15737;15545;15670;15737;24610;24610;23103;22042;22064;22234;22969;23094;22877;21519</t>
  </si>
  <si>
    <t>AENEYGIGLPAETAESVKASERPLPPGKITL</t>
  </si>
  <si>
    <t>VLAENEYGIGLPAET(0.215)AES(0.785)VK</t>
  </si>
  <si>
    <t>UID1171</t>
  </si>
  <si>
    <t>13089;12897;13022;13089;21962;21962;20455;19394;19416;19586;20321;20446;20229;18871</t>
  </si>
  <si>
    <t>ATIKLKVLDKPGPPASVKINKMYSDRAMLSW</t>
  </si>
  <si>
    <t>VLDKPGPPAS(1)VK</t>
  </si>
  <si>
    <t>UID1172</t>
  </si>
  <si>
    <t>15264;15072;15197;15264;24137;24137;22630;21569;21591;21761;22496;22621;22404;21046</t>
  </si>
  <si>
    <t>RPGPPEGPLAVTEVTSEKCVLSWFPPLDDGG</t>
  </si>
  <si>
    <t>VLDRPGPPEGPLAVTEVT(0.347)S(0.653)EK</t>
  </si>
  <si>
    <t>UID1173</t>
  </si>
  <si>
    <t>16342;16150;16275;16342;25215;25215;23708;22647;22669;22839;23574;23699;23482;22124</t>
  </si>
  <si>
    <t>KVLDRPGPPEGPVVISGVTAEKCTLAWKPPL</t>
  </si>
  <si>
    <t>VLDRPGPPEGPVVIS(0.934)GVT(0.066)AEK</t>
  </si>
  <si>
    <t>UID1174</t>
  </si>
  <si>
    <t>12398;12206;12331;12398;21271;21271;19764;18703;18725;18895;19630;19755;19538;18180</t>
  </si>
  <si>
    <t>AVFVNVRVLDTPGPVSDLKVSDVTKTSCHVS</t>
  </si>
  <si>
    <t>VLDTPGPVS(1)DLK</t>
  </si>
  <si>
    <t>UID1175</t>
  </si>
  <si>
    <t>12403;12211;12336;12403;21276;21276;19769;18708;18730;18900;19635;19760;19543;18185</t>
  </si>
  <si>
    <t>VRVLDTPGPVSDLKVSDVTKTSCHVSWAPPE</t>
  </si>
  <si>
    <t>VLDTPGPVSDLKVS(0.999)DVT(0.001)K</t>
  </si>
  <si>
    <t>UID1176</t>
  </si>
  <si>
    <t>23436;23244;23369;23436;32309;32309;30802;29741;29763;29933;30668;30793;30576;29218</t>
  </si>
  <si>
    <t>AVTVQDLRVLPTIDLSTMPQKTIHVPAGRPV</t>
  </si>
  <si>
    <t>VLPTIDLS(0.966)T(0.034)MPQK</t>
  </si>
  <si>
    <t>UID1179</t>
  </si>
  <si>
    <t>8031;7839;7964;8031;16904;16904;15397;14336;14358;14528;15263;15388;15171;13813</t>
  </si>
  <si>
    <t>VEMCPVGTEKWMRVNSRPIKDLKFKVEEGVV</t>
  </si>
  <si>
    <t>VNS(1)RPIK</t>
  </si>
  <si>
    <t>UID1180</t>
  </si>
  <si>
    <t>21504;21312;21437;21504;30377;30377;28870;27809;27831;28001;28736;28861;28644;27286</t>
  </si>
  <si>
    <t>EKKERNSILWQKVNTSPISGREYRATGLVEG</t>
  </si>
  <si>
    <t>VNT(0.002)S(0.998)PISGR</t>
  </si>
  <si>
    <t>UID1181</t>
  </si>
  <si>
    <t>21507;21315;21440;21507;30380;30380;28873;27812;27834;28004;28739;28864;28647;27289</t>
  </si>
  <si>
    <t>ERNSILWQKVNTSPISGREYRATGLVEGLDY</t>
  </si>
  <si>
    <t>VNTSPIS(1)GR</t>
  </si>
  <si>
    <t>UID1182</t>
  </si>
  <si>
    <t>16521;16329;16454;16521;25394;25394;23887;22826;22848;23018;23753;23878;23661;22303</t>
  </si>
  <si>
    <t>VSAENAAGLSEPSPPSAYQKACDPIYKPGPP</t>
  </si>
  <si>
    <t>VSAENAAGLSEPSPPS(0.685)AY(0.315)QK</t>
  </si>
  <si>
    <t>UID1184</t>
  </si>
  <si>
    <t>13662;13470;13595;13662;22535;22535;21028;19967;19989;20159;20894;21019;20802;19444</t>
  </si>
  <si>
    <t>TFRVSAENENGEGTPSEITVVARDDVVAPDL</t>
  </si>
  <si>
    <t>VSAENENGEGTPS(1)EITVVAR</t>
  </si>
  <si>
    <t>UID1185</t>
  </si>
  <si>
    <t>24508;24316;24441;24508;33381;33381;31874;30813;30835;31005;31740;31865;31648;30290</t>
  </si>
  <si>
    <t>VSAQNTFGISDPLEVSSVVIIKSPFEKPGAP</t>
  </si>
  <si>
    <t>VSAQNTFGISDPLEVS(0.916)S(0.084)VVIIK</t>
  </si>
  <si>
    <t>UID1186</t>
  </si>
  <si>
    <t>24509;24317;24442;24509;33382;33382;31875;30814;30836;31006;31741;31866;31649;30291</t>
  </si>
  <si>
    <t>SAQNTFGISDPLEVSSVVIIKSPFEKPGAPG</t>
  </si>
  <si>
    <t>VSAQNTFGISDPLEVS(0.086)S(0.914)VVIIK</t>
  </si>
  <si>
    <t>UID1187</t>
  </si>
  <si>
    <t>19344;19152;19277;19344;28217;28217;26710;25649;25671;25841;26576;26701;26484;25126</t>
  </si>
  <si>
    <t>SKANKILIADTQMKVSGLDEGLMYEYRVYAE</t>
  </si>
  <si>
    <t>VS(0.967)GLDEGLMY(0.033)EYR</t>
  </si>
  <si>
    <t>UID1188</t>
  </si>
  <si>
    <t>15412;15220;15345;15412;24285;24285;22778;21717;21739;21909;22644;22769;22552;21194</t>
  </si>
  <si>
    <t>IKCNKKTLTDLRYKVSGLTEGHEYEFRIMAE</t>
  </si>
  <si>
    <t>YKVS(0.96)GLT(0.04)EGHEYEFR</t>
  </si>
  <si>
    <t>UID1189</t>
  </si>
  <si>
    <t>22790;22598;22723;22790;31663;31663;30156;29095;29117;29287;30022;30147;29930;28572</t>
  </si>
  <si>
    <t>IWTKGDKELDLCEKVSLQYTGKRATAVIKFC</t>
  </si>
  <si>
    <t>VS(1)LQYTGK</t>
  </si>
  <si>
    <t>UID1190</t>
  </si>
  <si>
    <t>2429;2429;2429;2429;2475;2475;2475;2475;2475;2475;2475;2475;2383;2475;2475</t>
  </si>
  <si>
    <t>TKAVLECKVSVPDVTSVKWYLNDEQIKPDDR</t>
  </si>
  <si>
    <t>VSVPDVT(0.045)S(0.955)VK</t>
  </si>
  <si>
    <t>UID1191</t>
  </si>
  <si>
    <t>2398;2398;2398;2398;2444;2444;2444;2444;2444;2444;2444;2444;2352;2444;2444</t>
  </si>
  <si>
    <t>IPALGLSTSGRVSVYSVDVITPLKDVNVIEG</t>
  </si>
  <si>
    <t>VS(0.002)VYS(0.998)VDVITPLK</t>
  </si>
  <si>
    <t>UID1192</t>
  </si>
  <si>
    <t>25571;25379;25504;25571;34444;34444;32937;31876;31898;32068;32803;32928;32711;31353</t>
  </si>
  <si>
    <t>EDTGYYRVTATNTAGSTSCQAHLQVERLRYK</t>
  </si>
  <si>
    <t>VTATNT(0.008)AGS(0.99)T(0.002)SCQAHLQVER</t>
  </si>
  <si>
    <t>UID1193</t>
  </si>
  <si>
    <t>23029;22837;22962;23029;31902;31902;30395;29334;29356;29526;30261;30386;30169;28811</t>
  </si>
  <si>
    <t>NAAGNSEPSEASNFISCREPSYTPGPPSAPR</t>
  </si>
  <si>
    <t>VTAVNAAGNSEPSEASNFIS(1)CR</t>
  </si>
  <si>
    <t>UID1194</t>
  </si>
  <si>
    <t>12488;12296;12421;12488;21361;21361;19854;18793;18815;18985;19720;19845;19628;18270</t>
  </si>
  <si>
    <t>YGPGVPTDVPKPVLASDPLSEPDPPRKLEVT</t>
  </si>
  <si>
    <t>VTAVNEYGPGVPT(0.002)DVPKPVLAS(0.632)DPLS(0.367)EPDPPR</t>
  </si>
  <si>
    <t>UID1195</t>
  </si>
  <si>
    <t>12492;12300;12425;12492;21365;21365;19858;18797;18819;18989;19724;19849;19632;18274</t>
  </si>
  <si>
    <t>VPTDVPKPVLASDPLSEPDPPRKLEVTEMTK</t>
  </si>
  <si>
    <t>VTAVNEYGPGVPTDVPKPVLAS(0.176)DPLS(0.823)EPDPPR</t>
  </si>
  <si>
    <t>UID1196</t>
  </si>
  <si>
    <t>10084;9892;10017;10084;18957;18957;17450;16389;16411;16581;17316;17441;17224;15866</t>
  </si>
  <si>
    <t>MTLGVSYKVTGLIEGSDYQFRVYAINAAGVG</t>
  </si>
  <si>
    <t>VTGLIEGS(1)DYQFR</t>
  </si>
  <si>
    <t>UID1197</t>
  </si>
  <si>
    <t>14335;14143;14268;14335;23208;23208;21701;20640;20662;20832;21567;21692;21475;20117</t>
  </si>
  <si>
    <t>PVSDLRCKVTGLQEGSTYEFRVSAENRAGIG</t>
  </si>
  <si>
    <t>VTGLQEGS(0.997)T(0.003)YEFR</t>
  </si>
  <si>
    <t>UID1198</t>
  </si>
  <si>
    <t>14627;14435;14560;14627;23500;23500;21993;20932;20954;21124;21859;21984;21767;20409</t>
  </si>
  <si>
    <t>ATTKCHKCTYKVTGLSEGCEYFFRVMAENEY</t>
  </si>
  <si>
    <t>VTGLS(1)EGCEYFFR</t>
  </si>
  <si>
    <t>UID1199</t>
  </si>
  <si>
    <t>17920;17728;17853;17920;26793;26793;25286;24225;24247;24417;25152;25277;25060;23702</t>
  </si>
  <si>
    <t>AEPPSPPGKVTLTDVSQTSASLMWEKPEHDG</t>
  </si>
  <si>
    <t>VTLT(0.002)DVS(0.546)QT(0.384)S(0.066)AS(0.002)LMWEKPEHDGGSR</t>
  </si>
  <si>
    <t>UID1200</t>
  </si>
  <si>
    <t>22999;22807;22932;22999;31872;31872;30365;29304;29326;29496;30231;30356;30139;28781</t>
  </si>
  <si>
    <t>VNKDYVVYDTRLKVTSLMEGCDYQFRVTAVN</t>
  </si>
  <si>
    <t>VT(0.094)S(0.868)LMEGCDY(0.038)QFR</t>
  </si>
  <si>
    <t>UID1201</t>
  </si>
  <si>
    <t>14177;13985;14110;14177;23050;23050;21543;20482;20504;20674;21409;21534;21317;19959</t>
  </si>
  <si>
    <t>VTVLDVPGPPGPVEISNVSAEKATLTWTPPL</t>
  </si>
  <si>
    <t>VTVLDVPGPPGPVEIS(1)NVSAEK</t>
  </si>
  <si>
    <t>UID1202</t>
  </si>
  <si>
    <t>14180;13988;14113;14180;23053;23053;21546;20485;20507;20677;21412;21537;21320;19962</t>
  </si>
  <si>
    <t>LDVPGPPGPVEISNVSAEKATLTWTPPLEDG</t>
  </si>
  <si>
    <t>VTVLDVPGPPGPVEIS(0.002)NVS(0.998)AEK</t>
  </si>
  <si>
    <t>UID1203</t>
  </si>
  <si>
    <t>25347;25155;25280;25347;34220;34220;32713;31652;31674;31844;32579;32704;32487;31129</t>
  </si>
  <si>
    <t>GTYRCKVVNDYGEDSSYAELFVKGVREVYDY</t>
  </si>
  <si>
    <t>VVNDYGEDS(0.491)S(0.509)YAELFVK</t>
  </si>
  <si>
    <t>UID1205</t>
  </si>
  <si>
    <t>23393;23201;23326;23393;32266;32266;30759;29698;29720;29890;30625;30750;30533;29175</t>
  </si>
  <si>
    <t>KVVTLKPTVLEHTVTSLNEGEQYLFRIRAQN</t>
  </si>
  <si>
    <t>VVTLKPTVLEHT(0.001)VT(0.149)S(0.85)LNEGEQYLFR</t>
  </si>
  <si>
    <t>UID1206</t>
  </si>
  <si>
    <t>19764;19572;19697;19764;28637;28637;27130;26069;26091;26261;26996;27121;26904;25546</t>
  </si>
  <si>
    <t>EYRVYAENAAGLSLPSETSPLIRAEDPVFLP</t>
  </si>
  <si>
    <t>VYAENAAGLSLPS(0.763)ET(0.235)S(0.002)PLIR</t>
  </si>
  <si>
    <t>UID1207</t>
  </si>
  <si>
    <t>21531;21339;21464;21531;30404;30404;28897;27836;27858;28028;28763;28888;28671;27313</t>
  </si>
  <si>
    <t>LVEGLDYQFRVYAENSAGLSSPSDPSKFTLA</t>
  </si>
  <si>
    <t>VYAENS(0.982)AGLS(0.009)S(0.009)PS(0.001)DPSK</t>
  </si>
  <si>
    <t>UID1208</t>
  </si>
  <si>
    <t>21535;21343;21468;21535;30408;30408;28901;27840;27862;28032;28767;28892;28675;27317</t>
  </si>
  <si>
    <t>LDYQFRVYAENSAGLSSPSDPSKFTLAVSPV</t>
  </si>
  <si>
    <t>VYAENS(0.09)AGLS(0.82)S(0.087)PS(0.003)DPSK</t>
  </si>
  <si>
    <t>UID1209</t>
  </si>
  <si>
    <t>21536;21344;21469;21536;30409;30409;28902;27841;27863;28033;28768;28893;28676;27318</t>
  </si>
  <si>
    <t>DYQFRVYAENSAGLSSPSDPSKFTLAVSPVD</t>
  </si>
  <si>
    <t>VYAENSAGLS(0.012)S(0.988)PS(0.001)DPSK</t>
  </si>
  <si>
    <t>UID1210</t>
  </si>
  <si>
    <t>10105;9913;10038;10105;18978;18978;17471;16410;16432;16602;17337;17462;17245;15887</t>
  </si>
  <si>
    <t>VYAINAAGVGPASLPSDPATARDPIAPPGPP</t>
  </si>
  <si>
    <t>VYAINAAGVGPAS(0.002)LPS(0.823)DPAT(0.176)AR</t>
  </si>
  <si>
    <t>UID1212</t>
  </si>
  <si>
    <t>19016;18824;18949;19016;27889;27889;26382;25321;25343;25513;26248;26373;26156;24798</t>
  </si>
  <si>
    <t>DVTRNTATIKWEKPESDGGSKITGYVVEMQT</t>
  </si>
  <si>
    <t>WEKPES(0.999)DGGS(0.001)K</t>
  </si>
  <si>
    <t>UID1213</t>
  </si>
  <si>
    <t>8526;8334;8459;8526;17399;17399;15892;14831;14853;15023;15758;15883;15666;14308</t>
  </si>
  <si>
    <t>TSVLCKWEPPLDDGGSEIINYTLEKKDKTKP</t>
  </si>
  <si>
    <t>WEPPLDDGGS(1)EIINYTLEK</t>
  </si>
  <si>
    <t>UID1214</t>
  </si>
  <si>
    <t>11244;11052;11177;11244;20117;20117;18610;17549;17571;17741;18476;18601;18384;17026</t>
  </si>
  <si>
    <t>IRGVPVPTAKWTTDGSEIKTDEHYTVETDNF</t>
  </si>
  <si>
    <t>WT(0.004)T(0.031)DGS(0.965)EIK</t>
  </si>
  <si>
    <t>UID1215</t>
  </si>
  <si>
    <t>26112;25920;26045;26112;34985;34985;33478;32417;32439;32609;33344;33469;33252;31894</t>
  </si>
  <si>
    <t>TAEVKWYHNGVELQESSKIHYTNTSGVLTLE</t>
  </si>
  <si>
    <t>WYHNGVELQES(0.638)S(0.362)K</t>
  </si>
  <si>
    <t>UID1216</t>
  </si>
  <si>
    <t>26113;25921;26046;26113;34986;34986;33479;32418;32440;32610;33345;33470;33253;31895</t>
  </si>
  <si>
    <t>AEVKWYHNGVELQESSKIHYTNTSGVLTLEI</t>
  </si>
  <si>
    <t>WYHNGVELQES(0.5)S(0.5)K</t>
  </si>
  <si>
    <t>UID1217</t>
  </si>
  <si>
    <t>10591;10399;10524;10591;19464;19464;17957;16896;16918;17088;17823;17948;17731;16373</t>
  </si>
  <si>
    <t>AKRSDSGKYCVVVENSTGSRKGFCQVNVVDR</t>
  </si>
  <si>
    <t>YCVVVENS(1)TGSR</t>
  </si>
  <si>
    <t>UID1218</t>
  </si>
  <si>
    <t>10594;10402;10527;10594;19467;19467;17960;16899;16921;17091;17826;17951;17734;16376</t>
  </si>
  <si>
    <t>SDSGKYCVVVENSTGSRKGFCQVNVVDRPGP</t>
  </si>
  <si>
    <t>YCVVVENSTGS(1)R</t>
  </si>
  <si>
    <t>UID1219</t>
  </si>
  <si>
    <t>10441;10249;10374;10441;19314;19314;17807;16746;16768;16938;17673;17798;17581;16223</t>
  </si>
  <si>
    <t>NTVTLTWNPPKYDGGSEIINYVLESRLIGTE</t>
  </si>
  <si>
    <t>YDGGS(1)EIINYVLESR</t>
  </si>
  <si>
    <t>UID1220</t>
  </si>
  <si>
    <t>20295;20103;20228;20295;29168;29168;27661;26600;26622;26792;27527;27652;27435;26077</t>
  </si>
  <si>
    <t>ESVTLKWEPPKYDGGSQVTNYILLKRETSTA</t>
  </si>
  <si>
    <t>YDGGS(1)QVTNYILLK</t>
  </si>
  <si>
    <t>UID1221</t>
  </si>
  <si>
    <t>15966;15774;15899;15966;24839;24839;23332;22271;22293;22463;23198;23323;23106;21748</t>
  </si>
  <si>
    <t>DSITLSWGPPKYDGGSSINNYIVEKRDTSTT</t>
  </si>
  <si>
    <t>YDGGS(0.92)S(0.08)INNYIVEK</t>
  </si>
  <si>
    <t>UID1222</t>
  </si>
  <si>
    <t>15967;15775;15900;15967;24840;24840;23333;22272;22294;22464;23199;23324;23107;21749</t>
  </si>
  <si>
    <t>SITLSWGPPKYDGGSSINNYIVEKRDTSTTT</t>
  </si>
  <si>
    <t>YDGGS(0.014)S(0.986)INNYIVEK</t>
  </si>
  <si>
    <t>UID1223</t>
  </si>
  <si>
    <t>20249;20057;20182;20249;29122;29122;27615;26554;26576;26746;27481;27606;27389;26031</t>
  </si>
  <si>
    <t>SVTADAGRYEITAANSSGTTKAFINIVVLDR</t>
  </si>
  <si>
    <t>YEIT(0.001)AANS(0.914)S(0.078)GT(0.007)T(0.001)K</t>
  </si>
  <si>
    <t>UID1224</t>
  </si>
  <si>
    <t>10000;9808;9933;10000;18873;18873;17366;16305;16327;16497;17232;17357;17140;15782</t>
  </si>
  <si>
    <t>RIMAQNKYGIGEPLDSEPETARNLFSVPGAP</t>
  </si>
  <si>
    <t>YGIGEPLDS(1)EPETAR</t>
  </si>
  <si>
    <t>UID1226</t>
  </si>
  <si>
    <t>20751;20559;20684;20751;29624;29624;28117;27056;27078;27248;27983;28108;27891;26533</t>
  </si>
  <si>
    <t>RAVNKYGIGEPLESDSVVAKNAFVTPGPPGI</t>
  </si>
  <si>
    <t>YGIGEPLES(0.006)DS(0.994)VVAK</t>
  </si>
  <si>
    <t>UID1227</t>
  </si>
  <si>
    <t>26785;26593;26718;26785;35658;35658;34151;33090;33112;33282;34017;34142;33925;32567</t>
  </si>
  <si>
    <t>VELTNSEEYRYGVSGSDQTLTIKQASHRDEG</t>
  </si>
  <si>
    <t>YGVSGS(0.94)DQT(0.059)LTIK</t>
  </si>
  <si>
    <t>UID1229</t>
  </si>
  <si>
    <t>21440;21248;21373;21440;30313;30313;28806;27745;27767;27937;28672;28797;28580;27222</t>
  </si>
  <si>
    <t>RVRAENRYGVSQPLVSSIIVAKHQFRIPGPP</t>
  </si>
  <si>
    <t>YGVSQPLVS(0.654)S(0.346)IIVAK</t>
  </si>
  <si>
    <t>UID1230</t>
  </si>
  <si>
    <t>21441;21249;21374;21441;30314;30314;28807;27746;27768;27938;28673;28798;28581;27223</t>
  </si>
  <si>
    <t>VRAENRYGVSQPLVSSIIVAKHQFRIPGPPG</t>
  </si>
  <si>
    <t>YGVSQPLVS(0.092)S(0.908)IIVAK</t>
  </si>
  <si>
    <t>UID1231</t>
  </si>
  <si>
    <t>13466;13274;13399;13466;22339;22339;20832;19771;19793;19963;20698;20823;20606;19248</t>
  </si>
  <si>
    <t>VNKYDAGKYILTLENSCGKKEYTIVVKVLDT</t>
  </si>
  <si>
    <t>YILTLENS(1)CGK</t>
  </si>
  <si>
    <t>UID1232</t>
  </si>
  <si>
    <t>15631;15439;15564;15631;24504;24504;22997;21936;21958;22128;22863;22988;22771;21413</t>
  </si>
  <si>
    <t>VNRFDSGKYILTVENSSGSKSAFVNVRVLDT</t>
  </si>
  <si>
    <t>YILTVENS(0.943)S(0.038)GS(0.019)K</t>
  </si>
  <si>
    <t>UID1233</t>
  </si>
  <si>
    <t>15632;15440;15565;15632;24505;24505;22998;21937;21959;22129;22864;22989;22772;21414</t>
  </si>
  <si>
    <t>NRFDSGKYILTVENSSGSKSAFVNVRVLDTP</t>
  </si>
  <si>
    <t>YILTVENS(0.203)S(0.791)GS(0.006)K</t>
  </si>
  <si>
    <t>UID1234</t>
  </si>
  <si>
    <t>15634;15442;15567;15634;24507;24507;23000;21939;21961;22131;22866;22991;22774;21416</t>
  </si>
  <si>
    <t>FDSGKYILTVENSSGSKSAFVNVRVLDTPGP</t>
  </si>
  <si>
    <t>YILTVENS(0.001)S(0.048)GS(0.952)K</t>
  </si>
  <si>
    <t>UID1235</t>
  </si>
  <si>
    <t>4585;4393;4518;4585;4756;4756;4439;3512;3512;3704;4439;4564;4347;4439</t>
  </si>
  <si>
    <t>YESDKCSIRSSKYISSLEILRTQVVDCGEYT</t>
  </si>
  <si>
    <t>YIS(0.006)S(0.994)LEILR</t>
  </si>
  <si>
    <t>UID1236</t>
  </si>
  <si>
    <t>26596;26404;26529;26596;35469;35469;33962;32901;32923;33093;33828;33953;33736;32378</t>
  </si>
  <si>
    <t>TKDGKAITQGGKYKLSEDKGGFFLEIHKTDT</t>
  </si>
  <si>
    <t>YKLS(1)EDK</t>
  </si>
  <si>
    <t>UID1237</t>
  </si>
  <si>
    <t>1085;1085;1085;1085;1131;1131;1131;1131;1131;1131;1131;1131;1039;1131;1131</t>
  </si>
  <si>
    <t>KKSGVPLTTGYRYKVSYNKQTGECKLVISMT</t>
  </si>
  <si>
    <t>YKVS(1)YNK</t>
  </si>
  <si>
    <t>UID1238</t>
  </si>
  <si>
    <t>18879;18687;18812;18879;27752;27752;26245;25184;25206;25376;26111;26236;26019;24661</t>
  </si>
  <si>
    <t>TRFDSGRYNLTLENNSGSKTAFVNVRVLDSP</t>
  </si>
  <si>
    <t>YNLT(0.45)LENNS(0.549)GSK</t>
  </si>
  <si>
    <t>UID1239</t>
  </si>
  <si>
    <t>18881;18689;18814;18881;27754;27754;26247;25186;25208;25378;26113;26238;26021;24663</t>
  </si>
  <si>
    <t>FDSGRYNLTLENNSGSKTAFVNVRVLDSPSA</t>
  </si>
  <si>
    <t>YNLTLENNS(0.002)GS(0.998)K</t>
  </si>
  <si>
    <t>UID1240</t>
  </si>
  <si>
    <t>24638;24446;24571;24638;33511;33511;32004;30943;30965;31135;31870;31995;31778;30420</t>
  </si>
  <si>
    <t>PHFKEELRNLNVRYQSNATLVCKVTGHPKPI</t>
  </si>
  <si>
    <t>YQS(0.995)NAT(0.005)LVCK</t>
  </si>
  <si>
    <t>UID1241</t>
  </si>
  <si>
    <t>21014;20822;20947;21014;29887;29887;28380;27319;27341;27511;28246;28371;28154;26796</t>
  </si>
  <si>
    <t>TWRKDEKNLGSDARYSIENTDSSSLLTIPQV</t>
  </si>
  <si>
    <t>YS(0.998)IENT(0.002)DSSSLLTIPQVTR</t>
  </si>
  <si>
    <t>UID1242</t>
  </si>
  <si>
    <t>21020;20828;20953;21020;29893;29893;28386;27325;27347;27517;28252;28377;28160;26802</t>
  </si>
  <si>
    <t>KNLGSDARYSIENTDSSSLLTIPQVTRNDTG</t>
  </si>
  <si>
    <t>YSIENT(0.002)DS(0.988)S(0.006)S(0.004)LLTIPQVTR</t>
  </si>
  <si>
    <t>UID1243</t>
  </si>
  <si>
    <t>21022;20830;20955;21022;29895;29895;28388;27327;27349;27519;28254;28379;28162;26804</t>
  </si>
  <si>
    <t>LGSDARYSIENTDSSSLLTIPQVTRNDTGKY</t>
  </si>
  <si>
    <t>YSIENTDS(0.004)S(0.194)S(0.752)LLT(0.05)IPQVTR</t>
  </si>
  <si>
    <t>UID1245</t>
  </si>
  <si>
    <t>25838;25646;25771;25838;34711;34711;33204;32143;32165;32335;33070;33195;32978;31620</t>
  </si>
  <si>
    <t>PSRSPPHFELSSLRYSSPQAHVKVEETRKDF</t>
  </si>
  <si>
    <t>YS(0.869)S(0.131)PQAHVK</t>
  </si>
  <si>
    <t>UID1246</t>
  </si>
  <si>
    <t>25839;25647;25772;25839;34712;34712;33205;32144;32166;32336;33071;33196;32979;31621</t>
  </si>
  <si>
    <t>SRSPPHFELSSLRYSSPQAHVKVEETRKDFR</t>
  </si>
  <si>
    <t>YS(0.005)S(0.995)PQAHVK</t>
  </si>
  <si>
    <t>UID1247</t>
  </si>
  <si>
    <t>2566;2566;2566;2566;2612;2612;2612;2612;2612;2612;2612;2612;2520;2612;2612</t>
  </si>
  <si>
    <t>DDEGKYTFYAGENMTSGKLTVAGGAISKPLT</t>
  </si>
  <si>
    <t>YTFYAGENMT(0.176)S(0.824)GK</t>
  </si>
  <si>
    <t>UID1248</t>
  </si>
  <si>
    <t>23218;23026;23151;23218;32091;32091;30584;29523;29545;29715;30450;30575;30358;29000</t>
  </si>
  <si>
    <t>NRYDAGKYTIEAENQSGKKSATVLVKVYDTP</t>
  </si>
  <si>
    <t>YTIEAENQS(1)GK</t>
  </si>
  <si>
    <t>UID1249</t>
  </si>
  <si>
    <t>16713;16521;16646;16713;25586;25586;24079;23018;23040;23210;23945;24070;23853;22495</t>
  </si>
  <si>
    <t>VNRYDSGKYTLTLENSSGTKSAFVTVRVLDT</t>
  </si>
  <si>
    <t>YTLT(0.002)LENS(0.949)S(0.048)GT(0.001)K</t>
  </si>
  <si>
    <t>UID1250</t>
  </si>
  <si>
    <t>16714;16522;16647;16714;25587;25587;24080;23019;23041;23211;23946;24071;23854;22496</t>
  </si>
  <si>
    <t>NRYDSGKYTLTLENSSGTKSAFVTVRVLDTP</t>
  </si>
  <si>
    <t>YTLTLENS(0.028)S(0.905)GT(0.068)K</t>
  </si>
  <si>
    <t>UID1251</t>
  </si>
  <si>
    <t>8876;8684;8809;8876;17749;17749;16242;15181;15203;15373;16108;16233;16016;14658</t>
  </si>
  <si>
    <t>ALRKDHGRYVITATNSCGSKFAAARVEVFDV</t>
  </si>
  <si>
    <t>YVIT(0.001)AT(0.001)NS(0.897)CGS(0.102)K</t>
  </si>
  <si>
    <t>UID1252</t>
  </si>
  <si>
    <t>8879;8687;8812;8879;17752;17752;16245;15184;15206;15376;16111;16236;16019;14661</t>
  </si>
  <si>
    <t>KDHGRYVITATNSCGSKFAAARVEVFDVPGP</t>
  </si>
  <si>
    <t>YVIT(0.002)AT(0.004)NS(0.224)CGS(0.77)K</t>
  </si>
  <si>
    <t>UID1253</t>
  </si>
  <si>
    <t>24339;24147;24272;24339;33212;33212;31705;30644;30666;30836;31571;31696;31479;30121</t>
  </si>
  <si>
    <t>HPGYPLKEKYYGAVGSTLRLHVMYIGRPVPA</t>
  </si>
  <si>
    <t>YYGAVGS(0.967)T(0.033)LR</t>
  </si>
  <si>
    <t>UID1254</t>
  </si>
  <si>
    <t>M0R3F1;A0A0A0MRA5;B7Z4B8;Q9BUJ2-3;Q9BUJ2-4;Q9BUJ2-2;Q9BUJ2;Q9BUJ2-5</t>
  </si>
  <si>
    <t>565;616;627;602;616;716;716;240</t>
  </si>
  <si>
    <t>M0R3F1</t>
  </si>
  <si>
    <t>Heterogeneous nuclear ribonucleoprotein U-like protein 1</t>
  </si>
  <si>
    <t>HNRNPUL1</t>
  </si>
  <si>
    <t>PPPPQPPPQQPPPPPSYSPARNPPGASTYNK</t>
  </si>
  <si>
    <t>APQQQPPPQQPPPPQPPPQQPPPPPS(0.574)YS(0.426)PAR</t>
  </si>
  <si>
    <t>UID1255</t>
  </si>
  <si>
    <t>567;618;629;604;618;718;718;242</t>
  </si>
  <si>
    <t>PPQPPPQQPPPPPSYSPARNPPGASTYNKNS</t>
  </si>
  <si>
    <t>APQQQPPPQQPPPPQPPPQQPPPPPS(0.274)YS(0.726)PAR</t>
  </si>
  <si>
    <t>UID1256</t>
  </si>
  <si>
    <t>M0R3F1;A0A0A0MRA5;B7Z4B8;Q9BUJ2-3;Q9BUJ2-4;Q9BUJ2-2;Q9BUJ2;M0R0K8;M0QYI8;M0QYZ0</t>
  </si>
  <si>
    <t>43;94;105;151;94;194;194;94;54;94</t>
  </si>
  <si>
    <t>RGRGYFEHREDRRGRSPQPPAEEDEDDFDDT</t>
  </si>
  <si>
    <t>S(1)PQPPAEEDEDDFDDTLVAIDTYNCDLHFK</t>
  </si>
  <si>
    <t>UID1257</t>
  </si>
  <si>
    <t>A0A0A0MRA8;A0A0A0MSA4;Q9Y2J2-3;Q9Y2J2-2;Q9Y2J2-4;J3KT37;A0A0J9YW26;A0A1B0GTF8;A8K968;Q9Y2J2</t>
  </si>
  <si>
    <t>478;336;478;478;478;135;42;369;369;460</t>
  </si>
  <si>
    <t>A0A0A0MRA8</t>
  </si>
  <si>
    <t>Band 4.1-like protein 3;Band 4.1-like protein 3, N-terminally processed</t>
  </si>
  <si>
    <t>EPB41L3</t>
  </si>
  <si>
    <t>AAEVGTGQYATTKGISQTNLITTVTPEKKAE</t>
  </si>
  <si>
    <t>GIS(0.973)QT(0.027)NLITTVTPEK</t>
  </si>
  <si>
    <t>UID1258</t>
  </si>
  <si>
    <t>A0A0A0MRA8;A0A0A0MSA4;Q9Y2J2-3;Q9Y2J2-2;Q9Y2J2-4;Q9Y2J2;J3KS70;J3QKY2;J3KRD1;J3QKK4;J3QR33;J3QS55</t>
  </si>
  <si>
    <t>88;88;88;88;88;88;88;88;88;88;88;88</t>
  </si>
  <si>
    <t>AAKQLEYQQLEDDKLSQKSSSSKLSRSPLKI</t>
  </si>
  <si>
    <t>QLEYQQLEDDKLS(1)QK</t>
  </si>
  <si>
    <t>UID1259</t>
  </si>
  <si>
    <t>A0A0A0MRA8;A0A0A0MSA4;Q9Y2J2-3;Q9Y2J2-2;Q9Y2J2-4;J3KT37;A0A0J9YW26;A0A1B0GTF8;A8K968</t>
  </si>
  <si>
    <t>448;306;448;448;448;105;12;339;339</t>
  </si>
  <si>
    <t>SSSKRYTMSRSLDGASVNENHEIYMKDSMSA</t>
  </si>
  <si>
    <t>SLDGAS(1)VNENHEIYMK</t>
  </si>
  <si>
    <t>UID1260</t>
  </si>
  <si>
    <t>A0A0A0MSC0;F8WEA4;A0A0A0MSD9;A0A0A0MRC8;Q9NR82-2;Q9NR82;Q9NR82-7;Q9NR82-3;Q9NR82-6;A0A0A0MT07;Q9NR82-5;Q9NR82-4</t>
  </si>
  <si>
    <t>78;78;78;78;78;78;78;78;78;78;78;78</t>
  </si>
  <si>
    <t>A0A0A0MSC0</t>
  </si>
  <si>
    <t>Potassium voltage-gated channel subfamily KQT member 5</t>
  </si>
  <si>
    <t>KCNQ5</t>
  </si>
  <si>
    <t>TRAATLGGGGGGLRESRRGKQGARMSLLGKP</t>
  </si>
  <si>
    <t>AATLGGGGGGLRES(1)R</t>
  </si>
  <si>
    <t>UID1263</t>
  </si>
  <si>
    <t>A0A0A0MSC0;F8WEA4;A0A0A0MSD9;A0A0A0MRC8;Q9NR82-2;Q9NR82;Q9NR82-7;Q9NR82-3;Q9NR82-6;A0A0A0MT07;Q9NR82-5</t>
  </si>
  <si>
    <t>820;829;839;848;820;829;830;839;848;719;719</t>
  </si>
  <si>
    <t>TLLSVCPMVPKDLGKSLSVQNLIRSTEELNI</t>
  </si>
  <si>
    <t>S(0.935)LS(0.065)VQNLIR</t>
  </si>
  <si>
    <t>UID1264</t>
  </si>
  <si>
    <t>822;831;841;850;822;831;832;841;850;721;721</t>
  </si>
  <si>
    <t>LSVCPMVPKDLGKSLSVQNLIRSTEELNIQL</t>
  </si>
  <si>
    <t>S(0.02)LS(0.98)VQNLIR</t>
  </si>
  <si>
    <t>UID1265</t>
  </si>
  <si>
    <t>A0A0A0MSC0;F8WEA4;A0A0A0MSD9;A0A0A0MRC8;Q9NR82-2;Q9NR82;Q9NR82-7;Q9NR82-3;Q9NR82-6;H0Y3Z0</t>
  </si>
  <si>
    <t>438;447;457;466;438;447;448;457;466;39</t>
  </si>
  <si>
    <t>GQSIKSRQASVGDRRSPSTDITAEGSPTKVQ</t>
  </si>
  <si>
    <t>S(0.908)PS(0.051)T(0.041)DITAEGSPTK</t>
  </si>
  <si>
    <t>UID1266</t>
  </si>
  <si>
    <t>448;457;467;476;448;457;458;467;476;49</t>
  </si>
  <si>
    <t>VGDRRSPSTDITAEGSPTKVQKSWSFNDRTR</t>
  </si>
  <si>
    <t>SPSTDITAEGS(0.998)PT(0.002)K</t>
  </si>
  <si>
    <t>UID1267</t>
  </si>
  <si>
    <t>1236;201</t>
  </si>
  <si>
    <t>G3V5X4;A0A0A0MRE3;Q8WXH0;Q8WXH0-2;A0A0C4DGK3;Q8WXH0-10;Q8WXH0-4;Q8WXH0-3;Q8WXH0-13;Q8WXH0-7;G3V2Q0;Q8WXH0-12;Q8WXH0-5</t>
  </si>
  <si>
    <t>6331;6337;6389;6389;3023;172;267;359;539;2774;23;23;23</t>
  </si>
  <si>
    <t>G3V5X4;G3V2Q0</t>
  </si>
  <si>
    <t>G3V5X4</t>
  </si>
  <si>
    <t>Nesprin-2</t>
  </si>
  <si>
    <t>SYNE2</t>
  </si>
  <si>
    <t>QTDSWRKRGESEEPSSPQSLCHLVAPGHERS</t>
  </si>
  <si>
    <t>GESEEPS(0.022)S(0.978)PQS(0.001)LCHLVAPGHER</t>
  </si>
  <si>
    <t>UID1268</t>
  </si>
  <si>
    <t>H0YBF7;A0A0A0MRE5;Q9ULH1;Q9ULH1-2</t>
  </si>
  <si>
    <t>949;1121;1128;1131</t>
  </si>
  <si>
    <t>H0YBF7</t>
  </si>
  <si>
    <t>Arf-GAP with SH3 domain, ANK repeat and PH domain-containing protein 1</t>
  </si>
  <si>
    <t>ASAP1</t>
  </si>
  <si>
    <t>PERKGVFPVSFVHILSD______________</t>
  </si>
  <si>
    <t>GVFPVSFVHILS(1)D</t>
  </si>
  <si>
    <t>UID1269</t>
  </si>
  <si>
    <t>H0YBF7;A0A0A0MRE5;Q9ULH1;Q9ULH1-2;H0YBM4</t>
  </si>
  <si>
    <t>731;903;910;913;267</t>
  </si>
  <si>
    <t>PKLPQKVALRKTDHLSLDKATIPPEIFQKSS</t>
  </si>
  <si>
    <t>KT(0.009)DHLS(0.991)LDK</t>
  </si>
  <si>
    <t>UID1270</t>
  </si>
  <si>
    <t>862;1034;1041;1044;398</t>
  </si>
  <si>
    <t>LSPNVQSRDAIQKQASEDSNDLTPTLPETPV</t>
  </si>
  <si>
    <t>QAS(0.809)EDS(0.191)NDLTPTLPETPVPLPR</t>
  </si>
  <si>
    <t>UID1271</t>
  </si>
  <si>
    <t>A0A0A0MRE6;O94967-2;O94967;O94967-3;O94967-4</t>
  </si>
  <si>
    <t>394;394;422;423;430</t>
  </si>
  <si>
    <t>A0A0A0MRE6</t>
  </si>
  <si>
    <t>WD repeat-containing protein 47</t>
  </si>
  <si>
    <t>WDR47</t>
  </si>
  <si>
    <t>QNPGPAKQEKNELRDSTEQFQEYYRQRLRYQ</t>
  </si>
  <si>
    <t>NELRDS(0.931)T(0.069)EQFQEYYR</t>
  </si>
  <si>
    <t>UID1273</t>
  </si>
  <si>
    <t>A0A0A0MRF6;Q99996-5;Q99996-3;Q99996;Q99996-1;Q99996-6;H7BYL6</t>
  </si>
  <si>
    <t>3845;3792;3834;3842;3846;3846;1688</t>
  </si>
  <si>
    <t>A0A0A0MRF6</t>
  </si>
  <si>
    <t>A-kinase anchor protein 9</t>
  </si>
  <si>
    <t>AKAP9</t>
  </si>
  <si>
    <t>RHTTYRSRSDLDYIRSPLPFQNRYPGTPADF</t>
  </si>
  <si>
    <t>S(1)PLPFQNR</t>
  </si>
  <si>
    <t>UID1276</t>
  </si>
  <si>
    <t>A0A0A0MRF6;Q99996-5;Q99996-3;Q99996;Q99996-1;Q99996-6</t>
  </si>
  <si>
    <t>1653;1654;1642;1642;1654;1654</t>
  </si>
  <si>
    <t>QEEIKRLNRQLAQRSSIDNENLVSERERVLL</t>
  </si>
  <si>
    <t>S(0.04)S(0.96)IDNENLVSER</t>
  </si>
  <si>
    <t>UID1277</t>
  </si>
  <si>
    <t>A0A494C179;A0A0A0MRH8;A0A494C1P7;A0A0A0MSH9;Q86WJ1-5;Q86WJ1-3;Q86WJ1-4;Q86WJ1-2;Q86WJ1</t>
  </si>
  <si>
    <t>506;735;782;815;606;683;774;793;887</t>
  </si>
  <si>
    <t>A0A494C179</t>
  </si>
  <si>
    <t>Chromodomain-helicase-DNA-binding protein 1-like</t>
  </si>
  <si>
    <t>CHD1L</t>
  </si>
  <si>
    <t>IYYFPRSKSAVLHSQSSSSSSRQLVP_____</t>
  </si>
  <si>
    <t>SAVLHS(0.001)QS(0.663)S(0.334)S(0.001)SSSR</t>
  </si>
  <si>
    <t>UID1278</t>
  </si>
  <si>
    <t>507;736;783;816;607;684;775;794;888</t>
  </si>
  <si>
    <t>YYFPRSKSAVLHSQSSSSSSRQLVP______</t>
  </si>
  <si>
    <t>SAVLHSQS(0.006)S(0.987)S(0.006)S(0.002)SSR</t>
  </si>
  <si>
    <t>UID1279</t>
  </si>
  <si>
    <t>A0A0A0MRI1;Q8IXQ4-4;Q8IXQ4</t>
  </si>
  <si>
    <t>103;105;105</t>
  </si>
  <si>
    <t>A0A0A0MRI1</t>
  </si>
  <si>
    <t>GPALPP motifs-containing protein 1</t>
  </si>
  <si>
    <t>GPALPP1</t>
  </si>
  <si>
    <t>FFGPALPPGFKKQDDSPPRPIIGPALPPGFI</t>
  </si>
  <si>
    <t>QDDS(1)PPRPIIGPALPPGFIK</t>
  </si>
  <si>
    <t>UID1282</t>
  </si>
  <si>
    <t>H0Y7V8;A0A0A0MRJ1;H0Y5V1;A0A0A0MRJ0;Q5VT25-3;Q5VT25-4;Q5VT25-5;Q5VT25;Q5VT25-2;Q5VT25-6</t>
  </si>
  <si>
    <t>908;942;972;1623;1562;1615;1643;1656;1678;1705</t>
  </si>
  <si>
    <t>H0Y7V8</t>
  </si>
  <si>
    <t>Non-specific serine/threonine protein kinase;Serine/threonine-protein kinase MRCK alpha</t>
  </si>
  <si>
    <t>CDC42BPA</t>
  </si>
  <si>
    <t>QNGSALKREFSGGSYSAKRQPMPSPSEGSLS</t>
  </si>
  <si>
    <t>EFS(0.003)GGS(0.38)YS(0.617)AK</t>
  </si>
  <si>
    <t>UID1283</t>
  </si>
  <si>
    <t>A0A0A0MRJ3;Q8NEY1-6;Q8NEY1-7;Q8NEY1-4;Q8NEY1-2;Q8NEY1-3;Q8NEY1;H0Y6F6;Q8NEY1-5</t>
  </si>
  <si>
    <t>661;648;648;648;648;648;648;206;257</t>
  </si>
  <si>
    <t>A0A0A0MRJ3</t>
  </si>
  <si>
    <t>Neuron navigator 1</t>
  </si>
  <si>
    <t>NAV1</t>
  </si>
  <si>
    <t>KSSGIPVKPVNGRKTSLDVSNSAEPGFLAPG</t>
  </si>
  <si>
    <t>KT(0.038)S(0.961)LDVSNSAEPGFLAPGAR</t>
  </si>
  <si>
    <t>UID1284</t>
  </si>
  <si>
    <t>821;808;808;808;808;808;808;366;417</t>
  </si>
  <si>
    <t>VKPPSLANLDKVNSNSLDLPSSSDTTHASKV</t>
  </si>
  <si>
    <t>VNS(0.016)NS(0.984)LDLPSSSDTTHASK</t>
  </si>
  <si>
    <t>UID1285</t>
  </si>
  <si>
    <t>C9JM61;E7EPN8;E7EPW4;A0A0A0MRJ5;A0A499FJM7;C9JDF8;A0A0A0MRJ4;P45379-10;P45379-5;P45379-3;P45379-2;P45379-4;P45379-11;P45379-8;P45379-6;P45379-7;P45379;P45379-9;P45379-12</t>
  </si>
  <si>
    <t>62;73;57;58;62;68;65;73;73;72;72;71;63;68;63;58;73;73;72</t>
  </si>
  <si>
    <t>C9JM61</t>
  </si>
  <si>
    <t>Troponin T, cardiac muscle</t>
  </si>
  <si>
    <t>TNNT2</t>
  </si>
  <si>
    <t>EEEEAKEAEDGPMEESKPKPRSFMPNLVPPK</t>
  </si>
  <si>
    <t>EAEDGPMEES(1)K</t>
  </si>
  <si>
    <t>UID1286</t>
  </si>
  <si>
    <t>1645;211;527</t>
  </si>
  <si>
    <t>A0A0A0MRL6;O14639-6;F8W8M4;O14639-2;O14639;A0A494C1P1;A0A494C1G0;A0A3B3IS55;O14639-5;O14639-3;J3QSX6;O14639-4;H0Y7N6;F6XFR5</t>
  </si>
  <si>
    <t>394;394;366;366;426;274;350;442;138;110;84;84;91;110</t>
  </si>
  <si>
    <t>A0A0A0MRL6;A0A3B3IS55;O14639-5</t>
  </si>
  <si>
    <t>A0A0A0MRL6</t>
  </si>
  <si>
    <t>Actin-binding LIM protein 1</t>
  </si>
  <si>
    <t>ABLIM1</t>
  </si>
  <si>
    <t>TSGYDDKQERQSLGESPRTLSPTPSAEGYQD</t>
  </si>
  <si>
    <t>QSLGES(1)PR</t>
  </si>
  <si>
    <t>UID1289</t>
  </si>
  <si>
    <t>A0A0A0MRL6;O14639-6;F8W8M4;O14639-2;O14639;A0A494C1P1;A0A494C1G0;A0A3B3IS55;O14639-5;O14639-3;J3QSX6;O14639-4</t>
  </si>
  <si>
    <t>554;556;526;526;586;387;463;642;263;235;209;209</t>
  </si>
  <si>
    <t>GPPSFAVVGPDMKRRSSGREEDDEELLRRRQ</t>
  </si>
  <si>
    <t>S(0.995)S(0.005)GREEDDEELLR</t>
  </si>
  <si>
    <t>UID1290</t>
  </si>
  <si>
    <t>555;557;527;527;587;388;464;643;264;236;210;210</t>
  </si>
  <si>
    <t>PPSFAVVGPDMKRRSSGREEDDEELLRRRQL</t>
  </si>
  <si>
    <t>RSS(1)GREEDDEELLR</t>
  </si>
  <si>
    <t>UID1291</t>
  </si>
  <si>
    <t>1645;211</t>
  </si>
  <si>
    <t>A0A0A0MRL6;O14639-6;O14639-5</t>
  </si>
  <si>
    <t>294;294;38</t>
  </si>
  <si>
    <t>A0A0A0MRL6;O14639-5</t>
  </si>
  <si>
    <t>STKTEEKLRLPNIRRSSSDFFYSKSLIRRTG</t>
  </si>
  <si>
    <t>S(0.894)S(0.105)S(0.001)DFFYSK</t>
  </si>
  <si>
    <t>UID1292</t>
  </si>
  <si>
    <t>295;295;39</t>
  </si>
  <si>
    <t>TKTEEKLRLPNIRRSSSDFFYSKSLIRRTGR</t>
  </si>
  <si>
    <t>RSS(0.999)SDFFYSK</t>
  </si>
  <si>
    <t>UID1293</t>
  </si>
  <si>
    <t>296;296;40</t>
  </si>
  <si>
    <t>KTEEKLRLPNIRRSSSDFFYSKSLIRRTGRS</t>
  </si>
  <si>
    <t>S(0.027)S(0.027)S(0.945)DFFYSK</t>
  </si>
  <si>
    <t>UID1294</t>
  </si>
  <si>
    <t>A0A0A0MRL6;O14639-6;F8W8M4;O14639-2;O14639;A0A494C1P1;A0A494C1G0</t>
  </si>
  <si>
    <t>441;441;413;413;473;321;397</t>
  </si>
  <si>
    <t>SPVYSRHSYTPTTSRSPQHFHRPGNEPSSGR</t>
  </si>
  <si>
    <t>S(1)PQHFHRPGNEPSSGR</t>
  </si>
  <si>
    <t>UID1295</t>
  </si>
  <si>
    <t>311;311;55</t>
  </si>
  <si>
    <t>SDFFYSKSLIRRTGRSPSLQPTRTSSESIYS</t>
  </si>
  <si>
    <t>S(1)PSLQPTR</t>
  </si>
  <si>
    <t>UID1296</t>
  </si>
  <si>
    <t>313;313;57</t>
  </si>
  <si>
    <t>FFYSKSLIRRTGRSPSLQPTRTSSESIYSRP</t>
  </si>
  <si>
    <t>S(0.008)PS(0.991)LQPT(0.001)R</t>
  </si>
  <si>
    <t>UID1297</t>
  </si>
  <si>
    <t>418;418;390;390;450;298;374;466;162;134;108;108;115;134</t>
  </si>
  <si>
    <t>SAEGYQDVRDRMIHRSTSQGSINSPVYSRHS</t>
  </si>
  <si>
    <t>S(0.932)T(0.015)S(0.053)QGS(0.916)INS(0.084)PVYSR</t>
  </si>
  <si>
    <t>UID1298</t>
  </si>
  <si>
    <t>420;420;392;392;452;300;376;468;164;136;110;110;117;136</t>
  </si>
  <si>
    <t>EGYQDVRDRMIHRSTSQGSINSPVYSRHSYT</t>
  </si>
  <si>
    <t>ST(0.001)S(0.999)QGSINSPVYSR</t>
  </si>
  <si>
    <t>UID1299</t>
  </si>
  <si>
    <t>423;423;395;395;455;303;379;471;167;139;113;113;120;139</t>
  </si>
  <si>
    <t>QDVRDRMIHRSTSQGSINSPVYSRHSYTPTT</t>
  </si>
  <si>
    <t>STS(0.002)QGS(0.998)INSPVYSR</t>
  </si>
  <si>
    <t>UID1300</t>
  </si>
  <si>
    <t>426;426;398;398;458;306;382;474;170;142;116;116;123;142</t>
  </si>
  <si>
    <t>RDRMIHRSTSQGSINSPVYSRHSYTPTTSRS</t>
  </si>
  <si>
    <t>STSQGS(0.019)INS(0.981)PVYSR</t>
  </si>
  <si>
    <t>UID1301</t>
  </si>
  <si>
    <t>A0A0A0MRL6;O14639-6;F8W8M4;O14639-2;O14639;A0A3B3IS55;O14639-5;O14639-3;J3QSX6;O14639-4</t>
  </si>
  <si>
    <t>623;625;595;595;655;711;332;304;278;278</t>
  </si>
  <si>
    <t>SPINSASHIPSSKTASLPGYGRNGLHRPVST</t>
  </si>
  <si>
    <t>TAS(1)LPGYGR</t>
  </si>
  <si>
    <t>UID1302</t>
  </si>
  <si>
    <t>399;399;371;371;431;279;355;447;143;115;89;89;96;115</t>
  </si>
  <si>
    <t>DKQERQSLGESPRTLSPTPSAEGYQDVRDRM</t>
  </si>
  <si>
    <t>TLS(1)PTPSAEGYQDVR</t>
  </si>
  <si>
    <t>UID1303</t>
  </si>
  <si>
    <t>A0A0A0MRL6;O14639-6;F8W8M4;O14639-2;O14639;A0A494C1P1;A0A494C1G0;A0A3B3IS55;O14639-5;O14639-3;H0Y7N6;F6XFR5</t>
  </si>
  <si>
    <t>320;320;292;292;352;200;276;368;64;36;17;36</t>
  </si>
  <si>
    <t>CLVNFNKNPRQPTRTSSESIYSRPGSSIPGS;IRRTGRSPSLQPTRTSSESIYSRPGSSIPGS</t>
  </si>
  <si>
    <t>T(0.019)S(0.709)S(0.13)ES(0.1)IYS(0.04)RPGS(0.001)S(0.001)IPGSPGHTIYAK</t>
  </si>
  <si>
    <t>UID1305</t>
  </si>
  <si>
    <t>326;326;298;298;358;206;282;374;70;42;23;42</t>
  </si>
  <si>
    <t>KNPRQPTRTSSESIYSRPGSSIPGSPGHTIY;SPSLQPTRTSSESIYSRPGSSIPGSPGHTIY</t>
  </si>
  <si>
    <t>T(0.003)S(0.021)S(0.017)ES(0.007)IYS(0.55)RPGS(0.182)S(0.182)IPGS(0.039)PGHTIYAK</t>
  </si>
  <si>
    <t>UID1308</t>
  </si>
  <si>
    <t>608;610;580;580;640;696;317;289;263;263</t>
  </si>
  <si>
    <t>KESRERSSLLASRYDSPINSASHIPSSKTAS</t>
  </si>
  <si>
    <t>YDS(0.991)PINS(0.009)ASHIPSSK</t>
  </si>
  <si>
    <t>UID1312</t>
  </si>
  <si>
    <t>A0A0A0MRM2;Q86VF7;Q86VF7-2;Q86VF7-4;Q86VF7-3</t>
  </si>
  <si>
    <t>482;482;482;447;447</t>
  </si>
  <si>
    <t>A0A0A0MRM2</t>
  </si>
  <si>
    <t>Nebulin-related-anchoring protein</t>
  </si>
  <si>
    <t>NRAP</t>
  </si>
  <si>
    <t>TAMKLVPLKDANYRQSIDKLKYSSVTDTPQI</t>
  </si>
  <si>
    <t>DANYRQS(1)IDK</t>
  </si>
  <si>
    <t>UID1313</t>
  </si>
  <si>
    <t>1710;1709;1717;1674;1682</t>
  </si>
  <si>
    <t>AYQRGAEAVEAGDHQSGEVNPDATEILHVKK</t>
  </si>
  <si>
    <t>GAEAVEAGDHQS(1)GEVNPDATEILHVK</t>
  </si>
  <si>
    <t>UID1314</t>
  </si>
  <si>
    <t>A0A0A0MRM2;Q86VF7;Q86VF7-2</t>
  </si>
  <si>
    <t>384;384;384</t>
  </si>
  <si>
    <t>SEVEYKKDLESSRGHSINYCETPQFRNVSKI</t>
  </si>
  <si>
    <t>GHS(1)INYCETPQFR</t>
  </si>
  <si>
    <t>UID1315</t>
  </si>
  <si>
    <t>508;508;508;473;473</t>
  </si>
  <si>
    <t>DTPQIVQAKINAQQLSHVNYRADYEKNKLNY</t>
  </si>
  <si>
    <t>INAQQLS(1)HVNYR</t>
  </si>
  <si>
    <t>UID1316</t>
  </si>
  <si>
    <t>152;152;152;152;152</t>
  </si>
  <si>
    <t>ALPDPEIVRMVEARKSLGEEYTEDYEQPRGK</t>
  </si>
  <si>
    <t>S(1)LGEEYTEDYEQPR</t>
  </si>
  <si>
    <t>UID1317</t>
  </si>
  <si>
    <t>612;612;620;577;585</t>
  </si>
  <si>
    <t>TADSRLLHSLQIAKMSSEVEYKKGFEESKTR</t>
  </si>
  <si>
    <t>MS(0.703)S(0.297)EVEYK</t>
  </si>
  <si>
    <t>UID1318</t>
  </si>
  <si>
    <t>363;363;363;363;363</t>
  </si>
  <si>
    <t>HSLPAQDNLVLKQAQSVNKLVSEVEYKKDLE</t>
  </si>
  <si>
    <t>QAQS(1)VNK</t>
  </si>
  <si>
    <t>UID1319</t>
  </si>
  <si>
    <t>1598;1598;1606;1563;1571</t>
  </si>
  <si>
    <t>LQSDNEYKKDFAKSRSQFHSSTDQPGLLQAK</t>
  </si>
  <si>
    <t>S(0.644)QFHS(0.085)S(0.146)T(0.125)DQPGLLQAK</t>
  </si>
  <si>
    <t>UID1320</t>
  </si>
  <si>
    <t>1602;1602;1610;1567;1575</t>
  </si>
  <si>
    <t>NEYKKDFAKSRSQFHSSTDQPGLLQAKRSQQ</t>
  </si>
  <si>
    <t>S(0.003)QFHS(0.823)S(0.156)T(0.018)DQPGLLQAK</t>
  </si>
  <si>
    <t>UID1321</t>
  </si>
  <si>
    <t>1603;1603;1611;1568;1576</t>
  </si>
  <si>
    <t>EYKKDFAKSRSQFHSSTDQPGLLQAKRSQQL</t>
  </si>
  <si>
    <t>SQFHS(0.002)S(0.998)TDQPGLLQAK</t>
  </si>
  <si>
    <t>UID1322</t>
  </si>
  <si>
    <t>437;437;437;402;402</t>
  </si>
  <si>
    <t>GVGMDRRTLHAMKVGSLASNVAYKADYKHDI</t>
  </si>
  <si>
    <t>VGS(1)LASNVAYK</t>
  </si>
  <si>
    <t>UID1323</t>
  </si>
  <si>
    <t>A0A0A0MRM9;Q14978;Q14978-3;Q14978-2</t>
  </si>
  <si>
    <t>572;563;564;573</t>
  </si>
  <si>
    <t>A0A0A0MRM9</t>
  </si>
  <si>
    <t>Nucleolar and coiled-body phosphoprotein 1</t>
  </si>
  <si>
    <t>NOLC1</t>
  </si>
  <si>
    <t>GTSALTAQNGKAAKNSEEEEEEKKKAAVVVS</t>
  </si>
  <si>
    <t>AAKNS(1)EEEEEEK</t>
  </si>
  <si>
    <t>UID1325</t>
  </si>
  <si>
    <t>632;623;624;633</t>
  </si>
  <si>
    <t>PNTFPKRKKGEKRASSPFRRVREEEIEVDSR</t>
  </si>
  <si>
    <t>ASS(1)PFRR</t>
  </si>
  <si>
    <t>UID1326</t>
  </si>
  <si>
    <t>707;698;699;708</t>
  </si>
  <si>
    <t>RGGSISVQVNSIKFDSE______________</t>
  </si>
  <si>
    <t>GGSISVQVNSIKFDS(1)E</t>
  </si>
  <si>
    <t>UID1327</t>
  </si>
  <si>
    <t>547;538;539;548</t>
  </si>
  <si>
    <t>DDSSEEEEEKLKGKGSPRPQAPKANGTSALT</t>
  </si>
  <si>
    <t>GS(1)PRPQAPK</t>
  </si>
  <si>
    <t>UID1328</t>
  </si>
  <si>
    <t>A0A0A0MRN0;Q5VTL8</t>
  </si>
  <si>
    <t>416;527</t>
  </si>
  <si>
    <t>A0A0A0MRN0</t>
  </si>
  <si>
    <t>Pre-mRNA-splicing factor 38B</t>
  </si>
  <si>
    <t>PRPF38B</t>
  </si>
  <si>
    <t>HSDSKDQSDKHDRRRSQSIEQESQEKQHKNK</t>
  </si>
  <si>
    <t>S(0.999)QS(0.001)IEQESQEK</t>
  </si>
  <si>
    <t>UID1329</t>
  </si>
  <si>
    <t>418;529</t>
  </si>
  <si>
    <t>DSKDQSDKHDRRRSQSIEQESQEKQHKNKDE</t>
  </si>
  <si>
    <t>SQS(0.995)IEQES(0.005)QEK</t>
  </si>
  <si>
    <t>UID1330</t>
  </si>
  <si>
    <t>423;534</t>
  </si>
  <si>
    <t>SDKHDRRRSQSIEQESQEKQHKNKDETV___</t>
  </si>
  <si>
    <t>SQS(0.023)IEQES(0.977)QEK</t>
  </si>
  <si>
    <t>UID1331</t>
  </si>
  <si>
    <t>A0A0A0MRN5;Q9NZT2-2;Q9NZT2</t>
  </si>
  <si>
    <t>467;519;519</t>
  </si>
  <si>
    <t>A0A0A0MRN5</t>
  </si>
  <si>
    <t>Opioid growth factor receptor</t>
  </si>
  <si>
    <t>OGFR</t>
  </si>
  <si>
    <t>TEGRTGPKEGTPGSPSETPGPSPAGPAGDEP</t>
  </si>
  <si>
    <t>EGT(0.07)PGS(0.196)PS(0.657)ET(0.042)PGPS(0.036)PAGPAGDEPAESPSETPGPR</t>
  </si>
  <si>
    <t>UID1332</t>
  </si>
  <si>
    <t>263;315;315</t>
  </si>
  <si>
    <t>LPHPLEGSRKVEEEGSPGDPDHEASTQGRTC</t>
  </si>
  <si>
    <t>KVEEEGS(1)PGDPDHEASTQGR</t>
  </si>
  <si>
    <t>UID1333</t>
  </si>
  <si>
    <t>326;378;378</t>
  </si>
  <si>
    <t>GDEAGGHGEDRPEPLSPKESKKRKLELSRRE</t>
  </si>
  <si>
    <t>SQGDEAGGHGEDRPEPLS(1)PK</t>
  </si>
  <si>
    <t>UID1334</t>
  </si>
  <si>
    <t>Q5T457;A0A0A0MRN9;Q9GZV1-2;Q9GZV1</t>
  </si>
  <si>
    <t>106;106;133;133</t>
  </si>
  <si>
    <t>Q5T457</t>
  </si>
  <si>
    <t>Ankyrin repeat domain-containing protein 2</t>
  </si>
  <si>
    <t>ANKRD2</t>
  </si>
  <si>
    <t>LRKKRKQKKRDALAASHEPPPEPEEITGPVD</t>
  </si>
  <si>
    <t>DALAAS(1)HEPPPEPEEITGPVDEETFLK</t>
  </si>
  <si>
    <t>UID1335</t>
  </si>
  <si>
    <t>289;322;316;349</t>
  </si>
  <si>
    <t>PEPGAEHNGLEGPNDSGRETPQPVPAQ____</t>
  </si>
  <si>
    <t>HALEHPEPGAEHNGLEGPNDS(1)GRET(1)PQPVPAQ</t>
  </si>
  <si>
    <t>UID1336</t>
  </si>
  <si>
    <t>72;72;99;99</t>
  </si>
  <si>
    <t>AALQKVKGQERVRKTSLDLRREIIDVGGIQN</t>
  </si>
  <si>
    <t>KT(0.005)S(0.995)LDLR</t>
  </si>
  <si>
    <t>UID1337</t>
  </si>
  <si>
    <t>208;208;235;235</t>
  </si>
  <si>
    <t>WACRGGHLEVVKLLQSHGADTNVRDKEGDTA</t>
  </si>
  <si>
    <t>LLQS(1)HGADTNVR</t>
  </si>
  <si>
    <t>UID1338</t>
  </si>
  <si>
    <t>A0A0A0MRP0;Q8IWC1-2;Q8IWC1-3;Q8IWC1-4;Q8IWC1</t>
  </si>
  <si>
    <t>229;229;194;211;229</t>
  </si>
  <si>
    <t>A0A0A0MRP0</t>
  </si>
  <si>
    <t>MAP7 domain-containing protein 3</t>
  </si>
  <si>
    <t>MAP7D3</t>
  </si>
  <si>
    <t>RKTDKERSSSLNRRDSNLHSSTDKEQAERKP</t>
  </si>
  <si>
    <t>RDS(1)NLHSSTDK</t>
  </si>
  <si>
    <t>UID1339</t>
  </si>
  <si>
    <t>Q8N450;A0A0C4DG97;A0A0A0MRS5;F8W946;Q9BXM9-2;Q9BXM9</t>
  </si>
  <si>
    <t>301;487;498;499;488;520</t>
  </si>
  <si>
    <t>Q8N450</t>
  </si>
  <si>
    <t>FSD1-like protein</t>
  </si>
  <si>
    <t>FSD1L</t>
  </si>
  <si>
    <t>SAVRTLQKSENGMTGSASSLNNVVTQ_____</t>
  </si>
  <si>
    <t>SENGMT(0.036)GS(0.945)AS(0.017)S(0.002)LNNVVTQ</t>
  </si>
  <si>
    <t>UID1342</t>
  </si>
  <si>
    <t>B6VEX4;A0A0A0MRT6;Q8IZP0-11;Q8IZP0-10;Q8IZP0-8;Q8IZP0-7;Q8IZP0-2;Q8IZP0-4;Q8IZP0-3;Q8IZP0-5;Q8IZP0-6;Q8IZP0-9;Q8IZP0-12;Q8IZP0</t>
  </si>
  <si>
    <t>222;217;158;217;222;222;217;222;222;217;222;222;239;222</t>
  </si>
  <si>
    <t>B6VEX4</t>
  </si>
  <si>
    <t>Abl interactor 1</t>
  </si>
  <si>
    <t>ABI1</t>
  </si>
  <si>
    <t>PTVPNDYMTSPARLGSQHSPGRTASLNQRPR</t>
  </si>
  <si>
    <t>LGS(0.996)QHS(0.004)PGR</t>
  </si>
  <si>
    <t>UID1344</t>
  </si>
  <si>
    <t>225;220;161;220;225;225;220;225;225;220;225;225;242;225</t>
  </si>
  <si>
    <t>PNDYMTSPARLGSQHSPGRTASLNQRPRTHS</t>
  </si>
  <si>
    <t>LGSQHS(1)PGR</t>
  </si>
  <si>
    <t>UID1345</t>
  </si>
  <si>
    <t>231;226;167;226;231;231;226;231;231;226;231;231;248;231</t>
  </si>
  <si>
    <t>SPARLGSQHSPGRTASLNQRPRTHSGSSGGS</t>
  </si>
  <si>
    <t>TAS(1)LNQRPR</t>
  </si>
  <si>
    <t>UID1346</t>
  </si>
  <si>
    <t>183;178;119;178;183;183;178;183;183;178;183;183;200;183</t>
  </si>
  <si>
    <t>TGTLSRTNPPTQKPPSPPMSGRGTLGRNTPY</t>
  </si>
  <si>
    <t>TNPPT(0.009)QKPPS(0.974)PPMS(0.016)GR</t>
  </si>
  <si>
    <t>UID1347</t>
  </si>
  <si>
    <t>J3KTP2;A0A0A0MRV3;Q9P2S5</t>
  </si>
  <si>
    <t>157;223;223</t>
  </si>
  <si>
    <t>J3KTP2</t>
  </si>
  <si>
    <t>WD repeat-containing protein WRAP73</t>
  </si>
  <si>
    <t>WRAP73</t>
  </si>
  <si>
    <t>SLDGRLLSTYSAYEWSLGIKSVAWSPSSQFL</t>
  </si>
  <si>
    <t>LLS(0.008)T(0.04)YS(0.04)AYEWS(0.913)LGIK</t>
  </si>
  <si>
    <t>UID1348</t>
  </si>
  <si>
    <t>A0A0A0MRW1;Q5T586;A0A0A0MRW2;Q5T593;A0A0A0MRW0;A0A0A0MRW3;Q8IW50-3;Q8IW50-2;Q8IW50-5;Q8IW50-6;Q8IW50-4;Q8IW50;A0A0A0MRV9;Q8IW50-7</t>
  </si>
  <si>
    <t>69;80;80;97;86;97;70;70;81;81;87;98;97;98</t>
  </si>
  <si>
    <t>A0A0A0MRW1</t>
  </si>
  <si>
    <t>Protein FAM219A</t>
  </si>
  <si>
    <t>FAM219A</t>
  </si>
  <si>
    <t>VMARTRLVVPNKGYSSLDQSPDEKPLVALDT</t>
  </si>
  <si>
    <t>GYS(0.022)S(0.978)LDQSPDEK</t>
  </si>
  <si>
    <t>UID1349</t>
  </si>
  <si>
    <t>A0A0A0MRW1;Q5T586;A0A0A0MRW2;Q5T593;A0A0A0MRW0;A0A0A0MRW3;Q8IW50-3;Q8IW50-2;Q8IW50-5;Q8IW50-6;Q8IW50-4;Q8IW50</t>
  </si>
  <si>
    <t>86;97;97;114;103;114;87;87;98;98;104;115</t>
  </si>
  <si>
    <t>DQSPDEKPLVALDTDSDDDFDMSRYSSSGYS</t>
  </si>
  <si>
    <t>PLVALDT(0.029)DS(0.857)DDDFDMS(0.114)R</t>
  </si>
  <si>
    <t>UID1350</t>
  </si>
  <si>
    <t>Q5VW31;O00712;O00712-4;A0A1B0GW37;U3KQE8;A0A0A0MRX8;A0A1B0GU97;A0A2R8Y7V8;Q5VW30;Q5VW27;A0A1B0GWI9;A0A1B0GWJ4;A0A1B0GWB8;A0A1B0GVN4;Q5VW26;O00712-5;O00712-6</t>
  </si>
  <si>
    <t>76;328;379;319;324;354;319;324;328;328;321;328;149;249;328;328;76</t>
  </si>
  <si>
    <t>Q5VW31</t>
  </si>
  <si>
    <t>Nuclear factor 1 B-type;Nuclear factor 1</t>
  </si>
  <si>
    <t>NFIB</t>
  </si>
  <si>
    <t>PTTMKKPEKPLFSSASPQDSSPRLSTFPQHH</t>
  </si>
  <si>
    <t>PLFS(0.013)S(0.013)AS(0.894)PQDS(0.041)S(0.041)PR</t>
  </si>
  <si>
    <t>UID1351</t>
  </si>
  <si>
    <t>80;332;383;323;328;358;323;328;332;332;325;332;153;253;332;332;80</t>
  </si>
  <si>
    <t>KKPEKPLFSSASPQDSSPRLSTFPQHHHPGI</t>
  </si>
  <si>
    <t>PLFSSAS(0.001)PQDS(0.723)S(0.276)PR</t>
  </si>
  <si>
    <t>UID1352</t>
  </si>
  <si>
    <t>81;333;384;324;329;359;324;329;333;333;326;333;154;254;333;333;81</t>
  </si>
  <si>
    <t>KPEKPLFSSASPQDSSPRLSTFPQHHHPGIP</t>
  </si>
  <si>
    <t>PLFSSAS(0.001)PQDS(0.263)S(0.736)PR</t>
  </si>
  <si>
    <t>UID1353</t>
  </si>
  <si>
    <t>13;265;316;256;261;291;256;261;265;265;258;265;86;186;265;265;13</t>
  </si>
  <si>
    <t>___MNSGVNLQRSLSSPPSSKRPKTISIDEN</t>
  </si>
  <si>
    <t>SLS(0.027)S(0.939)PPS(0.027)S(0.007)K</t>
  </si>
  <si>
    <t>UID1355</t>
  </si>
  <si>
    <t>F8WDP1;A0A0A0MRY0;Q8WUA7-3;Q8WUA7-4;Q8WUA7;B0QYI1;Q8WUA7-2</t>
  </si>
  <si>
    <t>132;102;85;85;132;132;113</t>
  </si>
  <si>
    <t>F8WDP1</t>
  </si>
  <si>
    <t>TBC1 domain family member 22A</t>
  </si>
  <si>
    <t>TBC1D22A</t>
  </si>
  <si>
    <t>GPGLQQKPRPEAEPPSPPSGDLRLVKSVSES</t>
  </si>
  <si>
    <t>PRPEAEPPS(0.997)PPS(0.003)GDLR</t>
  </si>
  <si>
    <t>UID1359</t>
  </si>
  <si>
    <t>F8WDP1;A0A0A0MRY0;Q8WUA7-3;Q8WUA7-4;Q8WUA7</t>
  </si>
  <si>
    <t>167;137;120;120;167</t>
  </si>
  <si>
    <t>PAESASDAAPLQRSQSLPHSATVTLGGTSDP</t>
  </si>
  <si>
    <t>S(0.031)QS(0.855)LPHS(0.111)AT(0.003)VTLGGTSDPSTLSSSALSER</t>
  </si>
  <si>
    <t>UID1361</t>
  </si>
  <si>
    <t>171;141;124;124;171</t>
  </si>
  <si>
    <t>ASDAAPLQRSQSLPHSATVTLGGTSDPSTLS</t>
  </si>
  <si>
    <t>S(0.011)QS(0.039)LPHS(0.95)ATVTLGGTSDPSTLSSSALSER</t>
  </si>
  <si>
    <t>UID1362</t>
  </si>
  <si>
    <t>J3KQJ8;A0A0A0MRY4;Q96N96-5;Q96N96-4;Q96N96;Q96N96-6</t>
  </si>
  <si>
    <t>38;581;24;24;78;703</t>
  </si>
  <si>
    <t>J3KQJ8</t>
  </si>
  <si>
    <t>Spermatogenesis-associated protein 13</t>
  </si>
  <si>
    <t>SPATA13</t>
  </si>
  <si>
    <t>YKAVSARFRPFTFSQSTPIGLDRVGRRRQMR</t>
  </si>
  <si>
    <t>FRPFTFS(0.002)QS(0.91)T(0.088)PIGLDR</t>
  </si>
  <si>
    <t>UID1363</t>
  </si>
  <si>
    <t>E7EW15;E7EMV7;A0A0A0MRZ4;Q15025-7;Q15025-8;Q15025-5;Q15025-6;Q15025-4;Q15025-3;Q15025-2;Q15025;E7EWG2;E7EW68</t>
  </si>
  <si>
    <t>24;24;77;77;77;77;77;77;24;77;77;77;77</t>
  </si>
  <si>
    <t>E7EW15</t>
  </si>
  <si>
    <t>TNFAIP3-interacting protein 1</t>
  </si>
  <si>
    <t>TNIP1</t>
  </si>
  <si>
    <t>KAEELVKDNELLPPPSPSLGSFDPLAELTGK</t>
  </si>
  <si>
    <t>DNELLPPPS(0.863)PS(0.136)LGS(0.001)FDPLAELTGK</t>
  </si>
  <si>
    <t>UID1364</t>
  </si>
  <si>
    <t>E7EW15;E7EMV7;A0A0A0MRZ4;Q15025-7;Q15025-8;Q15025-5;Q15025-6;Q15025-4;Q15025-3;Q15025-2;Q15025</t>
  </si>
  <si>
    <t>213;213;266;266;266;266;266;266;213;266;266</t>
  </si>
  <si>
    <t>LMSNGNKEGASGRPGSPKMEGTGKKAVAGQQ</t>
  </si>
  <si>
    <t>EGASGRPGS(1)PK</t>
  </si>
  <si>
    <t>UID1365</t>
  </si>
  <si>
    <t>A0A0A0MS29;Q9GZY8-2;H7C433;E9PQX8</t>
  </si>
  <si>
    <t>96;146;29;17</t>
  </si>
  <si>
    <t>A0A0A0MS29</t>
  </si>
  <si>
    <t>Mitochondrial fission factor</t>
  </si>
  <si>
    <t>MFF</t>
  </si>
  <si>
    <t>SENAVRQNGQLVRNDSLVTPSPQQARVCPPH</t>
  </si>
  <si>
    <t>NDS(1)LVTPSPQQAR</t>
  </si>
  <si>
    <t>UID1366</t>
  </si>
  <si>
    <t>231;3349;3350</t>
  </si>
  <si>
    <t>A0A0A0MS29;Q9GZY8-2;H7C433;Q9GZY8;Q9GZY8-3;C9JHF5;Q9GZY8-4;Q9GZY8-5</t>
  </si>
  <si>
    <t>79;129;12;155;129;129;129;129</t>
  </si>
  <si>
    <t>A0A0A0MS29;Q9GZY8;Q9GZY8-5</t>
  </si>
  <si>
    <t>QNEEIRAVGRLKRERSMSENAVRQNGQLVRN</t>
  </si>
  <si>
    <t>S(0.999)MS(0.001)ENAVR</t>
  </si>
  <si>
    <t>UID1367</t>
  </si>
  <si>
    <t>81;131;14;157;131;131;131;131</t>
  </si>
  <si>
    <t>EEIRAVGRLKRERSMSENAVRQNGQLVRNDS</t>
  </si>
  <si>
    <t>S(0.345)MS(0.655)ENAVR</t>
  </si>
  <si>
    <t>UID1368</t>
  </si>
  <si>
    <t>A0A0A0MS58;X6RK58;Q8TCA0-2;Q8TCA0</t>
  </si>
  <si>
    <t>22;91;41;91</t>
  </si>
  <si>
    <t>A0A0A0MS58</t>
  </si>
  <si>
    <t>Leucine-rich repeat-containing protein 20</t>
  </si>
  <si>
    <t>LRRC20</t>
  </si>
  <si>
    <t>LRELHLEGNFLHRLPSEVSALQHLKAIDLSR</t>
  </si>
  <si>
    <t>LPS(1)EVSALQHLK</t>
  </si>
  <si>
    <t>UID1369</t>
  </si>
  <si>
    <t>K7EPZ6;A0A0A0MS90;Q9UIS9-4;Q9UIS9-11;Q9UIS9-7;Q9UIS9-6;Q9UIS9-5;Q9UIS9-10;Q9UIS9;Q9UIS9-9;Q9UIS9-12</t>
  </si>
  <si>
    <t>196;320;295;295;295;295;246;246;295;320;295</t>
  </si>
  <si>
    <t>K7EPZ6</t>
  </si>
  <si>
    <t>Methyl-CpG-binding domain protein 1</t>
  </si>
  <si>
    <t>MBD1</t>
  </si>
  <si>
    <t>ARRRPGAQPLPPPPPSQSPEPTEPHPRALAP</t>
  </si>
  <si>
    <t>RPGAQPLPPPPPS(0.569)QS(0.424)PEPT(0.007)EPHPR</t>
  </si>
  <si>
    <t>UID1373</t>
  </si>
  <si>
    <t>198;322;297;297;297;297;248;248;297;322;297</t>
  </si>
  <si>
    <t>RRPGAQPLPPPPPSQSPEPTEPHPRALAPSP</t>
  </si>
  <si>
    <t>RPGAQPLPPPPPS(0.014)QS(0.885)PEPT(0.101)EPHPR</t>
  </si>
  <si>
    <t>UID1374</t>
  </si>
  <si>
    <t>A0A0A0MS99;I3L4X2;P33527-8;P33527-6;P33527-7;P33527-5;P33527-4;P33527-2;P33527-3;P33527;P33527-9</t>
  </si>
  <si>
    <t>614;839;815;871;874;815;930;871;874;930;940</t>
  </si>
  <si>
    <t>A0A0A0MS99</t>
  </si>
  <si>
    <t>Multidrug resistance-associated protein 1</t>
  </si>
  <si>
    <t>ABCC1</t>
  </si>
  <si>
    <t>SSSSSYSGDISRHHNSTAELQKAEAKKEETW</t>
  </si>
  <si>
    <t>HHNS(0.989)T(0.011)AELQK</t>
  </si>
  <si>
    <t>UID1375</t>
  </si>
  <si>
    <t>599;824;800;856;859;800;915;856;859;915;925</t>
  </si>
  <si>
    <t>MLVTDSAGKQLQRQLSSSSSYSGDISRHHNS</t>
  </si>
  <si>
    <t>QLS(0.896)S(0.066)S(0.016)S(0.676)S(0.295)Y(0.009)S(0.04)GDIS(0.002)R</t>
  </si>
  <si>
    <t>UID1376</t>
  </si>
  <si>
    <t>A0A0A0MSA7;A0A0U1RQK7;O43432;O43432-3;O43432-4</t>
  </si>
  <si>
    <t>1445;1598;1409;1415;1129</t>
  </si>
  <si>
    <t>A0A0A0MSA7</t>
  </si>
  <si>
    <t>Eukaryotic translation initiation factor 4 gamma 3</t>
  </si>
  <si>
    <t>EIF4G3</t>
  </si>
  <si>
    <t>HNFLLEQKLDFIESDSPCSSEALSKKELSAE</t>
  </si>
  <si>
    <t>LDFIES(0.059)DS(0.905)PCS(0.03)S(0.006)EALSK</t>
  </si>
  <si>
    <t>UID1381</t>
  </si>
  <si>
    <t>A0A0A0MSA7;A0A0U1RQK7;O43432;O43432-3</t>
  </si>
  <si>
    <t>494;684;495;501</t>
  </si>
  <si>
    <t>QTEEILDSQNLNSRRSPVPAQIAITVPKTWK</t>
  </si>
  <si>
    <t>RS(1)PVPAQIAITVPK</t>
  </si>
  <si>
    <t>UID1382</t>
  </si>
  <si>
    <t>A0A0A0MSA7;A0A0U1RQK7;O43432;O43432-3;O43432-2</t>
  </si>
  <si>
    <t>229;419;230;236;241</t>
  </si>
  <si>
    <t>DQKQEEKPKPDPVLKSPSPVLRLVLSGEKKE</t>
  </si>
  <si>
    <t>S(0.692)PS(0.308)PVLR</t>
  </si>
  <si>
    <t>UID1383</t>
  </si>
  <si>
    <t>231;421;232;238;243</t>
  </si>
  <si>
    <t>KQEEKPKPDPVLKSPSPVLRLVLSGEKKEQE</t>
  </si>
  <si>
    <t>SPS(1)PVLR</t>
  </si>
  <si>
    <t>UID1384</t>
  </si>
  <si>
    <t>A0A0A0MSB8;Q9UPT5-1;Q9UPT5-6;Q9UPT5;A0A0A0MRE1;B4DJ07</t>
  </si>
  <si>
    <t>283;283;283;283;238;242</t>
  </si>
  <si>
    <t>A0A0A0MSB8</t>
  </si>
  <si>
    <t>Exocyst complex component 7</t>
  </si>
  <si>
    <t>EXOC7</t>
  </si>
  <si>
    <t>RPGTIRKAQNLLKQYSQHGLDGKKGGSNLIP</t>
  </si>
  <si>
    <t>QYS(1)QHGLDGK</t>
  </si>
  <si>
    <t>UID1385</t>
  </si>
  <si>
    <t>A0A0A0MSB8;Q9UPT5-1;Q9UPT5-6;Q9UPT5;A0A0A0MRE1;B4DJ07;Q9UPT5-4;Q9UPT5-2;Q9UPT5-5</t>
  </si>
  <si>
    <t>250;250;250;250;205;209;250;250;250</t>
  </si>
  <si>
    <t>KEHFHKSSSSSGVPYSPAIPNKRKDTPTKKP</t>
  </si>
  <si>
    <t>SSSSSGVPYS(1)PAIPNK</t>
  </si>
  <si>
    <t>UID1386</t>
  </si>
  <si>
    <t>A0A1W2PQV5;A0A0A0MSE2;E9PF18;Q16836;Q16836-3;Q16836-2;A0A1W2PP40;A0A1W2PQ78;A0A1W2PNM1;J3KR89</t>
  </si>
  <si>
    <t>13;13;72;13;13;72;13;13;9;13</t>
  </si>
  <si>
    <t>A0A1W2PQV5</t>
  </si>
  <si>
    <t>Hydroxyacyl-coenzyme A dehydrogenase, mitochondrial</t>
  </si>
  <si>
    <t>HADH</t>
  </si>
  <si>
    <t>___MAFVTRQFMRSVSSSSTASASAKKIIVK</t>
  </si>
  <si>
    <t>S(0.015)VS(0.964)S(0.021)S(0.001)STASASAK</t>
  </si>
  <si>
    <t>UID1387</t>
  </si>
  <si>
    <t>D3DNG8;A0A0A0MSE3;P30556</t>
  </si>
  <si>
    <t>366;360;331</t>
  </si>
  <si>
    <t>D3DNG8</t>
  </si>
  <si>
    <t>Type-1 angiotensin II receptor</t>
  </si>
  <si>
    <t>AGTR1</t>
  </si>
  <si>
    <t>LLKYIPPKAKSHSNLSTKMSTLSYRPSDNVS</t>
  </si>
  <si>
    <t>SHSNLS(0.791)T(0.209)K</t>
  </si>
  <si>
    <t>UID1388</t>
  </si>
  <si>
    <t>A0A0A0MSG0;A6NGB9</t>
  </si>
  <si>
    <t>383;383</t>
  </si>
  <si>
    <t>A0A0A0MSG0</t>
  </si>
  <si>
    <t>WAS/WASL-interacting protein family member 3</t>
  </si>
  <si>
    <t>WIPF3</t>
  </si>
  <si>
    <t>AGGGKLNPPPAPPARSPTTELSSKSQQATAW</t>
  </si>
  <si>
    <t>S(0.999)PT(0.001)T(0.001)ELSSK</t>
  </si>
  <si>
    <t>UID1389</t>
  </si>
  <si>
    <t>149;149</t>
  </si>
  <si>
    <t>RLPNKTISGPLIPPASPRLGNTSEAHGAART</t>
  </si>
  <si>
    <t>TISGPLIPPAS(1)PR</t>
  </si>
  <si>
    <t>UID1390</t>
  </si>
  <si>
    <t>A0A0A0MSI0;Q06830</t>
  </si>
  <si>
    <t>30;30</t>
  </si>
  <si>
    <t>A0A0A0MSI0</t>
  </si>
  <si>
    <t>Peroxiredoxin-1</t>
  </si>
  <si>
    <t>PRDX1</t>
  </si>
  <si>
    <t>FKATAVMPDGQFKDISLSDYKGKYVVFFFYP</t>
  </si>
  <si>
    <t>DIS(0.997)LS(0.003)DYK</t>
  </si>
  <si>
    <t>UID1391</t>
  </si>
  <si>
    <t>32;32</t>
  </si>
  <si>
    <t>ATAVMPDGQFKDISLSDYKGKYVVFFFYPLD</t>
  </si>
  <si>
    <t>DIS(0.004)LS(0.995)DY(0.001)K</t>
  </si>
  <si>
    <t>UID1392</t>
  </si>
  <si>
    <t>D6R9B0;A0A0A0MSJ6;Q07002;Q07002-3;D6RA44</t>
  </si>
  <si>
    <t>141;162;132;162;43</t>
  </si>
  <si>
    <t>D6R9B0</t>
  </si>
  <si>
    <t>Cyclin-dependent kinase 18</t>
  </si>
  <si>
    <t>CDK18</t>
  </si>
  <si>
    <t>SPDLPKPLSRMSRRASLSDIGFGKLETYVKL</t>
  </si>
  <si>
    <t>RAS(0.997)LS(0.003)DIGFGK</t>
  </si>
  <si>
    <t>UID1393</t>
  </si>
  <si>
    <t>D6R9B0;A0A0A0MSJ6;Q07002;Q07002-3;D6R9X1</t>
  </si>
  <si>
    <t>14;14;14;14;12</t>
  </si>
  <si>
    <t>__MIMNKMKNFKRRFSLSVPRTETIEESLAE</t>
  </si>
  <si>
    <t>RFS(1)LSVPR</t>
  </si>
  <si>
    <t>UID1394</t>
  </si>
  <si>
    <t>H0YK04;A0A0A0MSK6;Q13017-2;Q13017</t>
  </si>
  <si>
    <t>96;1217;1218;1218</t>
  </si>
  <si>
    <t>H0YK04</t>
  </si>
  <si>
    <t>Rho GTPase-activating protein 5</t>
  </si>
  <si>
    <t>ARHGAP5</t>
  </si>
  <si>
    <t>PVETWKGGIDNPAITSDQELDDKKMKKKTHK</t>
  </si>
  <si>
    <t>GGIDNPAIT(0.035)S(0.965)DQELDDKK</t>
  </si>
  <si>
    <t>UID1395</t>
  </si>
  <si>
    <t>A0A0A0MSM0;Q92598-3;Q92598;Q92598-4</t>
  </si>
  <si>
    <t>481;516;557;559</t>
  </si>
  <si>
    <t>A0A0A0MSM0</t>
  </si>
  <si>
    <t>Heat shock protein 105 kDa</t>
  </si>
  <si>
    <t>HSPH1</t>
  </si>
  <si>
    <t>PQVQTDAQQTSQSPPSPELTSEENKIPDADK</t>
  </si>
  <si>
    <t>NVQQDNSEAGT(0.001)QPQVQT(0.082)DAQQT(0.082)S(0.082)QS(0.082)PPS(0.657)PELT(0.012)S(0.003)EENK</t>
  </si>
  <si>
    <t>UID1398</t>
  </si>
  <si>
    <t>A2ABK4;A0A0G2JI50;E9PD43;A0A0A0MT02;A0A0A0MSN9;P18615-4;P18615;P18615-3</t>
  </si>
  <si>
    <t>115;115;115;115;115;115;115;122</t>
  </si>
  <si>
    <t>A2ABK4</t>
  </si>
  <si>
    <t>Negative elongation factor E</t>
  </si>
  <si>
    <t>NELFE</t>
  </si>
  <si>
    <t>EKGPVPTFQPFQRSISADDDLQESSRRPQRK</t>
  </si>
  <si>
    <t>SIS(1)ADDDLQESSR</t>
  </si>
  <si>
    <t>UID1399</t>
  </si>
  <si>
    <t>A0A0A0MSQ2;H0Y4B4;F8W689;P48382-2;P48382</t>
  </si>
  <si>
    <t>185;77;185;145;185</t>
  </si>
  <si>
    <t>A0A0A0MSQ2</t>
  </si>
  <si>
    <t>DNA-binding protein RFX5</t>
  </si>
  <si>
    <t>RFX5</t>
  </si>
  <si>
    <t>VSMPPLPGLDLKGSESPEMGPEVTPAPRDEL</t>
  </si>
  <si>
    <t>GS(0.002)ES(0.998)PEMGPEVTPAPR</t>
  </si>
  <si>
    <t>UID1400</t>
  </si>
  <si>
    <t>A0A0A0MSQ9;Q86VX9-5;Q86VX9</t>
  </si>
  <si>
    <t>39;31;128</t>
  </si>
  <si>
    <t>A0A0A0MSQ9</t>
  </si>
  <si>
    <t>Vacuolar fusion protein MON1 homolog A</t>
  </si>
  <si>
    <t>MON1A</t>
  </si>
  <si>
    <t>GTLTPSDGQSMERAESPTPGMAQGMEPGAGQ</t>
  </si>
  <si>
    <t>AES(0.952)PT(0.048)PGMAQGMEPGAGQEGAMFVHAR</t>
  </si>
  <si>
    <t>UID1401</t>
  </si>
  <si>
    <t>103;95;192</t>
  </si>
  <si>
    <t>PPPLPTDMRQISQDFSELSTQLTGVARDLQE</t>
  </si>
  <si>
    <t>QIS(0.348)QDFS(0.652)ELSTQLTGVAR</t>
  </si>
  <si>
    <t>UID1402</t>
  </si>
  <si>
    <t>64;56;153</t>
  </si>
  <si>
    <t>EPGAGQEGAMFVHARSYEDLTESEDGAASGD</t>
  </si>
  <si>
    <t>S(1)YEDLTESEDGAASGDSHK</t>
  </si>
  <si>
    <t>UID1403</t>
  </si>
  <si>
    <t>S4R3Z2;A0A0A0MSS8;P42330;S4R3D5</t>
  </si>
  <si>
    <t>98;121;121;98</t>
  </si>
  <si>
    <t>S4R3Z2</t>
  </si>
  <si>
    <t>Aldo-keto reductase family 1 member C3</t>
  </si>
  <si>
    <t>AKR1C3</t>
  </si>
  <si>
    <t>AQLDYVDLYLIHSPMSLKPGEELSPTDENGK</t>
  </si>
  <si>
    <t>AQLDYVDLYLIHS(0.005)PMS(0.59)LKPGEELS(0.405)PT(0.001)DENGK</t>
  </si>
  <si>
    <t>UID1404</t>
  </si>
  <si>
    <t>106;129;129;106</t>
  </si>
  <si>
    <t>YLIHSPMSLKPGEELSPTDENGKVIFDIVDL</t>
  </si>
  <si>
    <t>AQLDYVDLYLIHS(0.002)PMS(0.006)LKPGEELS(0.976)PT(0.016)DENGK</t>
  </si>
  <si>
    <t>UID1405</t>
  </si>
  <si>
    <t>S4R3Z2;A0A0A0MSS8;P42330;P42330-2</t>
  </si>
  <si>
    <t>290;313;313;194</t>
  </si>
  <si>
    <t>GLDRNLHYFNSDSFASHPNYPYSDEY_____</t>
  </si>
  <si>
    <t>NLHYFNS(0.004)DS(0.355)FAS(0.641)HPNY(0.001)PYSDEY</t>
  </si>
  <si>
    <t>UID1406</t>
  </si>
  <si>
    <t>A0A0A0MSU2;A0A1C7CYX1;Q6PJG2;H7C1L3</t>
  </si>
  <si>
    <t>461;461;461;283</t>
  </si>
  <si>
    <t>A0A0A0MSU2</t>
  </si>
  <si>
    <t>ELM2 and SANT domain-containing protein 1</t>
  </si>
  <si>
    <t>ELMSAN1</t>
  </si>
  <si>
    <t>LRGGVIQSTRRRRRASQEANLLTLAQKAVEL</t>
  </si>
  <si>
    <t>RAS(1)QEANLLTLAQK</t>
  </si>
  <si>
    <t>UID1407</t>
  </si>
  <si>
    <t>Q5TCC6;J3KR24;A0A0A0MSX9;P41252</t>
  </si>
  <si>
    <t>100;937;1047;1047</t>
  </si>
  <si>
    <t>Q5TCC6</t>
  </si>
  <si>
    <t>Isoleucine--tRNA ligase, cytoplasmic</t>
  </si>
  <si>
    <t>IARS</t>
  </si>
  <si>
    <t>FIFTTIKAPLKPYPVSPSDKVLIQEKTQLKG</t>
  </si>
  <si>
    <t>APLKPYPVS(0.959)PS(0.041)DK</t>
  </si>
  <si>
    <t>UID1410</t>
  </si>
  <si>
    <t>102;939;1049;1049</t>
  </si>
  <si>
    <t>FTTIKAPLKPYPVSPSDKVLIQEKTQLKGSE</t>
  </si>
  <si>
    <t>APLKPYPVS(0.346)PS(0.654)DK</t>
  </si>
  <si>
    <t>UID1411</t>
  </si>
  <si>
    <t>A0A0A0MSY4;Q9BZ29-5;A0A088AWN3;Q9BZ29;Q9BZ29-4;Q6ZSL5;Q9BZ29-6;Q9BZ29-3;A0A0A0MT38</t>
  </si>
  <si>
    <t>926;926;938;927;927;938;926;927;927</t>
  </si>
  <si>
    <t>A0A0A0MSY4</t>
  </si>
  <si>
    <t>Dedicator of cytokinesis protein 9</t>
  </si>
  <si>
    <t>DOCK9</t>
  </si>
  <si>
    <t>RSYVKYAYKAEPYVASEYKTVHEELTKSMTT</t>
  </si>
  <si>
    <t>AEPYVAS(1)EYK</t>
  </si>
  <si>
    <t>UID1412</t>
  </si>
  <si>
    <t>A0A0A0MSY4;Q9BZ29-5;Q9BZ29-6;A0A0D9SFH5</t>
  </si>
  <si>
    <t>37;37;37;37</t>
  </si>
  <si>
    <t>PLQYKDAAQGEVEAESPGPVPAKPKLIEPLD</t>
  </si>
  <si>
    <t>DAAQGEVEAES(1)PGPVPAKPK</t>
  </si>
  <si>
    <t>UID1413</t>
  </si>
  <si>
    <t>A0A0A0MSY4;Q9BZ29-5;A0A088AWN3;Q9BZ29;Q9BZ29-4;Q6ZSL5;Q9BZ29-3;A0A1B0GVL8</t>
  </si>
  <si>
    <t>1254;1254;1266;1255;1255;1266;1255;22</t>
  </si>
  <si>
    <t>STPNINSVRNADSRGSLISTDSGNSLPERNS</t>
  </si>
  <si>
    <t>NADSRGS(0.999)LISTDSGNSLPER</t>
  </si>
  <si>
    <t>UID1414</t>
  </si>
  <si>
    <t>A0A0A0MSY4;Q9BZ29-5;A0A088AWN3;Q9BZ29;Q9BZ29-4;Q6ZSL5;Q9BZ29-6;Q9BZ29-3;A0A0D9SFH5;A0A0A0MT38</t>
  </si>
  <si>
    <t>439;439;451;440;440;451;439;440;439;440</t>
  </si>
  <si>
    <t>VRQMLATTSPALMNGSGQSPSVLKGILHEAA</t>
  </si>
  <si>
    <t>QMLAT(0.006)T(0.004)S(0.015)PALMNGS(0.624)GQS(0.323)PS(0.027)VLK</t>
  </si>
  <si>
    <t>UID1415</t>
  </si>
  <si>
    <t>A0A0A0MT33;Q9UPN6;Q9UPN6-2</t>
  </si>
  <si>
    <t>695;617;683</t>
  </si>
  <si>
    <t>A0A0A0MT33</t>
  </si>
  <si>
    <t>Protein SCAF8</t>
  </si>
  <si>
    <t>SCAF8</t>
  </si>
  <si>
    <t>VKSSEPVKETVQTTQSPTPVEKETVVTTQAE</t>
  </si>
  <si>
    <t>ETVQTT(0.001)QS(0.999)PTPVEK</t>
  </si>
  <si>
    <t>UID1416</t>
  </si>
  <si>
    <t>1760;259</t>
  </si>
  <si>
    <t>A0A0A0MT44;O75369-2;O75369-9;O75369;O75369-8;E7EN95;O75369-7;O75369-6;O75369-3</t>
  </si>
  <si>
    <t>38;2454;2467;2478;2509;2285;2298;2413;2437</t>
  </si>
  <si>
    <t>A0A0A0MT44;O75369-2</t>
  </si>
  <si>
    <t>O75369-2</t>
  </si>
  <si>
    <t>Filamin-B</t>
  </si>
  <si>
    <t>FLNB</t>
  </si>
  <si>
    <t>VGSPFKAKVTGQRLVSPGSANETSSILVESV</t>
  </si>
  <si>
    <t>LVS(1)PGSANETSSILVESVTR</t>
  </si>
  <si>
    <t>UID1417</t>
  </si>
  <si>
    <t>A0A0C4DG88;A0A0A0MT46;P14859-4;P14859-5;P14859-3;P14859;P14859-2;P14859-6</t>
  </si>
  <si>
    <t>355;401;447;407;445;447;459;470</t>
  </si>
  <si>
    <t>A0A0C4DG88</t>
  </si>
  <si>
    <t>POU domain protein;POU domain, class 2, transcription factor 1</t>
  </si>
  <si>
    <t>POU2F1</t>
  </si>
  <si>
    <t>QKEKRINPPSSGGTSSSPIKAIFPSPTSLVA</t>
  </si>
  <si>
    <t>INPPSSGGTS(0.001)S(0.895)S(0.104)PIK</t>
  </si>
  <si>
    <t>UID1418</t>
  </si>
  <si>
    <t>A0A0A0MT60;Q5T1M5-2;Q5T1M5</t>
  </si>
  <si>
    <t>1004;969;979</t>
  </si>
  <si>
    <t>A0A0A0MT60</t>
  </si>
  <si>
    <t>Peptidyl-prolyl cis-trans isomerase;FK506-binding protein 15</t>
  </si>
  <si>
    <t>FKBP15</t>
  </si>
  <si>
    <t>SSGQPQAPLNRERPESPMVPSEQVVEEAVPL</t>
  </si>
  <si>
    <t>ERPES(0.999)PMVPS(0.001)EQVVEEAVPLPPQALTTSQDGHR</t>
  </si>
  <si>
    <t>UID1419</t>
  </si>
  <si>
    <t>1139;1104;1114</t>
  </si>
  <si>
    <t>TSDPEEGDPLALGPESPGEPQPPQLKKDDVT</t>
  </si>
  <si>
    <t>LSLTSDPEEGDPLALGPES(1)PGEPQPPQLK</t>
  </si>
  <si>
    <t>UID1420</t>
  </si>
  <si>
    <t>981;946;956</t>
  </si>
  <si>
    <t>SEEEEEKAEERPRRPSQEQSASASSGQPQAP</t>
  </si>
  <si>
    <t>RPS(1)QEQSASASSGQPQAPLNR</t>
  </si>
  <si>
    <t>UID1421</t>
  </si>
  <si>
    <t>1189;1154;1164</t>
  </si>
  <si>
    <t>GAALRPSHHSQRSSLSGDEEDELFKGATLKA</t>
  </si>
  <si>
    <t>S(0.803)S(0.197)LS(1)GDEEDELFK</t>
  </si>
  <si>
    <t>UID1424</t>
  </si>
  <si>
    <t>C9JUH3;A0A0A0MT72;Q9BSQ5-3;Q9BSQ5-4;Q9BSQ5;Q9BSQ5-2</t>
  </si>
  <si>
    <t>287;378;293;326;384;405</t>
  </si>
  <si>
    <t>C9JUH3</t>
  </si>
  <si>
    <t>Cerebral cavernous malformations 2 protein</t>
  </si>
  <si>
    <t>CCM2</t>
  </si>
  <si>
    <t>LETIGVKDGRGIITDSFGRHRRALSTTSSST</t>
  </si>
  <si>
    <t>GIITDS(1)FGR</t>
  </si>
  <si>
    <t>UID1425</t>
  </si>
  <si>
    <t>A0A0A0MTR7;A0A0A0MTC1;Q63HN8;Q63HN8-4</t>
  </si>
  <si>
    <t>1258;1307;1258;1307</t>
  </si>
  <si>
    <t>A0A0A0MTR7</t>
  </si>
  <si>
    <t>E3 ubiquitin-protein ligase RNF213</t>
  </si>
  <si>
    <t>RNF213</t>
  </si>
  <si>
    <t>PLSEPKEDQEAAELLSEPEEESERHILELEE</t>
  </si>
  <si>
    <t>EDQEAAELLS(1)EPEEESER</t>
  </si>
  <si>
    <t>UID1426</t>
  </si>
  <si>
    <t>A0A0A0MTD1;Q9NUL3-2;E9PH62;E7EVJ4;E7EPX0;F8VPI7;Q9NUL3-3;Q9NUL3-8;Q9NUL3;Q9NUL3-7;A0A0A0MTC6;Q9NUL3-6;A0A0A0MTC4;G5EA18;Q9NUL3-4;H0YBY0</t>
  </si>
  <si>
    <t>448;454;454;486;466;454;454;448;486;382;382;314;314;266;266;99</t>
  </si>
  <si>
    <t>A0A0A0MTD1</t>
  </si>
  <si>
    <t>Double-stranded RNA-binding protein Staufen homolog 2</t>
  </si>
  <si>
    <t>STAU2</t>
  </si>
  <si>
    <t>NGTSSTAEAIGLKGSSPTPPCSPVQPSKQLE</t>
  </si>
  <si>
    <t>GS(0.002)S(0.991)PT(0.006)PPCSPVQPSK</t>
  </si>
  <si>
    <t>UID1427</t>
  </si>
  <si>
    <t>1088;1332;266</t>
  </si>
  <si>
    <t>Q8WWI1;Q8WWI1-5;Q8WWI1-4;Q8WWI1-2;J3KP06;E9PMT2;A0A0A0MTE2;F8WD26;Q8WWI1-3;H0Y424;E9PMP7;E9PMS6;H0YDG6</t>
  </si>
  <si>
    <t>1010;725;1010;1010;995;725;725;958;676;634;624;575;30</t>
  </si>
  <si>
    <t>Q8WWI1;E9PMS6;H0YDG6</t>
  </si>
  <si>
    <t>Q8WWI1</t>
  </si>
  <si>
    <t>LIM domain only protein 7</t>
  </si>
  <si>
    <t>LMO7</t>
  </si>
  <si>
    <t>SLSQDQAATSKATLSSTSGLDLMSESGEGEI</t>
  </si>
  <si>
    <t>ATLS(0.08)S(0.862)T(0.057)S(0.001)GLDLMSESGEGEISPQR</t>
  </si>
  <si>
    <t>UID1428</t>
  </si>
  <si>
    <t>1018;733;1018;1018;1003;733;733;966;684;642;632;583;38</t>
  </si>
  <si>
    <t>TSKATLSSTSGLDLMSESGEGEISPQREVSR</t>
  </si>
  <si>
    <t>ATLSSTSGLDLMS(1)ESGEGEISPQR</t>
  </si>
  <si>
    <t>UID1430</t>
  </si>
  <si>
    <t>1026;741;1026;1026;1011;741;741;974;692;650;640;591;46</t>
  </si>
  <si>
    <t>TSGLDLMSESGEGEISPQREVSRSQDQFSDM</t>
  </si>
  <si>
    <t>ATLSSTSGLDLMSESGEGEIS(1)PQR</t>
  </si>
  <si>
    <t>UID1432</t>
  </si>
  <si>
    <t>1088;266</t>
  </si>
  <si>
    <t>Q8WWI1;Q8WWI1-5;Q8WWI1-4;Q8WWI1-2;J3KP06;E9PMT2;A0A0A0MTE2;F8WD26;Q8WWI1-3;H0Y424;E9PMP7;E9PMS6</t>
  </si>
  <si>
    <t>988;703;988;988;973;703;703;936;654;612;602;553</t>
  </si>
  <si>
    <t>Q8WWI1;E9PMS6</t>
  </si>
  <si>
    <t>QKEVAATEEDVTRLPSPTSPFSSLSQDQAAT</t>
  </si>
  <si>
    <t>EVAATEEDVTRLPS(0.993)PT(0.007)SPFSSLSQDQAATSK</t>
  </si>
  <si>
    <t>UID1433</t>
  </si>
  <si>
    <t>991;706;991;991;976;706;706;939;657;615;605;556</t>
  </si>
  <si>
    <t>VAATEEDVTRLPSPTSPFSSLSQDQAATSKA</t>
  </si>
  <si>
    <t>LPS(0.028)PT(0.972)S(0.999)PFSSLSQDQAATSK</t>
  </si>
  <si>
    <t>UID1434</t>
  </si>
  <si>
    <t>Q8WWI1;Q8WWI1-5;Q8WWI1-4;Q8WWI1-2;J3KP06;E9PMT2;A0A0A0MTE2;F8WD26;Q8WWI1-3;E9PMS6</t>
  </si>
  <si>
    <t>1510;1225;1510;1510;1495;1225;1225;1458;1176;1102</t>
  </si>
  <si>
    <t>NKEPVSLPGIMRRGESLDNLDSPRSNSWRQP</t>
  </si>
  <si>
    <t>RGES(1)LDNLDS(1)PR</t>
  </si>
  <si>
    <t>UID1438</t>
  </si>
  <si>
    <t>1516;1231;1516;1516;1501;1231;1231;1464;1182;1108</t>
  </si>
  <si>
    <t>LPGIMRRGESLDNLDSPRSNSWRQPPWLNQP</t>
  </si>
  <si>
    <t>UID1439</t>
  </si>
  <si>
    <t>Q8WWI1;Q8WWI1-5;Q8WWI1-4;Q8WWI1-2;J3KP06;E9PMT2;A0A0A0MTE2;F8WD26;H0Y424</t>
  </si>
  <si>
    <t>540;255;540;540;525;255;255;488;164</t>
  </si>
  <si>
    <t>ANPYVLRAFEDFRKFSEQDDSVERDIILQCR</t>
  </si>
  <si>
    <t>KFS(1)EQDDSVER</t>
  </si>
  <si>
    <t>UID1440</t>
  </si>
  <si>
    <t>919;634;919;919;904;634;634;867;585;543;533;484</t>
  </si>
  <si>
    <t>DTVRLTSVVTPRPFGSQTRGISSLPRSYTMD</t>
  </si>
  <si>
    <t>LTSVVT(0.001)PRPFGS(0.972)QT(0.027)R</t>
  </si>
  <si>
    <t>UID1441</t>
  </si>
  <si>
    <t>Q8WWI1;Q8WWI1-5;Q8WWI1-4;Q8WWI1-2;J3KP06;E9PMT2;A0A0A0MTE2;F8WD26;Q8WWI1-3;H0Y424;E9PMP7;E9PJ10;E9PMS6</t>
  </si>
  <si>
    <t>805;520;805;805;790;520;520;753;471;429;419;176;370</t>
  </si>
  <si>
    <t>SQNQKSTVPSRRRMYSFDDVLEEGKRPPTMT</t>
  </si>
  <si>
    <t>MYS(1)FDDVLEEGK</t>
  </si>
  <si>
    <t>UID1442</t>
  </si>
  <si>
    <t>Q8WWI1;Q8WWI1-5;Q8WWI1-4;Q8WWI1-2;J3KP06;E9PMT2;A0A0A0MTE2;F8WD26;H0Y424;E9PRE3</t>
  </si>
  <si>
    <t>491;206;491;491;476;206;206;439;115;112</t>
  </si>
  <si>
    <t>DPTSGPRLITRRKNLSYAPGYRRDDLEMAAL</t>
  </si>
  <si>
    <t>NLS(0.998)Y(0.002)APGYR</t>
  </si>
  <si>
    <t>UID1443</t>
  </si>
  <si>
    <t>1563;1278;1563;1563;1548;1278;1278;1511;1229;1155</t>
  </si>
  <si>
    <t>PQLVSTSNRAYMRNPSSSVPPPSAGSVKTST</t>
  </si>
  <si>
    <t>NPS(0.977)S(0.021)S(0.002)VPPPSAGSVK</t>
  </si>
  <si>
    <t>UID1444</t>
  </si>
  <si>
    <t>1565;1280;1565;1565;1550;1280;1280;1513;1231;1157</t>
  </si>
  <si>
    <t>LVSTSNRAYMRNPSSSVPPPSAGSVKTSTTG</t>
  </si>
  <si>
    <t>NPS(0.009)S(0.035)S(0.948)VPPPS(0.006)AGS(0.001)VK</t>
  </si>
  <si>
    <t>UID1446</t>
  </si>
  <si>
    <t>1539;1254;1539;1539;1524;1254;1254;1487;1205;1131</t>
  </si>
  <si>
    <t>QPPWLNQPTGFYASSSVQDFSRPPPQLVSTS</t>
  </si>
  <si>
    <t>QPPWLNQPTGFYAS(0.031)S(0.158)S(0.81)VQDFSRPPPQLVSTSNR</t>
  </si>
  <si>
    <t>UID1449</t>
  </si>
  <si>
    <t>Q8WWI1;Q8WWI1-5;Q8WWI1-4;Q8WWI1-2;J3KP06;E9PMT2;A0A0A0MTE2;F8WD26;Q8WWI1-3;H0Y424;E9PMP7;E9PJ10;E9PK58;E9PRJ0;E9PLU6;E9PRE3;E9PMS6</t>
  </si>
  <si>
    <t>322;37;322;322;307;37;37;270;322;40;270;37;37;37;37;37;231</t>
  </si>
  <si>
    <t>ALPFNRFLPNKSRQPSYVPAPLRKKKPDKHE</t>
  </si>
  <si>
    <t>QPS(1)YVPAPLR</t>
  </si>
  <si>
    <t>UID1450</t>
  </si>
  <si>
    <t>300;15;300;300;285;15;15;248;300;18;248;15;15;15;15;15;209</t>
  </si>
  <si>
    <t>KMQDYNKDDMSYRRISAVEPKTALPFNRFLP</t>
  </si>
  <si>
    <t>RIS(1)AVEPK</t>
  </si>
  <si>
    <t>UID1451</t>
  </si>
  <si>
    <t>1491;1206;1491;1491;1476;1206;1206;1439;1157;1083</t>
  </si>
  <si>
    <t>KRTPLHNDNSWIRQRSASVNKEPVSLPGIMR</t>
  </si>
  <si>
    <t>S(1)AS(0.976)VNKEPVS(0.024)LPGIMR</t>
  </si>
  <si>
    <t>UID1452</t>
  </si>
  <si>
    <t>1493;1208;1493;1493;1478;1208;1208;1441;1159;1085</t>
  </si>
  <si>
    <t>TPLHNDNSWIRQRSASVNKEPVSLPGIMRRG</t>
  </si>
  <si>
    <t>S(0.018)AS(0.976)VNKEPVS(0.006)LPGIMR</t>
  </si>
  <si>
    <t>UID1453</t>
  </si>
  <si>
    <t>1500;1215;1500;1500;1485;1215;1215;1448;1166;1092</t>
  </si>
  <si>
    <t>SWIRQRSASVNKEPVSLPGIMRRGESLDNLD</t>
  </si>
  <si>
    <t>SAS(0.002)VNKEPVS(0.998)LPGIMR</t>
  </si>
  <si>
    <t>UID1454</t>
  </si>
  <si>
    <t>1591;1306;1591;1591;1576;1306;1306;1539;1257;1183</t>
  </si>
  <si>
    <t>TSTTGVATTQSPTPRSHSPSASQSGSQLRNR</t>
  </si>
  <si>
    <t>S(0.9)HS(0.1)PSASQSGSQLR</t>
  </si>
  <si>
    <t>UID1455</t>
  </si>
  <si>
    <t>1593;1308;1593;1593;1578;1308;1308;1541;1259;1185</t>
  </si>
  <si>
    <t>TTGVATTQSPTPRSHSPSASQSGSQLRNRSV</t>
  </si>
  <si>
    <t>SHS(1)PSASQSGSQLR</t>
  </si>
  <si>
    <t>UID1456</t>
  </si>
  <si>
    <t>Q8WWI1;Q8WWI1-5;Q8WWI1-4;Q8WWI1-2;J3KP06;E9PMT2;A0A0A0MTE2;F8WD26;E9PRJ0</t>
  </si>
  <si>
    <t>392;107;392;392;377;107;107;340;107</t>
  </si>
  <si>
    <t>SKSSCYLEEEKAKTRSIPNIVKDDLYVRKLS</t>
  </si>
  <si>
    <t>S(1)IPNIVK</t>
  </si>
  <si>
    <t>UID1457</t>
  </si>
  <si>
    <t>Q8WWI1;Q8WWI1-5;Q8WWI1-4;Q8WWI1-2;J3KP06;E9PMT2;A0A0A0MTE2;F8WD26;Q8WWI1-3;H0Y424;E9PMP7;E9PJ10;E9PK58;E9PLU6;E9PMS6</t>
  </si>
  <si>
    <t>704;419;704;704;689;419;419;652;370;328;318;75;85;85;269</t>
  </si>
  <si>
    <t>SPVYTEADGTFSRSKSMSDVSAEDVQNLRQL;VERLFQKIYGENGSKSMSDVSAEDVQNLRQL</t>
  </si>
  <si>
    <t>S(1)MSDVSAEDVQNLR</t>
  </si>
  <si>
    <t>UID1458</t>
  </si>
  <si>
    <t>1034;749;1034;1034;1019;749;749;982;700;658;648;599;54</t>
  </si>
  <si>
    <t>ESGEGEISPQREVSRSQDQFSDMRISINQTP</t>
  </si>
  <si>
    <t>S(0.995)QDQFS(0.005)DMR</t>
  </si>
  <si>
    <t>UID1459</t>
  </si>
  <si>
    <t>1039;754;1039;1039;1024;754;754;987;705;663;653;604;59</t>
  </si>
  <si>
    <t>EISPQREVSRSQDQFSDMRISINQTPGKSLD</t>
  </si>
  <si>
    <t>S(0.181)QDQFS(0.819)DMR</t>
  </si>
  <si>
    <t>UID1460</t>
  </si>
  <si>
    <t>1423;1138;1423;1423;1408;1138;1138;1371;1089;1015</t>
  </si>
  <si>
    <t>EASSGFLPGDRNKSRSTTELDDYSTNKNGNN</t>
  </si>
  <si>
    <t>S(0.998)T(0.001)T(0.001)ELDDYSTNK</t>
  </si>
  <si>
    <t>UID1462</t>
  </si>
  <si>
    <t>1431;1146;1431;1431;1416;1146;1146;1379;1097;1023</t>
  </si>
  <si>
    <t>GDRNKSRSTTELDDYSTNKNGNNKYLDQIGN</t>
  </si>
  <si>
    <t>S(0.246)T(0.045)T(0.086)ELDDY(0.017)S(0.581)T(0.025)NK</t>
  </si>
  <si>
    <t>UID1463</t>
  </si>
  <si>
    <t>342;57;342;342;327;57;57;290;57</t>
  </si>
  <si>
    <t>PLRKKKPDKHEDNRRSWASPVYTEADGTFSS</t>
  </si>
  <si>
    <t>S(0.984)WAS(0.016)PVYTEADGTFSSNQR</t>
  </si>
  <si>
    <t>UID1468</t>
  </si>
  <si>
    <t>345;60;345;345;330;60;60;293;60</t>
  </si>
  <si>
    <t>KKKPDKHEDNRRSWASPVYTEADGTFSSNQR</t>
  </si>
  <si>
    <t>S(0.406)WAS(0.594)PVYTEADGTFSSNQR</t>
  </si>
  <si>
    <t>UID1469</t>
  </si>
  <si>
    <t>Q8WWI1;Q8WWI1-5;Q8WWI1-4;Q8WWI1-2;J3KP06;E9PMT2;A0A0A0MTE2;F8WD26;Q8WWI1-3;H0Y424;E9PMP7;E9PJ10;E9PK58;E9PMS6</t>
  </si>
  <si>
    <t>751;466;751;751;736;466;466;699;417;375;365;122;132;316</t>
  </si>
  <si>
    <t>QKWQDDLAKWKDRRKSYTSDLQKKKEEREEI</t>
  </si>
  <si>
    <t>S(0.999)YT(0.001)SDLQK</t>
  </si>
  <si>
    <t>UID1470</t>
  </si>
  <si>
    <t>960;675;960;960;945;675;675;908;626;584;574;525</t>
  </si>
  <si>
    <t>DIKRTPNNVVSTPAPSPDASQLASSLSSQKE</t>
  </si>
  <si>
    <t>TPNNVVS(0.126)T(0.874)PAPS(1)PDASQLASSLSSQK</t>
  </si>
  <si>
    <t>UID1472</t>
  </si>
  <si>
    <t>1586;1301;1586;1586;1571;1301;1301;1534;1252;1178</t>
  </si>
  <si>
    <t>AGSVKTSTTGVATTQSPTPRSHSPSASQSGS</t>
  </si>
  <si>
    <t>TSTTGVATT(0.003)QS(0.996)PTPR</t>
  </si>
  <si>
    <t>UID1473</t>
  </si>
  <si>
    <t>865;580;865;865;850;580;580;813;531;489;479;430</t>
  </si>
  <si>
    <t>FAKREDRVTTEIQLPSQSPVEEQSPASLSSL</t>
  </si>
  <si>
    <t>VTTEIQLPS(0.957)QS(0.043)PVEEQSPASLSSLR</t>
  </si>
  <si>
    <t>UID1474</t>
  </si>
  <si>
    <t>867;582;867;867;852;582;582;815;533;491;481;432</t>
  </si>
  <si>
    <t>KREDRVTTEIQLPSQSPVEEQSPASLSSLRS</t>
  </si>
  <si>
    <t>VTTEIQLPSQS(1)PVEEQSPASLSSLR</t>
  </si>
  <si>
    <t>UID1475</t>
  </si>
  <si>
    <t>A0A0A0MTG6;Q12770-4;Q12770-2;Q12770</t>
  </si>
  <si>
    <t>477;458;477;851</t>
  </si>
  <si>
    <t>A0A0A0MTG6</t>
  </si>
  <si>
    <t>Sterol regulatory element-binding protein cleavage-activating protein</t>
  </si>
  <si>
    <t>SCAP</t>
  </si>
  <si>
    <t>RLSDGGKAGPEEPGDSPPLRHRPRGPPPPSL</t>
  </si>
  <si>
    <t>AGPEEPGDS(1)PPLR</t>
  </si>
  <si>
    <t>UID1476</t>
  </si>
  <si>
    <t>H3BMG9;H3BSV5;A0A0A0MTL6;Q6ZS17-2;Q6ZS17;Q6ZS17-3;Q6ZS17-4</t>
  </si>
  <si>
    <t>305;342;362;342;346;356;362</t>
  </si>
  <si>
    <t>H3BMG9</t>
  </si>
  <si>
    <t>Protein FAM65A</t>
  </si>
  <si>
    <t>FAM65A</t>
  </si>
  <si>
    <t>AASSVNKASTVTKRFSTYSQSPPDTPSLREQ</t>
  </si>
  <si>
    <t>RFS(0.99)T(0.01)YSQSPPDTPSLR</t>
  </si>
  <si>
    <t>UID1477</t>
  </si>
  <si>
    <t>310;347;367;347;351;361;367</t>
  </si>
  <si>
    <t>NKASTVTKRFSTYSQSPPDTPSLREQAFYNM</t>
  </si>
  <si>
    <t>FSTYS(0.003)QS(0.997)PPDTPSLR</t>
  </si>
  <si>
    <t>UID1478</t>
  </si>
  <si>
    <t>H3BMG9;H3BSV5;A0A0A0MTL6;Q6ZS17-2;Q6ZS17;Q6ZS17-3;Q6ZS17-4;H3BV02;H3BS40;H3BUP6;H3BQI5;H3BU12</t>
  </si>
  <si>
    <t>36;22;42;22;22;36;42;42;22;22;22;17</t>
  </si>
  <si>
    <t>RPQRRLLSARVNRSQSFAGVLGSHERGPRAY</t>
  </si>
  <si>
    <t>S(0.022)QS(0.978)FAGVLGSHER</t>
  </si>
  <si>
    <t>UID1479</t>
  </si>
  <si>
    <t>A0A0A0MTP7;F8VXG7;Q99590-2;Q99590</t>
  </si>
  <si>
    <t>841;709;586;901</t>
  </si>
  <si>
    <t>A0A0A0MTP7</t>
  </si>
  <si>
    <t>Protein SCAF11</t>
  </si>
  <si>
    <t>SCAF11</t>
  </si>
  <si>
    <t>ETSRENKRSQPRVKDSSPGEKSRSQSRERES</t>
  </si>
  <si>
    <t>VKDS(0.5)S(0.5)PGEK</t>
  </si>
  <si>
    <t>UID1480</t>
  </si>
  <si>
    <t>842;710;587;902</t>
  </si>
  <si>
    <t>TSRENKRSQPRVKDSSPGEKSRSQSRERESD</t>
  </si>
  <si>
    <t>VKDS(0.027)S(0.973)PGEK</t>
  </si>
  <si>
    <t>UID1481</t>
  </si>
  <si>
    <t>A0A0A0MTS2;P06744-2;P06744;A0A2U3TZU2;A0A2R8Y6C7;A0A0J9YYH3;A0A0J9YX90;A0A0J9YXP8;K7ERC6;K7EPY4;K7EP41;K7ENA0;A0A0J9YXM3;K7ELR7;A0A2R8YF08;K7ERK8;A0A0J9YYI8;K7EIL4;A0A0J9YXH9</t>
  </si>
  <si>
    <t>37;61;22;61;22;37;61;22;22;22;22;22;22;61;61;61;61;61;61</t>
  </si>
  <si>
    <t>A0A0A0MTS2</t>
  </si>
  <si>
    <t>Glucose-6-phosphate isomerase</t>
  </si>
  <si>
    <t>GPI</t>
  </si>
  <si>
    <t>DPQFQKLQQWYREHRSELNLRRLFDANKDRF</t>
  </si>
  <si>
    <t>S(1)ELNLRR</t>
  </si>
  <si>
    <t>UID1482</t>
  </si>
  <si>
    <t>A0A0A0MTS2;P06744-2;P06744;A0A2U3TZU2;Q8N196</t>
  </si>
  <si>
    <t>470;466;455;494;283</t>
  </si>
  <si>
    <t>Glucose-6-phosphate isomerase;Homeobox protein SIX5</t>
  </si>
  <si>
    <t>GPI;SIX5</t>
  </si>
  <si>
    <t>KSTEEARKELQAAGKSPEDLERLLPHKVFEG</t>
  </si>
  <si>
    <t>S(1)PEDLER</t>
  </si>
  <si>
    <t>UID1483</t>
  </si>
  <si>
    <t>A0A0A0MTS2;P06744-2;P06744;A0A2U3TZU2;A0A2R8Y6C7;A0A0J9YYH3;A0A0J9YX90;A0A0J9YXP8;K7EQ48</t>
  </si>
  <si>
    <t>262;258;247;286;247;262;258;247;210</t>
  </si>
  <si>
    <t>AAKDPSAVAKHFVALSTNTTKVKEFGIDPQN</t>
  </si>
  <si>
    <t>HFVALS(0.639)T(0.351)NT(0.01)T(0.001)K</t>
  </si>
  <si>
    <t>UID1484</t>
  </si>
  <si>
    <t>A0A0A0MTS2;P06744-2;P06744;A0A2U3TZU2;K7EQ48</t>
  </si>
  <si>
    <t>547;543;532;571;421</t>
  </si>
  <si>
    <t>LGKQLAKKIEPELDGSAQVTSHDASTNGLIN</t>
  </si>
  <si>
    <t>IEPELDGS(0.995)AQVT(0.005)SHDASTNGLINFIK</t>
  </si>
  <si>
    <t>UID1485</t>
  </si>
  <si>
    <t>552;548;537;576;426</t>
  </si>
  <si>
    <t>AKKIEPELDGSAQVTSHDASTNGLINFIKQQ</t>
  </si>
  <si>
    <t>KIEPELDGSAQVT(0.136)S(0.862)HDAS(0.001)T(0.001)NGLINFIK</t>
  </si>
  <si>
    <t>UID1486</t>
  </si>
  <si>
    <t>A0A0A0MTS2;P06744-2;P06744;A0A2U3TZU2;A0A2R8Y6C7;A0A0J9YYH3;A0A0J9YX90;A0A0J9YXP8;K7EQ48;K7ERC6;K7EPY4;K7EP41</t>
  </si>
  <si>
    <t>122;146;107;146;107;122;146;107;70;107;107;107</t>
  </si>
  <si>
    <t>YTEGRAVLHVALRNRSNTPILVDGKDVMPEV</t>
  </si>
  <si>
    <t>NRS(1)NTPILVDGK</t>
  </si>
  <si>
    <t>UID1487</t>
  </si>
  <si>
    <t>A0A0A0MTS2;P06744-2;P06744;A0A2U3TZU2;A0A2R8Y6C7;A0A0J9YYH3;A0A0J9YX90;A0A0J9YXP8;K7EQ48;K7EPY4;K7ENA0;A0A0J9YXM3</t>
  </si>
  <si>
    <t>191;187;176;215;176;191;187;176;139;148;136;154</t>
  </si>
  <si>
    <t>DLGPLMVTEALKPYSSGGPRVWYVSNIDGTH</t>
  </si>
  <si>
    <t>PYS(0.003)S(0.997)GGPR</t>
  </si>
  <si>
    <t>UID1488</t>
  </si>
  <si>
    <t>218;214;203;242;203;218;214;203;166</t>
  </si>
  <si>
    <t>DGTHIAKTLAQLNPESSLFIIASKTFTTQET</t>
  </si>
  <si>
    <t>TLAQLNPES(0.949)S(0.051)LFIIASK</t>
  </si>
  <si>
    <t>UID1489</t>
  </si>
  <si>
    <t>219;215;204;243;204;219;215;204;167</t>
  </si>
  <si>
    <t>GTHIAKTLAQLNPESSLFIIASKTFTTQETI</t>
  </si>
  <si>
    <t>TLAQLNPES(0.5)S(0.5)LFIIASK</t>
  </si>
  <si>
    <t>UID1490</t>
  </si>
  <si>
    <t>225;221;210;249;210;225;221;210;173</t>
  </si>
  <si>
    <t>TLAQLNPESSLFIIASKTFTTQETITNAETA</t>
  </si>
  <si>
    <t>TLAQLNPESSLFIIAS(1)K</t>
  </si>
  <si>
    <t>UID1491</t>
  </si>
  <si>
    <t>275;3102</t>
  </si>
  <si>
    <t>A0A0A0MTS7;Q8WZ42-12;Q8WZ42-13;Q8WZ42-11;Q8WZ42-4;Q8WZ42-7;Q8WZ42;Q8WZ42-8;Q8WZ42-2;Q8WZ42-5</t>
  </si>
  <si>
    <t>8341;8341;8024;7097;7097;7289;8024;8149;7932;8024</t>
  </si>
  <si>
    <t>A0A0A0MTS7;Q8WZ42-5</t>
  </si>
  <si>
    <t>VDHSDVGEYSCKADNSVGAVASSAVLVIKAR</t>
  </si>
  <si>
    <t>ADNS(1)VGAVASSAVLVIK</t>
  </si>
  <si>
    <t>UID1492</t>
  </si>
  <si>
    <t>7400;7400;7083;6156;6156;6348;7083;7208;6991;7083</t>
  </si>
  <si>
    <t>VNINDSGEYTCKAENSIGTASSKTVFRIQER</t>
  </si>
  <si>
    <t>AENS(0.719)IGT(0.278)AS(0.002)SK</t>
  </si>
  <si>
    <t>UID1493</t>
  </si>
  <si>
    <t>9282;9282;8965;8038;8038;8230;8965;9090;8873;8965</t>
  </si>
  <si>
    <t>VDINDSGEYICKAENSVGEVSASTFLTVQEQ</t>
  </si>
  <si>
    <t>AENS(0.815)VGEVS(0.184)AS(0.001)TFLTVQEQK</t>
  </si>
  <si>
    <t>UID1494</t>
  </si>
  <si>
    <t>9287;9287;8970;8043;8043;8235;8970;9095;8878;8970</t>
  </si>
  <si>
    <t>SGEYICKAENSVGEVSASTFLTVQEQKLPPS</t>
  </si>
  <si>
    <t>AENS(0.002)VGEVS(0.997)AS(0.001)TFLTVQEQK</t>
  </si>
  <si>
    <t>UID1495</t>
  </si>
  <si>
    <t>A0A0A0MTS7;Q8WZ42-12;Q8WZ42-13;Q8WZ42-11;Q8WZ42-4;Q8WZ42-7;Q8WZ42;Q8WZ42-8;Q8WZ42-2;A0A1B0GXE3;H0Y4J7</t>
  </si>
  <si>
    <t>13232;13232;11725;10798;10820;10990;11725;11850;11633;71;73</t>
  </si>
  <si>
    <t>VLEEKPAVPVPERAESPPPEVYEEPEEIAPE</t>
  </si>
  <si>
    <t>AES(1)PPPEVYEEPEEIAPEEEIAPEEEK</t>
  </si>
  <si>
    <t>UID1496</t>
  </si>
  <si>
    <t>6003;6003;5686;4759;4759;4951;5686;5811;5594;5686</t>
  </si>
  <si>
    <t>TYTCSATNKAGHNQCSGHLTVKEPPYFVEKP</t>
  </si>
  <si>
    <t>AGHNQCS(1)GHLTVK</t>
  </si>
  <si>
    <t>UID1497</t>
  </si>
  <si>
    <t>6393;6393;6076;5149;5149;5341;6076;6201;5984;6076</t>
  </si>
  <si>
    <t>FLLVQEPAQIVEKAKSVDVTEKDPMTLECVV</t>
  </si>
  <si>
    <t>UID1498</t>
  </si>
  <si>
    <t>10275;10275;9958;9031;9031;9223;9958;10083;9866;9958</t>
  </si>
  <si>
    <t>PTTLIPAKAPEIIDVSSKAEEVKIMTITRKK</t>
  </si>
  <si>
    <t>APEIIDVS(0.5)S(0.5)K</t>
  </si>
  <si>
    <t>UID1499</t>
  </si>
  <si>
    <t>10276;10276;9959;9032;9032;9224;9959;10084;9867;9959</t>
  </si>
  <si>
    <t>TTLIPAKAPEIIDVSSKAEEVKIMTITRKKE</t>
  </si>
  <si>
    <t>APEIIDVS(0.049)S(0.951)K</t>
  </si>
  <si>
    <t>UID1500</t>
  </si>
  <si>
    <t>7709;7709;7392;6465;6465;6657;7392;7517;7300;7392</t>
  </si>
  <si>
    <t>TALTVKAPPVFTQKPSPVGALKGSDVILQCE</t>
  </si>
  <si>
    <t>APPVFT(0.001)QKPS(0.999)PVGALK</t>
  </si>
  <si>
    <t>UID1501</t>
  </si>
  <si>
    <t>6841;6841;6524;5597;5597;5789;6524;6649;6432;6524</t>
  </si>
  <si>
    <t>SDIGEYHCKAQNEVGSDTCVCTVKLKEPPRF</t>
  </si>
  <si>
    <t>AQNEVGS(0.992)DT(0.008)CVCTVK</t>
  </si>
  <si>
    <t>UID1502</t>
  </si>
  <si>
    <t>A0A0A0MTS7;Q8WZ42-12;Q8WZ42-13;A0A1B0GXE3</t>
  </si>
  <si>
    <t>13395;13395;11888;234</t>
  </si>
  <si>
    <t>EVEETPEEIIYEEKASITIGRKETPPVEERE</t>
  </si>
  <si>
    <t>AS(0.99)IT(0.01)IGR</t>
  </si>
  <si>
    <t>UID1503</t>
  </si>
  <si>
    <t>9665;9665;9348;8421;8421;8613;9348;9473;9256;9348</t>
  </si>
  <si>
    <t>RDVAKADSGDYVCKASNVAGSDTTKSKVTIK</t>
  </si>
  <si>
    <t>AS(0.998)NVAGS(0.002)DTTK</t>
  </si>
  <si>
    <t>UID1504</t>
  </si>
  <si>
    <t>9670;9670;9353;8426;8426;8618;9353;9478;9261;9353</t>
  </si>
  <si>
    <t>ADSGDYVCKASNVAGSDTTKSKVTIKDKPAV</t>
  </si>
  <si>
    <t>ASNVAGS(1)DTTK</t>
  </si>
  <si>
    <t>UID1505</t>
  </si>
  <si>
    <t>6087;6087;5770;4843;4843;5035;5770;5895;5678;5770</t>
  </si>
  <si>
    <t>FAAKATDSGTYICQLSNDVGTATSKATLFVK</t>
  </si>
  <si>
    <t>AT(0.008)DS(0.039)GT(0.083)Y(0.011)ICQLS(0.859)NDVGTATSK</t>
  </si>
  <si>
    <t>UID1506</t>
  </si>
  <si>
    <t>8723;8723;8406;7479;7479;7671;8406;8531;8314;8406</t>
  </si>
  <si>
    <t>ADIGEYQCKATNDVGSDTCVGSIALKAPPRF</t>
  </si>
  <si>
    <t>ATNDVGS(0.999)DT(0.001)CVGSIALK</t>
  </si>
  <si>
    <t>UID1507</t>
  </si>
  <si>
    <t>7782;7782;7465;6538;6538;6730;7465;7590;7373;7465</t>
  </si>
  <si>
    <t>SDVGEYHCKATNEVGSDTCSCSVKFKEPPRF</t>
  </si>
  <si>
    <t>ATNEVGS(0.977)DT(0.022)CSCSVK</t>
  </si>
  <si>
    <t>UID1508</t>
  </si>
  <si>
    <t>5437;5437;5120;4193;4193;4385;5120;5245;5028;5120</t>
  </si>
  <si>
    <t>NDAGNFTCRATNSVGSKDSSGALIVQEPPSF</t>
  </si>
  <si>
    <t>ATNS(0.001)VGS(0.999)K</t>
  </si>
  <si>
    <t>UID1509</t>
  </si>
  <si>
    <t>10982;10982;10665;9738;9738;9930;10665;10790;10573;10401</t>
  </si>
  <si>
    <t>MEEKERAYTLEEEAVSVQREEEYEEYEEYDY</t>
  </si>
  <si>
    <t>AYTLEEEAVS(1)VQR</t>
  </si>
  <si>
    <t>UID1510</t>
  </si>
  <si>
    <t>7301;7301;6984;6057;6057;6249;6984;7109;6892;6984</t>
  </si>
  <si>
    <t>ILEILNSTKRDAGQYSCEIENEAGRDVCGAL</t>
  </si>
  <si>
    <t>DAGQYS(1)CEIENEAGR</t>
  </si>
  <si>
    <t>UID1511</t>
  </si>
  <si>
    <t>5960;5960;5643;4716;4716;4908;5643;5768;5551;5643</t>
  </si>
  <si>
    <t>SHPISIQWFKDDQEISASEKYKFSFHDNTAF</t>
  </si>
  <si>
    <t>DDQEIS(1)ASEK</t>
  </si>
  <si>
    <t>UID1512</t>
  </si>
  <si>
    <t>5962;5962;5645;4718;4718;4910;5645;5770;5553;5645</t>
  </si>
  <si>
    <t>PISIQWFKDDQEISASEKYKFSFHDNTAFLE</t>
  </si>
  <si>
    <t>DDQEIS(0.248)AS(0.752)EK</t>
  </si>
  <si>
    <t>UID1513</t>
  </si>
  <si>
    <t>6616;6616;6299;5372;5372;5564;6299;6424;6207;6299</t>
  </si>
  <si>
    <t>PPFKIKWFKDDVELVSGPKCFIGLEGSTSFL</t>
  </si>
  <si>
    <t>DDVELVS(1)GPK</t>
  </si>
  <si>
    <t>UID1514</t>
  </si>
  <si>
    <t>8593;8593;8276;7349;7349;7541;8276;8401;8184;8276</t>
  </si>
  <si>
    <t>EIKVLWYKDETEIQESSKFRMSFVDSVAVLE</t>
  </si>
  <si>
    <t>DETEIQES(0.895)S(0.105)K</t>
  </si>
  <si>
    <t>UID1515</t>
  </si>
  <si>
    <t>8594;8594;8277;7350;7350;7542;8277;8402;8185;8277</t>
  </si>
  <si>
    <t>IKVLWYKDETEIQESSKFRMSFVDSVAVLEM</t>
  </si>
  <si>
    <t>DETEIQES(0.119)S(0.881)K</t>
  </si>
  <si>
    <t>UID1516</t>
  </si>
  <si>
    <t>8212;8212;7895;6968;6968;7160;7895;8020;7803;7895</t>
  </si>
  <si>
    <t>TPPISVSWIKDEYLISQSERCSITMTEKSTI</t>
  </si>
  <si>
    <t>DEYLIS(0.999)QS(0.001)ER</t>
  </si>
  <si>
    <t>UID1517</t>
  </si>
  <si>
    <t>8214;8214;7897;6970;6970;7162;7897;8022;7805;7897</t>
  </si>
  <si>
    <t>PISVSWIKDEYLISQSERCSITMTEKSTILE</t>
  </si>
  <si>
    <t>DEYLISQS(1)ER</t>
  </si>
  <si>
    <t>UID1518</t>
  </si>
  <si>
    <t>4836;4836;4519;3592;3592;3784;4519;4644;4427;4519</t>
  </si>
  <si>
    <t>TPVIETIWQKDGAALSPSPNWRISDAENKHI</t>
  </si>
  <si>
    <t>DGAALS(0.987)PS(0.013)PNWR</t>
  </si>
  <si>
    <t>UID1519</t>
  </si>
  <si>
    <t>9344;9344;9027;8100;8100;8292;9027;9152;8935;9027</t>
  </si>
  <si>
    <t>PISVSWYKDGKPLKDSPNVQTSFLDNTATLN</t>
  </si>
  <si>
    <t>DS(1)PNVQTSFLDNTATLNIFK</t>
  </si>
  <si>
    <t>UID1520</t>
  </si>
  <si>
    <t>5867;5867;5550;4623;4623;4815;5550;5675;5458;5550</t>
  </si>
  <si>
    <t>ITAKWFKDGQELTLGSKYKISVTDTVSILKI</t>
  </si>
  <si>
    <t>DGQELTLGS(1)K</t>
  </si>
  <si>
    <t>UID1521</t>
  </si>
  <si>
    <t>5304;5304;4987;4060;4060;4252;4987;5112;4895;4987</t>
  </si>
  <si>
    <t>ELKPKWYKDGRPLVASKKYRISFKNNVAQLK</t>
  </si>
  <si>
    <t>DGRPLVAS(1)K</t>
  </si>
  <si>
    <t>UID1522</t>
  </si>
  <si>
    <t>7599;7599;7282;6355;6355;6547;7282;7407;7190;7282</t>
  </si>
  <si>
    <t>QYTCQATNDVGKDMCSAQLSVKEPPKFVKKL</t>
  </si>
  <si>
    <t>DMCS(0.822)AQLS(0.178)VKEPPK</t>
  </si>
  <si>
    <t>UID1523</t>
  </si>
  <si>
    <t>7603;7603;7286;6359;6359;6551;7286;7411;7194;7286</t>
  </si>
  <si>
    <t>QATNDVGKDMCSAQLSVKEPPKFVKKLEASK</t>
  </si>
  <si>
    <t>DMCS(0.033)AQLS(0.967)VKEPPK</t>
  </si>
  <si>
    <t>UID1524</t>
  </si>
  <si>
    <t>7839;7839;7522;6595;6595;6787;7522;7647;7430;7522</t>
  </si>
  <si>
    <t>ISVVWLKDRGEVIRESENTRISFIDNIATLQ</t>
  </si>
  <si>
    <t>DRGEVIRES(1)ENTR</t>
  </si>
  <si>
    <t>UID1525</t>
  </si>
  <si>
    <t>9196;9196;8879;7952;7952;8144;8879;9004;8787;8879</t>
  </si>
  <si>
    <t>QYNCYIENASGKDSCSAQILILEPPYFVKQL</t>
  </si>
  <si>
    <t>DS(0.001)CS(0.999)AQILILEPPYFVK</t>
  </si>
  <si>
    <t>UID1526</t>
  </si>
  <si>
    <t>8540;8540;8223;7296;7296;7488;8223;8348;8131;8223</t>
  </si>
  <si>
    <t>QYTCYASNIAGKDSCSAQLGVQEPPRFIKKL</t>
  </si>
  <si>
    <t>DS(0.034)CS(0.966)AQLGVQEPPR</t>
  </si>
  <si>
    <t>UID1527</t>
  </si>
  <si>
    <t>8916;8916;8599;7672;7672;7864;8599;8724;8507;8599</t>
  </si>
  <si>
    <t>SFEVQNPVGKDSCTASLQVSDRTVPPSFTRK</t>
  </si>
  <si>
    <t>DSCT(0.001)AS(0.999)LQVSDR</t>
  </si>
  <si>
    <t>UID1528</t>
  </si>
  <si>
    <t>8920;8920;8603;7676;7676;7868;8603;8728;8511;8603</t>
  </si>
  <si>
    <t>QNPVGKDSCTASLQVSDRTVPPSFTRKLKET</t>
  </si>
  <si>
    <t>DSCTASLQVS(1)DR</t>
  </si>
  <si>
    <t>UID1529</t>
  </si>
  <si>
    <t>5890;5890;5573;4646;4646;4838;5573;5698;5481;5573</t>
  </si>
  <si>
    <t>DTVSILKIISTEKKDSGEYTFEVQNDVGRSS</t>
  </si>
  <si>
    <t>KDS(1)GEYTFEVQNDVGR</t>
  </si>
  <si>
    <t>UID1530</t>
  </si>
  <si>
    <t>4968;4968;4651;3724;3724;3916;4651;4776;4559;4651</t>
  </si>
  <si>
    <t>KDSGTYVCTASNEAGSSSCSATVTVREPPSF</t>
  </si>
  <si>
    <t>DSGTYVCTAS(0.001)NEAGS(0.812)S(0.122)S(0.039)CS(0.025)AT(0.001)VTVR</t>
  </si>
  <si>
    <t>UID1531</t>
  </si>
  <si>
    <t>4969;4969;4652;3725;3725;3917;4652;4777;4560;4652</t>
  </si>
  <si>
    <t>DSGTYVCTASNEAGSSSCSATVTVREPPSFV</t>
  </si>
  <si>
    <t>DSGTYVCTASNEAGS(0.093)S(0.809)S(0.093)CS(0.004)ATVTVR</t>
  </si>
  <si>
    <t>UID1532</t>
  </si>
  <si>
    <t>4972;4972;4655;3728;3728;3920;4655;4780;4563;4655</t>
  </si>
  <si>
    <t>TYVCTASNEAGSSSCSATVTVREPPSFVKKV</t>
  </si>
  <si>
    <t>DSGTYVCTAS(0.001)NEAGS(0.01)S(0.047)S(0.229)CS(0.695)AT(0.018)VT(0.001)VR</t>
  </si>
  <si>
    <t>UID1533</t>
  </si>
  <si>
    <t>5440;5440;5123;4196;4196;4388;5123;5248;5031;5123</t>
  </si>
  <si>
    <t>GNFTCRATNSVGSKDSSGALIVQEPPSFVTK</t>
  </si>
  <si>
    <t>DS(0.551)S(0.449)GALIVQEPPSFVTKPGSK</t>
  </si>
  <si>
    <t>UID1534</t>
  </si>
  <si>
    <t>5441;5441;5124;4197;4197;4389;5124;5249;5032;5124</t>
  </si>
  <si>
    <t>NFTCRATNSVGSKDSSGALIVQEPPSFVTKP</t>
  </si>
  <si>
    <t>DS(0.002)S(0.998)GALIVQEPPSFVTK</t>
  </si>
  <si>
    <t>UID1535</t>
  </si>
  <si>
    <t>5451;5451;5134;4207;4207;4399;5134;5259;5042;5134</t>
  </si>
  <si>
    <t>GSKDSSGALIVQEPPSFVTKPGSKDVLPGSA</t>
  </si>
  <si>
    <t>DSSGALIVQEPPS(0.968)FVT(0.01)KPGS(0.022)K</t>
  </si>
  <si>
    <t>UID1536</t>
  </si>
  <si>
    <t>5458;5458;5141;4214;4214;4406;5141;5266;5049;5141</t>
  </si>
  <si>
    <t>ALIVQEPPSFVTKPGSKDVLPGSAVCLKSTF</t>
  </si>
  <si>
    <t>DSSGALIVQEPPS(0.136)FVT(0.059)KPGS(0.805)K</t>
  </si>
  <si>
    <t>UID1537</t>
  </si>
  <si>
    <t>7880;7880;7563;6636;6636;6828;7563;7688;7471;7563</t>
  </si>
  <si>
    <t>KYICQIKNDAGMRECSAVLTVLEPARIIEKP</t>
  </si>
  <si>
    <t>ECS(1)AVLTVLEPAR</t>
  </si>
  <si>
    <t>UID1538</t>
  </si>
  <si>
    <t>A0A0A0MTS7;Q8WZ42-12;Q8WZ42-13;Q8WZ42-11;Q8WZ42-4;Q8WZ42-7;Q8WZ42;Q8WZ42-8;Q8WZ42-2</t>
  </si>
  <si>
    <t>10950;10950;10633;9706;9706;9898;10633;10758;10541</t>
  </si>
  <si>
    <t>KVTEFRKRVVKEEKVSIEAPKREPQPIKEVT</t>
  </si>
  <si>
    <t>VS(1)IEAPK</t>
  </si>
  <si>
    <t>UID1539</t>
  </si>
  <si>
    <t>10638;10638;10321;9394;9394;9586;10321;10446;10229;10321</t>
  </si>
  <si>
    <t>VVTEEKITIVTQREESPPPAVPEIPKKKVPE</t>
  </si>
  <si>
    <t>EES(1)PPPAVPEIPKKK</t>
  </si>
  <si>
    <t>UID1540</t>
  </si>
  <si>
    <t>9888;9888;9571;8644;8644;8836;9571;9696;9479;9571</t>
  </si>
  <si>
    <t>IERSERDEKEFEELVSFIQQRLSQTEPVTLI</t>
  </si>
  <si>
    <t>EFEELVS(1)FIQQR</t>
  </si>
  <si>
    <t>UID1541</t>
  </si>
  <si>
    <t>5400;5400;5083;4156;4156;4348;5083;5208;4991;5083</t>
  </si>
  <si>
    <t>PMRVSWFKDGKEIAASDRYRIAFVEGTASLE</t>
  </si>
  <si>
    <t>EIAAS(1)DRYR</t>
  </si>
  <si>
    <t>UID1542</t>
  </si>
  <si>
    <t>7930;7930;7613;6686;6686;6878;7613;7738;7521;7613</t>
  </si>
  <si>
    <t>TPELSAKWFKDGRELSADSKHHITFINKVAS</t>
  </si>
  <si>
    <t>ELS(0.989)ADS(0.011)K</t>
  </si>
  <si>
    <t>UID1546</t>
  </si>
  <si>
    <t>7933;7933;7616;6689;6689;6881;7616;7741;7524;7616</t>
  </si>
  <si>
    <t>LSAKWFKDGRELSADSKHHITFINKVASLKI</t>
  </si>
  <si>
    <t>ELSADS(1)K</t>
  </si>
  <si>
    <t>UID1547</t>
  </si>
  <si>
    <t>5023;5023;4706;3779;3779;3971;4706;4831;4614;4706</t>
  </si>
  <si>
    <t>SPVIQVTWFKNNKELSESNTVRMYFVNSEAI</t>
  </si>
  <si>
    <t>ELS(0.989)ES(0.011)NTVR</t>
  </si>
  <si>
    <t>UID1548</t>
  </si>
  <si>
    <t>5025;5025;4708;3781;3781;3973;4708;4833;4616;4708</t>
  </si>
  <si>
    <t>VIQVTWFKNNKELSESNTVRMYFVNSEAILD</t>
  </si>
  <si>
    <t>ELS(0.006)ES(0.993)NT(0.001)VR</t>
  </si>
  <si>
    <t>UID1549</t>
  </si>
  <si>
    <t>5495;5495;5178;4251;4251;4443;5178;5303;5086;5178</t>
  </si>
  <si>
    <t>TIRWFKGNKELVSGGSCYITKEALESSLELY</t>
  </si>
  <si>
    <t>ELVSGGS(0.985)CYIT(0.015)K</t>
  </si>
  <si>
    <t>UID1550</t>
  </si>
  <si>
    <t>6020;6020;5703;4776;4776;4968;5703;5828;5611;5703</t>
  </si>
  <si>
    <t>HLTVKEPPYFVEKPQSQDVNPNTRVQLKALV</t>
  </si>
  <si>
    <t>EPPYFVEKPQS(1)QDVNPNTR</t>
  </si>
  <si>
    <t>UID1551</t>
  </si>
  <si>
    <t>5636;5636;5319;4392;4392;4584;5319;5444;5227;5319</t>
  </si>
  <si>
    <t>EAGSDHCSSIVIVKESPYFTKEFKPIEVLKE</t>
  </si>
  <si>
    <t>ES(1)PYFTK</t>
  </si>
  <si>
    <t>UID1552</t>
  </si>
  <si>
    <t>9950;9950;9633;8706;8706;8898;9633;9758;9541;9633</t>
  </si>
  <si>
    <t>YKGTEKLEPSDKFEISIDGDRHTLRVKNCQL</t>
  </si>
  <si>
    <t>FEIS(1)IDGDR</t>
  </si>
  <si>
    <t>UID1553</t>
  </si>
  <si>
    <t>8531;8531;8214;7287;7287;7479;8214;8339;8122;8214</t>
  </si>
  <si>
    <t>LKVGKGDAGQYTCYASNIAGKDSCSAQLGVQ</t>
  </si>
  <si>
    <t>GDAGQYT(0.001)CY(0.004)AS(0.995)NIAGK</t>
  </si>
  <si>
    <t>UID1554</t>
  </si>
  <si>
    <t>7582;7582;7265;6338;6338;6530;7265;7390;7173;7265</t>
  </si>
  <si>
    <t>GNTPHLRILKVGKGDSGQYTCQATNDVGKDM</t>
  </si>
  <si>
    <t>GDS(1)GQYTCQATNDVGK</t>
  </si>
  <si>
    <t>UID1555</t>
  </si>
  <si>
    <t>9464;9464;9147;8220;8220;8412;9147;9272;9055;9147</t>
  </si>
  <si>
    <t>ENSAHLTVLKVDKGDSGQYTCYAVNEVGKDS</t>
  </si>
  <si>
    <t>VDKGDS(0.973)GQYT(0.027)CYAVNEVGK</t>
  </si>
  <si>
    <t>UID1556</t>
  </si>
  <si>
    <t>9860;9860;9543;8616;8616;8808;9543;9668;9451;9543</t>
  </si>
  <si>
    <t>TDFRGLLQAFELLKQSQEEETHRLEIEEIER</t>
  </si>
  <si>
    <t>QS(1)QEEETHRLEIEEIER</t>
  </si>
  <si>
    <t>UID1557</t>
  </si>
  <si>
    <t>9056;9056;8739;7812;7812;8004;8739;8864;8647;8739</t>
  </si>
  <si>
    <t>IVKGTPPFSVSWFKGSSELVPGDRCNVSLED</t>
  </si>
  <si>
    <t>GS(0.825)S(0.175)ELVPGDR</t>
  </si>
  <si>
    <t>UID1558</t>
  </si>
  <si>
    <t>9057;9057;8740;7813;7813;8005;8740;8865;8648;8740</t>
  </si>
  <si>
    <t>VKGTPPFSVSWFKGSSELVPGDRCNVSLEDS</t>
  </si>
  <si>
    <t>GS(0.003)S(0.997)ELVPGDR</t>
  </si>
  <si>
    <t>UID1559</t>
  </si>
  <si>
    <t>6166;6166;5849;4922;4922;5114;5849;5974;5757;5849</t>
  </si>
  <si>
    <t>KHGISFIDGLATFQISGARVENSGTYVCEAR</t>
  </si>
  <si>
    <t>HGISFIDGLATFQIS(1)GAR</t>
  </si>
  <si>
    <t>UID1560</t>
  </si>
  <si>
    <t>4855;4855;4538;3611;3611;3803;4538;4663;4446;4538</t>
  </si>
  <si>
    <t>NWRISDAENKHILELSNLTIQDRGVYSCKAS</t>
  </si>
  <si>
    <t>HILELS(1)NLTIQDR</t>
  </si>
  <si>
    <t>UID1561</t>
  </si>
  <si>
    <t>5593;5593;5276;4349;4349;4541;5276;5401;5184;5276</t>
  </si>
  <si>
    <t>FANDREIKESSKHRMSFVESTAVLRLTDVGI</t>
  </si>
  <si>
    <t>MS(1)FVESTAVLR</t>
  </si>
  <si>
    <t>UID1562</t>
  </si>
  <si>
    <t>5597;5597;5280;4353;4353;4545;5280;5405;5188;5280</t>
  </si>
  <si>
    <t>REIKESSKHRMSFVESTAVLRLTDVGIEDSG</t>
  </si>
  <si>
    <t>MS(0.004)FVES(0.993)T(0.003)AVLR</t>
  </si>
  <si>
    <t>UID1563</t>
  </si>
  <si>
    <t>6694;6694;6377;5450;5450;5642;6377;6502;6285;6377</t>
  </si>
  <si>
    <t>VKAGDSSRLECKIAGSPEIRVVWFRNEHELP</t>
  </si>
  <si>
    <t>IAGS(1)PEIR</t>
  </si>
  <si>
    <t>UID1564</t>
  </si>
  <si>
    <t>5738;5738;5421;4494;4494;4686;5421;5546;5329;5421</t>
  </si>
  <si>
    <t>RVTLREPPSFIKKIESTSSLRGGTAAFQATL</t>
  </si>
  <si>
    <t>IES(0.962)T(0.037)S(0.001)SLR</t>
  </si>
  <si>
    <t>UID1565</t>
  </si>
  <si>
    <t>5740;5740;5423;4496;4496;4688;5423;5548;5331;5423</t>
  </si>
  <si>
    <t>TLREPPSFIKKIESTSSLRGGTAAFQATLKG</t>
  </si>
  <si>
    <t>KIES(0.001)T(0.001)S(0.997)S(0.001)LR</t>
  </si>
  <si>
    <t>UID1566</t>
  </si>
  <si>
    <t>8576;8576;8259;7332;7332;7524;8259;8384;8167;8259</t>
  </si>
  <si>
    <t>VKQDEFTRYECKIGGSPEIKVLWYKDETEIQ</t>
  </si>
  <si>
    <t>IGGS(1)PEIK</t>
  </si>
  <si>
    <t>UID1568</t>
  </si>
  <si>
    <t>10523;10523;10206;9279;9279;9471;10206;10331;10114;10206</t>
  </si>
  <si>
    <t>VQKEIVTEEKIHVAISKRVEPPPKVPELPEK</t>
  </si>
  <si>
    <t>IHVAIS(1)K</t>
  </si>
  <si>
    <t>UID1569</t>
  </si>
  <si>
    <t>8895;8895;8578;7651;7651;7843;8578;8703;8486;8578</t>
  </si>
  <si>
    <t>FFNKVSGLKIINVAPSDSGVYSFEVQNPVGK</t>
  </si>
  <si>
    <t>IINVAPS(0.994)DS(0.006)GVYS(0.001)FEVQNPVGK</t>
  </si>
  <si>
    <t>UID1570</t>
  </si>
  <si>
    <t>8897;8897;8580;7653;7653;7845;8580;8705;8488;8580</t>
  </si>
  <si>
    <t>NKVSGLKIINVAPSDSGVYSFEVQNPVGKDS</t>
  </si>
  <si>
    <t>IINVAPS(0.082)DS(0.918)GVYS(0.001)FEVQNPVGK</t>
  </si>
  <si>
    <t>UID1571</t>
  </si>
  <si>
    <t>5884;5884;5567;4640;4640;4832;5567;5692;5475;5567</t>
  </si>
  <si>
    <t>YKISVTDTVSILKIISTEKKDSGEYTFEVQN</t>
  </si>
  <si>
    <t>IIS(0.979)T(0.021)EKK</t>
  </si>
  <si>
    <t>UID1572</t>
  </si>
  <si>
    <t>7484;7484;7167;6240;6240;6432;7167;7292;7075;7167</t>
  </si>
  <si>
    <t>FVDNVATLKILQTDLSHSGQYSCSASNPLGT</t>
  </si>
  <si>
    <t>ILQT(0.021)DLS(0.846)HS(0.133)GQYSCSASNPLGTASSSAR</t>
  </si>
  <si>
    <t>UID1573</t>
  </si>
  <si>
    <t>7490;7490;7173;6246;6246;6438;7173;7298;7081;7173</t>
  </si>
  <si>
    <t>TLKILQTDLSHSGQYSCSASNPLGTASSSAR</t>
  </si>
  <si>
    <t>ILQTDLS(0.007)HS(0.145)GQY(0.003)S(0.839)CS(0.007)ASNPLGTASSSAR</t>
  </si>
  <si>
    <t>UID1574</t>
  </si>
  <si>
    <t>5920;5920;5603;4676;4676;4868;5603;5728;5511;5603</t>
  </si>
  <si>
    <t>SCKARINVLDLIIPPSFTKKLKKMDSIKGSF</t>
  </si>
  <si>
    <t>INVLDLIIPPS(0.94)FT(0.06)K</t>
  </si>
  <si>
    <t>UID1575</t>
  </si>
  <si>
    <t>11098;11098;10781;9854;9854;10046;10781;10906;10689</t>
  </si>
  <si>
    <t>VPEEPKKVFEEKIRISITKREKEQVTEPAAK</t>
  </si>
  <si>
    <t>IRIS(0.999)IT(0.001)K</t>
  </si>
  <si>
    <t>UID1576</t>
  </si>
  <si>
    <t>4844;4844;4527;3600;3600;3792;4527;4652;4435;4527</t>
  </si>
  <si>
    <t>QKDGAALSPSPNWRISDAENKHILELSNLTI</t>
  </si>
  <si>
    <t>IS(1)DAENK</t>
  </si>
  <si>
    <t>UID1577</t>
  </si>
  <si>
    <t>7857;7857;7540;6613;6613;6805;7540;7665;7448;7540</t>
  </si>
  <si>
    <t>TRISFIDNIATLQLGSPEASNSGKYICQIKN</t>
  </si>
  <si>
    <t>ISFIDNIATLQLGS(1)PEASNSGK</t>
  </si>
  <si>
    <t>UID1578</t>
  </si>
  <si>
    <t>7861;7861;7544;6617;6617;6809;7544;7669;7452;7544</t>
  </si>
  <si>
    <t>FIDNIATLQLGSPEASNSGKYICQIKNDAGM</t>
  </si>
  <si>
    <t>ISFIDNIATLQLGS(0.009)PEAS(0.952)NS(0.039)GK</t>
  </si>
  <si>
    <t>UID1579</t>
  </si>
  <si>
    <t>7633;7633;7316;6389;6389;6581;7316;7441;7224;7316</t>
  </si>
  <si>
    <t>KVAKQGESIQLECKISGSPEIKVSWFRNDSE</t>
  </si>
  <si>
    <t>IS(0.98)GS(0.02)PEIK</t>
  </si>
  <si>
    <t>UID1580</t>
  </si>
  <si>
    <t>7635;7635;7318;6391;6391;6583;7318;7443;7226;7318</t>
  </si>
  <si>
    <t>AKQGESIQLECKISGSPEIKVSWFRNDSELH</t>
  </si>
  <si>
    <t>IS(0.009)GS(0.991)PEIK</t>
  </si>
  <si>
    <t>UID1581</t>
  </si>
  <si>
    <t>10463;10463;10146;9219;9219;9411;10146;10271;10054;10146</t>
  </si>
  <si>
    <t>TKVPEVSKKIVPQKPSRTPVQEEVIEVKVPA</t>
  </si>
  <si>
    <t>IVPQKPS(1)R</t>
  </si>
  <si>
    <t>UID1582</t>
  </si>
  <si>
    <t>A0A0A0MTS7;Q8WZ42-12</t>
  </si>
  <si>
    <t>12278;12278</t>
  </si>
  <si>
    <t>KVPEAPKEVVLEKKASVAVPKKPEAPRAKVP</t>
  </si>
  <si>
    <t>KAS(1)VAVPK</t>
  </si>
  <si>
    <t>UID1583</t>
  </si>
  <si>
    <t>9944;9944;9627;8700;8700;8892;9627;9752;9535;9627</t>
  </si>
  <si>
    <t>EIKLSWYKGTEKLEPSDKFEISIDGDRHTLR</t>
  </si>
  <si>
    <t>UID1584</t>
  </si>
  <si>
    <t>12229;12229</t>
  </si>
  <si>
    <t>VPEKKLPEAIPPKPESPPPEVPEVLPPKEVV</t>
  </si>
  <si>
    <t>PES(1)PPPEVPEVLPPK</t>
  </si>
  <si>
    <t>UID1585</t>
  </si>
  <si>
    <t>8743;8743;8426;7499;7499;7691;8426;8551;8334;8426</t>
  </si>
  <si>
    <t>GSIALKAPPRFVKKLSDISTVVGKEVQLQTT</t>
  </si>
  <si>
    <t>KLS(0.996)DIS(0.002)T(0.002)VVGK</t>
  </si>
  <si>
    <t>UID1586</t>
  </si>
  <si>
    <t>8746;8746;8429;7502;7502;7694;8429;8554;8337;8429</t>
  </si>
  <si>
    <t>ALKAPPRFVKKLSDISTVVGKEVQLQTTIEG</t>
  </si>
  <si>
    <t>KLS(0.021)DIS(0.967)T(0.012)VVGK</t>
  </si>
  <si>
    <t>UID1587</t>
  </si>
  <si>
    <t>7802;7802;7485;6558;6558;6750;7485;7610;7393;7485</t>
  </si>
  <si>
    <t>CSVKFKEPPRFVKKLSDTSTLIGDAVELRAI</t>
  </si>
  <si>
    <t>KLS(0.996)DT(0.004)S(0.001)TLIGDAVELR</t>
  </si>
  <si>
    <t>UID1588</t>
  </si>
  <si>
    <t>6112;6112;5795;4868;4868;5060;5795;5920;5703;5795</t>
  </si>
  <si>
    <t>ATLFVKEPPQFIKKPSPVLVLRNGQSTTFEC</t>
  </si>
  <si>
    <t>KPS(1)PVLVLR</t>
  </si>
  <si>
    <t>UID1589</t>
  </si>
  <si>
    <t>7514;7514;7197;6270;6270;6462;7197;7322;7105;7197</t>
  </si>
  <si>
    <t>TASSSARLTAREPKKSPFFDIKPVSIDVIAG</t>
  </si>
  <si>
    <t>KS(1)PFFDIK</t>
  </si>
  <si>
    <t>UID1590</t>
  </si>
  <si>
    <t>11956;11956</t>
  </si>
  <si>
    <t>IPEGETPIVKRRKTPSPTVPESPREIVPVKE</t>
  </si>
  <si>
    <t>T(0.999)PS(0.969)PT(0.032)VPES(1)PREIVPVK</t>
  </si>
  <si>
    <t>UID1591</t>
  </si>
  <si>
    <t>11962;11962</t>
  </si>
  <si>
    <t>PIVKRRKTPSPTVPESPREIVPVKETPMAAP</t>
  </si>
  <si>
    <t>KT(0.625)PS(0.375)PTVPES(1)PR</t>
  </si>
  <si>
    <t>UID1592</t>
  </si>
  <si>
    <t>4998;4998;4681;3754;3754;3946;4681;4806;4589;4681</t>
  </si>
  <si>
    <t>FVKKVDPSYLMLPGESARLHCKLKGSPVIQV</t>
  </si>
  <si>
    <t>KVDPSYLMLPGES(1)AR</t>
  </si>
  <si>
    <t>UID1593</t>
  </si>
  <si>
    <t>11597;11597;11223;10296;10296;10488;11223;11348;11131</t>
  </si>
  <si>
    <t>PTPVPKKVEAPPAKVSKKIPEEKVPVPVQKK</t>
  </si>
  <si>
    <t>KVEAPPAKVS(1)K</t>
  </si>
  <si>
    <t>UID1594</t>
  </si>
  <si>
    <t>12480;12480</t>
  </si>
  <si>
    <t>VPEKKVPEAIPPKPESPPPEVPEVLPPKEVV</t>
  </si>
  <si>
    <t>VPEAIPPKPES(1)PPPEVPEVLPPK</t>
  </si>
  <si>
    <t>UID1595</t>
  </si>
  <si>
    <t>9876;9876;9559;8632;8632;8824;9559;9684;9467;9559</t>
  </si>
  <si>
    <t>QEEETHRLEIEEIERSERDEKEFEELVSFIQ</t>
  </si>
  <si>
    <t>LEIEEIERS(1)ERDEK</t>
  </si>
  <si>
    <t>UID1596</t>
  </si>
  <si>
    <t>5552;5552;5235;4308;4308;4500;5235;5360;5143;5235</t>
  </si>
  <si>
    <t>LFVKEPATFVEKLEPSQLLKKGDATQLACKV</t>
  </si>
  <si>
    <t>LEPS(1)QLLK</t>
  </si>
  <si>
    <t>UID1597</t>
  </si>
  <si>
    <t>9702;9702;9385;8458;8458;8650;9385;9510;9293;9385</t>
  </si>
  <si>
    <t>PATKKAAVDGRLFFVSEPQSIRVVEKTTATF</t>
  </si>
  <si>
    <t>LFFVS(1)EPQSIR</t>
  </si>
  <si>
    <t>UID1598</t>
  </si>
  <si>
    <t>9706;9706;9389;8462;8462;8654;9389;9514;9297;9389</t>
  </si>
  <si>
    <t>KAAVDGRLFFVSEPQSIRVVEKTTATFIAKV</t>
  </si>
  <si>
    <t>LFFVSEPQS(1)IR</t>
  </si>
  <si>
    <t>UID1599</t>
  </si>
  <si>
    <t>6990;6990;6673;5746;5746;5938;6673;6798;6581;6673</t>
  </si>
  <si>
    <t>PELSVEWYKDGKLLTSSQKHKFSFYNKISSL</t>
  </si>
  <si>
    <t>LLT(0.045)S(0.952)S(0.002)QK</t>
  </si>
  <si>
    <t>UID1600</t>
  </si>
  <si>
    <t>6991;6991;6674;5747;5747;5939;6674;6799;6582;6674</t>
  </si>
  <si>
    <t>ELSVEWYKDGKLLTSSQKHKFSFYNKISSLR</t>
  </si>
  <si>
    <t>LLT(0.022)S(0.261)S(0.718)QK</t>
  </si>
  <si>
    <t>UID1601</t>
  </si>
  <si>
    <t>9122;9122;8805;7878;7878;8070;8805;8930;8713;8805</t>
  </si>
  <si>
    <t>YIKAPAKFVKRLNDYSIEKGKPLILEGTFTG</t>
  </si>
  <si>
    <t>LNDYS(1)IEK</t>
  </si>
  <si>
    <t>UID1602</t>
  </si>
  <si>
    <t>7237;7237;6920;5993;5993;6185;6920;7045;6828;6920</t>
  </si>
  <si>
    <t>TRLFVKEPAAFLKRLSDHSVEPGKSIILEST</t>
  </si>
  <si>
    <t>RLS(1)DHSVEPGK</t>
  </si>
  <si>
    <t>UID1603</t>
  </si>
  <si>
    <t>7240;7240;6923;5996;5996;6188;6923;7048;6831;6923</t>
  </si>
  <si>
    <t>FVKEPAAFLKRLSDHSVEPGKSIILESTYTG</t>
  </si>
  <si>
    <t>LS(0.102)DHS(0.898)VEPGK</t>
  </si>
  <si>
    <t>UID1604</t>
  </si>
  <si>
    <t>9500;9500;9183;8256;8256;8448;9183;9308;9091;9183</t>
  </si>
  <si>
    <t>NIKERLIPPSFTKRLSETVEETEGNSFKLEG</t>
  </si>
  <si>
    <t>RLS(1)ETVEETEGNSFK</t>
  </si>
  <si>
    <t>UID1605</t>
  </si>
  <si>
    <t>9510;9510;9193;8266;8266;8458;9193;9318;9101;9193</t>
  </si>
  <si>
    <t>FTKRLSETVEETEGNSFKLEGRVAGSQPITV</t>
  </si>
  <si>
    <t>LSETVEETEGNS(1)FKLEGR</t>
  </si>
  <si>
    <t>UID1606</t>
  </si>
  <si>
    <t>10719;10719;10402;9475;9475;9667;10402;10527;10310</t>
  </si>
  <si>
    <t>KTVVEEKRFVAEEKLSFAVPQRVEVTRHEVS</t>
  </si>
  <si>
    <t>LS(1)FAVPQR</t>
  </si>
  <si>
    <t>UID1607</t>
  </si>
  <si>
    <t>9895;9895;9578;8651;8651;8843;9578;9703;9486;9578</t>
  </si>
  <si>
    <t>EKEFEELVSFIQQRLSQTEPVTLIKDIENQT</t>
  </si>
  <si>
    <t>LS(0.998)QT(0.002)EPVTLIK</t>
  </si>
  <si>
    <t>UID1608</t>
  </si>
  <si>
    <t>9981;9981;9664;8737;8737;8929;9664;9789;9572;9664</t>
  </si>
  <si>
    <t>KDQGNYRLVCGPHIASAKLTVIEPAWERHLQ</t>
  </si>
  <si>
    <t>LVCGPHIAS(1)AK</t>
  </si>
  <si>
    <t>UID1609</t>
  </si>
  <si>
    <t>10495;10495;10178;9251;9251;9443;10178;10303;10086;10178</t>
  </si>
  <si>
    <t>HTKKMVISEEKMFFASHTEEEVSVTVPEVQK</t>
  </si>
  <si>
    <t>MFFAS(0.976)HT(0.024)EEEVSVTVPEVQK</t>
  </si>
  <si>
    <t>UID1610</t>
  </si>
  <si>
    <t>5786;5786;5469;4542;4542;4734;5469;5594;5377;5469</t>
  </si>
  <si>
    <t>TEDDNIRMTFENNVASLYLSGIEVKHDGKYV</t>
  </si>
  <si>
    <t>MT(0.002)FENNVAS(0.541)LY(0.135)LS(0.322)GIEVK</t>
  </si>
  <si>
    <t>UID1611</t>
  </si>
  <si>
    <t>5035;5035;4718;3791;3791;3983;4718;4843;4626;4718</t>
  </si>
  <si>
    <t>KELSESNTVRMYFVNSEAILDITDVKVEDSG</t>
  </si>
  <si>
    <t>MY(0.244)FVNS(0.756)EAILDITDVK</t>
  </si>
  <si>
    <t>UID1612</t>
  </si>
  <si>
    <t>6190;6190;5873;4946;4946;5138;5873;5998;5781;5873</t>
  </si>
  <si>
    <t>TYVCEARNDAGTASCSIELKVKEPPTFIREL</t>
  </si>
  <si>
    <t>NDAGTAS(0.007)CS(0.993)IELK</t>
  </si>
  <si>
    <t>UID1615</t>
  </si>
  <si>
    <t>7652;7652;7335;6408;6408;6600;7335;7460;7243;7335</t>
  </si>
  <si>
    <t>EIKVSWFRNDSELHESWKYNMSFINSVALLT</t>
  </si>
  <si>
    <t>NDS(0.185)ELHES(0.815)WK</t>
  </si>
  <si>
    <t>UID1616</t>
  </si>
  <si>
    <t>6711;6711;6394;5467;5467;5659;6394;6519;6302;6394</t>
  </si>
  <si>
    <t>EIRVVWFRNEHELPASDKYRMTFIDSVAVIQ</t>
  </si>
  <si>
    <t>NEHELPAS(1)DK</t>
  </si>
  <si>
    <t>UID1617</t>
  </si>
  <si>
    <t>9155;9155;8838;7911;7911;8103;8838;8963;8746;8838</t>
  </si>
  <si>
    <t>PISVTWKKNGINVTPSQRCNITTTEKSAILE</t>
  </si>
  <si>
    <t>NGINVTPS(1)QR</t>
  </si>
  <si>
    <t>UID1619</t>
  </si>
  <si>
    <t>9538;9538;9221;8294;8294;8486;9221;9346;9129;9221</t>
  </si>
  <si>
    <t>ITVAWYKNNIEIQPTSNCEITFKNNTLVLQV</t>
  </si>
  <si>
    <t>NNIEIQPT(0.012)S(0.985)NCEIT(0.003)FK</t>
  </si>
  <si>
    <t>UID1620</t>
  </si>
  <si>
    <t>8320;8320;8003;7076;7076;7268;8003;8128;7911;8003</t>
  </si>
  <si>
    <t>RSAPAYKMQFKNNVASLVINKVDHSDVGEYS</t>
  </si>
  <si>
    <t>NNVAS(1)LVINK</t>
  </si>
  <si>
    <t>UID1621</t>
  </si>
  <si>
    <t>6452;6452;6135;5208;5208;5400;6135;6260;6043;6135</t>
  </si>
  <si>
    <t>NNVASFRIQSVMKQDSGQYTFKVENDFGSSS</t>
  </si>
  <si>
    <t>QDS(0.999)GQYT(0.001)FK</t>
  </si>
  <si>
    <t>UID1622</t>
  </si>
  <si>
    <t>9173;9173;8856;7929;7929;8121;8856;8981;8764;8856</t>
  </si>
  <si>
    <t>CNITTTEKSAILEIPSSTVEDAGQYNCYIEN</t>
  </si>
  <si>
    <t>SAILEIPS(0.794)S(0.174)T(0.032)VEDAGQYNCYIENASGK</t>
  </si>
  <si>
    <t>UID1623</t>
  </si>
  <si>
    <t>9366;9366;9049;8122;8122;8314;9049;9174;8957;9049</t>
  </si>
  <si>
    <t>FLDNTATLNIFKTDRSLAGQYSCTATNPIGS</t>
  </si>
  <si>
    <t>S(0.807)LAGQY(0.007)S(0.169)CT(0.016)AT(0.001)NPIGSASSSAR</t>
  </si>
  <si>
    <t>UID1624</t>
  </si>
  <si>
    <t>9381;9381;9064;8137;8137;8329;9064;9189;8972;9064</t>
  </si>
  <si>
    <t>SLAGQYSCTATNPIGSASSSARLILTEGKNP</t>
  </si>
  <si>
    <t>SLAGQYSCTATNPIGS(0.991)AS(0.009)SSAR</t>
  </si>
  <si>
    <t>UID1625</t>
  </si>
  <si>
    <t>9384;9384;9067;8140;8140;8332;9067;9192;8975;9067</t>
  </si>
  <si>
    <t>GQYSCTATNPIGSASSSARLILTEGKNPPFF</t>
  </si>
  <si>
    <t>SLAGQYSCTATNPIGS(0.001)AS(0.24)S(0.663)S(0.096)AR</t>
  </si>
  <si>
    <t>UID1627</t>
  </si>
  <si>
    <t>9385;9385;9068;8141;8141;8333;9068;9193;8976;9068</t>
  </si>
  <si>
    <t>QYSCTATNPIGSASSSARLILTEGKNPPFFD</t>
  </si>
  <si>
    <t>SLAGQYSCTATNPIGS(0.196)AS(0.101)S(0.14)S(0.563)AR</t>
  </si>
  <si>
    <t>UID1628</t>
  </si>
  <si>
    <t>4803;4803;4486;3559;3559;3751;4486;4611;4394;4486</t>
  </si>
  <si>
    <t>TVTEAYPPTFLSRPKSLTTFVGKAAKFICTV</t>
  </si>
  <si>
    <t>S(1)LTTFVGK</t>
  </si>
  <si>
    <t>UID1629</t>
  </si>
  <si>
    <t>7970;7970;7653;6726;6726;6918;7653;7778;7561;7653</t>
  </si>
  <si>
    <t>DKGLYSFEVKNSVGKSNCTVSVHVSDRIVPP</t>
  </si>
  <si>
    <t>S(1)NCTVSVHVSDR</t>
  </si>
  <si>
    <t>UID1630</t>
  </si>
  <si>
    <t>7975;7975;7658;6731;6731;6923;7658;7783;7566;7658</t>
  </si>
  <si>
    <t>SFEVKNSVGKSNCTVSVHVSDRIVPPSFIRK</t>
  </si>
  <si>
    <t>SNCT(0.026)VS(0.972)VHVS(0.002)DR</t>
  </si>
  <si>
    <t>UID1631</t>
  </si>
  <si>
    <t>7979;7979;7662;6735;6735;6927;7662;7787;7570;7662</t>
  </si>
  <si>
    <t>KNSVGKSNCTVSVHVSDRIVPPSFIRKLKDV</t>
  </si>
  <si>
    <t>SNCTVSVHVS(1)DR</t>
  </si>
  <si>
    <t>UID1632</t>
  </si>
  <si>
    <t>7029;7029;6712;5785;5785;5977;6712;6837;6620;6712</t>
  </si>
  <si>
    <t>DAGTYTFQVQNNVGKSSCTAVVDVSDRAVPP</t>
  </si>
  <si>
    <t>S(0.989)S(0.011)CTAVVDVSDR</t>
  </si>
  <si>
    <t>UID1635</t>
  </si>
  <si>
    <t>7038;7038;6721;5794;5794;5986;6721;6846;6629;6721</t>
  </si>
  <si>
    <t>QNNVGKSSCTAVVDVSDRAVPPSFTRRLKNT</t>
  </si>
  <si>
    <t>SSCTAVVDVS(1)DR</t>
  </si>
  <si>
    <t>UID1636</t>
  </si>
  <si>
    <t>6465;6465;6148;5221;5221;5413;6148;6273;6056;6148</t>
  </si>
  <si>
    <t>QDSGQYTFKVENDFGSSSCDAYLRVLDQNIP</t>
  </si>
  <si>
    <t>VENDFGS(0.65)S(0.248)S(0.102)CDAYLR</t>
  </si>
  <si>
    <t>UID1638</t>
  </si>
  <si>
    <t>6466;6466;6149;5222;5222;5414;6149;6274;6057;6149</t>
  </si>
  <si>
    <t>DSGQYTFKVENDFGSSSCDAYLRVLDQNIPP</t>
  </si>
  <si>
    <t>VENDFGS(0.036)S(0.928)S(0.036)CDAYLR</t>
  </si>
  <si>
    <t>UID1639</t>
  </si>
  <si>
    <t>6467;6467;6150;5223;5223;5415;6150;6275;6058;6150</t>
  </si>
  <si>
    <t>SGQYTFKVENDFGSSSCDAYLRVLDQNIPPS</t>
  </si>
  <si>
    <t>VENDFGS(0.002)S(0.085)S(0.913)CDAYLR</t>
  </si>
  <si>
    <t>UID1640</t>
  </si>
  <si>
    <t>6496;6496;6179;5252;5252;5444;6179;6304;6087;6179</t>
  </si>
  <si>
    <t>PSFTKKLTKMDKVLGSSIHMECKVSGSLPIS</t>
  </si>
  <si>
    <t>VLGS(0.854)S(0.146)IHMECK</t>
  </si>
  <si>
    <t>UID1641</t>
  </si>
  <si>
    <t>7390;7390;7073;6146;6146;6338;7073;7198;6981;7073</t>
  </si>
  <si>
    <t>NNVATLVFNKVNINDSGEYTCKAENSIGTAS</t>
  </si>
  <si>
    <t>VNINDS(0.999)GEYT(0.001)CK</t>
  </si>
  <si>
    <t>UID1642</t>
  </si>
  <si>
    <t>6565;6565;6248;5321;5321;5513;6248;6373;6156;6248</t>
  </si>
  <si>
    <t>NYTCKVSNVAGDDACSGILTVKEPPSFLVKP</t>
  </si>
  <si>
    <t>VSNVAGDDACS(1)GILTVK</t>
  </si>
  <si>
    <t>UID1643</t>
  </si>
  <si>
    <t>5731;5731;5414;4487;4487;4679;5414;5539;5322;5414</t>
  </si>
  <si>
    <t>GSSICSARVTLREPPSFIKKIESTSSLRGGT</t>
  </si>
  <si>
    <t>VT(0.004)LREPPS(0.996)FIK</t>
  </si>
  <si>
    <t>UID1644</t>
  </si>
  <si>
    <t>5717;5717;5400;4473;4473;4665;5400;5525;5308;5400</t>
  </si>
  <si>
    <t>ADAGEYQCRVTNEVGSSICSARVTLREPPSF</t>
  </si>
  <si>
    <t>VTNEVGS(0.971)S(0.029)ICSAR</t>
  </si>
  <si>
    <t>UID1645</t>
  </si>
  <si>
    <t>5718;5718;5401;4474;4474;4666;5401;5526;5309;5401</t>
  </si>
  <si>
    <t>DAGEYQCRVTNEVGSSICSARVTLREPPSFI</t>
  </si>
  <si>
    <t>VTNEVGS(0.002)S(0.998)ICSAR</t>
  </si>
  <si>
    <t>UID1646</t>
  </si>
  <si>
    <t>5721;5721;5404;4477;4477;4669;5404;5529;5312;5404</t>
  </si>
  <si>
    <t>EYQCRVTNEVGSSICSARVTLREPPSFIKKI</t>
  </si>
  <si>
    <t>VTNEVGSSICS(1)AR</t>
  </si>
  <si>
    <t>UID1647</t>
  </si>
  <si>
    <t>10068;10068;9751;8824;8824;9016;9751;9876;9659;9751</t>
  </si>
  <si>
    <t>EDQGQYTCKYEDLETSAELRIEAEPIQFTKR</t>
  </si>
  <si>
    <t>YEDLET(0.004)S(0.996)AELR</t>
  </si>
  <si>
    <t>UID1648</t>
  </si>
  <si>
    <t>6432;6432;6115;5188;5188;5380;6115;6240;6023;6115</t>
  </si>
  <si>
    <t>KWLKDGKQIVPSRYFSMSFENNVASFRIQSV</t>
  </si>
  <si>
    <t>YFS(0.93)MS(0.07)FENNVASFR</t>
  </si>
  <si>
    <t>UID1649</t>
  </si>
  <si>
    <t>6434;6434;6117;5190;5190;5382;6117;6242;6025;6117</t>
  </si>
  <si>
    <t>LKDGKQIVPSRYFSMSFENNVASFRIQSVMK</t>
  </si>
  <si>
    <t>YFS(0.002)MS(0.998)FENNVASFR</t>
  </si>
  <si>
    <t>UID1650</t>
  </si>
  <si>
    <t>8879;8879;8562;7635;7635;7827;8562;8687;8470;8562</t>
  </si>
  <si>
    <t>FKDGKELTSDNKYKISFFNKVSGLKIINVAP</t>
  </si>
  <si>
    <t>YKIS(1)FFNK</t>
  </si>
  <si>
    <t>UID1651</t>
  </si>
  <si>
    <t>9446;9446;9129;8202;8202;8394;9129;9254;9037;9129</t>
  </si>
  <si>
    <t>AKDSREIRSGGKYQISYLENSAHLTVLKVDK</t>
  </si>
  <si>
    <t>YQIS(0.839)YLENS(0.161)AHLTVLK</t>
  </si>
  <si>
    <t>UID1652</t>
  </si>
  <si>
    <t>A0A1B0GWJ0;A0A1B0GTJ7;A0A0A6YY92;P30566;A0A1B0GTG9;A0A1B0GWF8;P30566-2;A0A096LNY5;B4DEP1;A0A096LP72;A0A096LNY4;A0A1W2PRX2</t>
  </si>
  <si>
    <t>9;9;9;9;9;9;9;9;9;9;9;9</t>
  </si>
  <si>
    <t>A0A1B0GWJ0</t>
  </si>
  <si>
    <t>Adenylosuccinate lyase</t>
  </si>
  <si>
    <t>ADSL</t>
  </si>
  <si>
    <t>_______MAAGGDHGSPDSYRSPLASRYASP</t>
  </si>
  <si>
    <t>AAGGDHGS(0.961)PDS(0.035)YRS(0.003)PLAS(0.001)R</t>
  </si>
  <si>
    <t>UID1653</t>
  </si>
  <si>
    <t>A0A1B0GWJ0;A0A1B0GTJ7;A0A0A6YY92;P30566;A0A1B0GTG9;A0A1B0GWF8;P30566-2;A0A096LNY5;A0A096LNY6</t>
  </si>
  <si>
    <t>151;151;165;151;180;151;151;136;14</t>
  </si>
  <si>
    <t>ARVISRLADFAKERASLPTLGFTHFQPAQLT</t>
  </si>
  <si>
    <t>AS(1)LPTLGFTHFQPAQLTTVGK</t>
  </si>
  <si>
    <t>UID1654</t>
  </si>
  <si>
    <t>A0A1B0GWJ0;A0A1B0GTJ7;A0A0A6YY92;P30566;A0A1B0GTG9;A0A1B0GWF8;P30566-2;A0A096LNY5;A0A096LNY6;A0A096LPA2;A0A096LP92</t>
  </si>
  <si>
    <t>207;207;221;207;236;207;207;192;70;27;12</t>
  </si>
  <si>
    <t>DLRFRGVKGTTGTQASFLQLFEGDDHKVEQL</t>
  </si>
  <si>
    <t>GTTGTQAS(1)FLQLFEGDDHK</t>
  </si>
  <si>
    <t>UID1655</t>
  </si>
  <si>
    <t>A0A1B0GWJ0;A0A1B0GTJ7;A0A0A6YY92;P30566;A0A1B0GTG9;A0A1B0GWF8;P30566-2</t>
  </si>
  <si>
    <t>334;334;348;334;363;334;334</t>
  </si>
  <si>
    <t>LQTASVQWFERTLDDSANRRICLAEAFLTAD</t>
  </si>
  <si>
    <t>TLDDS(1)ANRR</t>
  </si>
  <si>
    <t>UID1656</t>
  </si>
  <si>
    <t>A0A0A6YYC7;Q96JP5-2;Q96JP5</t>
  </si>
  <si>
    <t>82;82;82</t>
  </si>
  <si>
    <t>A0A0A6YYC7</t>
  </si>
  <si>
    <t>E3 ubiquitin-protein ligase ZFP91</t>
  </si>
  <si>
    <t>ZFP91-CNTF;ZFP91</t>
  </si>
  <si>
    <t>AVSRRRKAEYPRRRRSSPSARPPDVPGQQPQ</t>
  </si>
  <si>
    <t>S(0.891)S(0.109)PSARPPDVPGQQPQAAK</t>
  </si>
  <si>
    <t>UID1661</t>
  </si>
  <si>
    <t>83;83;83</t>
  </si>
  <si>
    <t>VSRRRKAEYPRRRRSSPSARPPDVPGQQPQA</t>
  </si>
  <si>
    <t>S(0.021)S(0.979)PSARPPDVPGQQPQAAK</t>
  </si>
  <si>
    <t>UID1662</t>
  </si>
  <si>
    <t>101;101;101</t>
  </si>
  <si>
    <t>ARPPDVPGQQPQAAKSPSPVQGKKSPRLLCI</t>
  </si>
  <si>
    <t>S(0.982)PS(0.018)PVQGK</t>
  </si>
  <si>
    <t>UID1663</t>
  </si>
  <si>
    <t>103;103;103</t>
  </si>
  <si>
    <t>PPDVPGQQPQAAKSPSPVQGKKSPRLLCIEK</t>
  </si>
  <si>
    <t>S(0.009)PS(0.991)PVQGK</t>
  </si>
  <si>
    <t>UID1664</t>
  </si>
  <si>
    <t>H7BYZ6;A0A0A6YYF3;Q9Y575;Q9Y575-3</t>
  </si>
  <si>
    <t>28;73;35;73</t>
  </si>
  <si>
    <t>H7BYZ6</t>
  </si>
  <si>
    <t>Ankyrin repeat and SOCS box protein 3</t>
  </si>
  <si>
    <t>GPR75-ASB3;ASB3</t>
  </si>
  <si>
    <t>EGNVKVLRKLLKKGRSVDVADNRGWMPIHEA</t>
  </si>
  <si>
    <t>S(1)VDVADNR</t>
  </si>
  <si>
    <t>UID1665</t>
  </si>
  <si>
    <t>H7C446;A8MV53;A0A0A6YYI3;A0A0B4J1V8;Q9NQ55-2;Q9NQ55;Q9NQ55-3</t>
  </si>
  <si>
    <t>119;306;359;359;359;359;359</t>
  </si>
  <si>
    <t>H7C446</t>
  </si>
  <si>
    <t>Suppressor of SWI4 1 homolog</t>
  </si>
  <si>
    <t>PPAN;PPAN-P2RY11</t>
  </si>
  <si>
    <t>RKKSLEGMKKARVGGSDEEASGIPSRTASLE</t>
  </si>
  <si>
    <t>VGGS(1)DEEASGIPSR</t>
  </si>
  <si>
    <t>UID1666</t>
  </si>
  <si>
    <t>A0A286YES6;A0A0A6YYJ5;O94854-2;O94854</t>
  </si>
  <si>
    <t>802;802;666;666</t>
  </si>
  <si>
    <t>A0A286YES6</t>
  </si>
  <si>
    <t>Uncharacterized protein KIAA0754</t>
  </si>
  <si>
    <t>MACF1;KIAA0754</t>
  </si>
  <si>
    <t>LNVASSEGGEMERRDSDSFLNIFPEKQVTKA</t>
  </si>
  <si>
    <t>RDS(0.996)DS(0.004)FLNIFPEK</t>
  </si>
  <si>
    <t>UID1667</t>
  </si>
  <si>
    <t>F8W860;A0A0B4J1S8;Q9UBF8-3;Q9UBF8-2;Q9UBF8</t>
  </si>
  <si>
    <t>96;440;96;413;428</t>
  </si>
  <si>
    <t>F8W860</t>
  </si>
  <si>
    <t>Phosphatidylinositol 4-kinase beta</t>
  </si>
  <si>
    <t>PI4KB</t>
  </si>
  <si>
    <t>SVPARIPENRIRSTRSVENLPECGITHEQRA</t>
  </si>
  <si>
    <t>S(1)VENLPECGITHEQR</t>
  </si>
  <si>
    <t>UID1668</t>
  </si>
  <si>
    <t>H0YEG1;F5GY88;A0A0B4J1W0;O75448-2;O75448</t>
  </si>
  <si>
    <t>48;891;897;859;872</t>
  </si>
  <si>
    <t>H0YEG1</t>
  </si>
  <si>
    <t>Mediator of RNA polymerase II transcription subunit 24</t>
  </si>
  <si>
    <t>MED24</t>
  </si>
  <si>
    <t>LMRLLSSNEDDANILSSPTDRSMSSSLSASQ</t>
  </si>
  <si>
    <t>LLSSNEDDANILS(0.528)S(0.299)PT(0.172)DR</t>
  </si>
  <si>
    <t>UID1671</t>
  </si>
  <si>
    <t>A0A0B4J1W3;Q9BXJ9</t>
  </si>
  <si>
    <t>854;855</t>
  </si>
  <si>
    <t>A0A0B4J1W3</t>
  </si>
  <si>
    <t>N-alpha-acetyltransferase 15, NatA auxiliary subunit</t>
  </si>
  <si>
    <t>NAA15</t>
  </si>
  <si>
    <t>PPGYEEDMKITVNGDSSAEAEELANEI____</t>
  </si>
  <si>
    <t>ITVNGDS(0.91)S(0.09)AEAEELANEI</t>
  </si>
  <si>
    <t>UID1673</t>
  </si>
  <si>
    <t>855;856</t>
  </si>
  <si>
    <t>PGYEEDMKITVNGDSSAEAEELANEI_____</t>
  </si>
  <si>
    <t>ITVNGDS(0.397)S(0.603)AEAEELANEI</t>
  </si>
  <si>
    <t>UID1674</t>
  </si>
  <si>
    <t>A0A0C4DFM5;Q9UBF9;B4DT68;Q9UBF9-2</t>
  </si>
  <si>
    <t>260;260;145;76</t>
  </si>
  <si>
    <t>A0A0C4DFM5</t>
  </si>
  <si>
    <t>Myotilin</t>
  </si>
  <si>
    <t>MYOT</t>
  </si>
  <si>
    <t>EKFYPPRFIQVPENMSIDEGRFCRMDFKVSG</t>
  </si>
  <si>
    <t>FIQVPENMS(1)IDEGR</t>
  </si>
  <si>
    <t>UID1675</t>
  </si>
  <si>
    <t>SSIIIQPRQCTEQRFSASSTLSSHITMSSSA</t>
  </si>
  <si>
    <t>FS(0.984)AS(0.013)ST(0.001)LS(0.001)S(0.001)HITMSSSAFPASPQQHAGSNPGQR</t>
  </si>
  <si>
    <t>UID1676</t>
  </si>
  <si>
    <t>IIIQPRQCTEQRFSASSTLSSHITMSSSAFP</t>
  </si>
  <si>
    <t>FS(0.06)AS(0.502)S(0.173)T(0.173)LS(0.06)S(0.029)HIT(0.003)MSSSAFPASPQQHAGSNPGQR</t>
  </si>
  <si>
    <t>UID1677</t>
  </si>
  <si>
    <t>IIQPRQCTEQRFSASSTLSSHITMSSSAFPA</t>
  </si>
  <si>
    <t>FS(0.007)AS(0.144)S(0.686)T(0.144)LS(0.019)S(0.001)HITMSSSAFPASPQQHAGSNPGQR</t>
  </si>
  <si>
    <t>UID1678</t>
  </si>
  <si>
    <t>QRFSASSTLSSHITMSSSAFPASPQQHAGSN</t>
  </si>
  <si>
    <t>FSASSTLSSHIT(0.005)MS(0.577)S(0.337)S(0.068)AFPAS(0.013)PQQHAGSNPGQR</t>
  </si>
  <si>
    <t>UID1681</t>
  </si>
  <si>
    <t>RFSASSTLSSHITMSSSAFPASPQQHAGSNP</t>
  </si>
  <si>
    <t>FSASSTLSSHITMS(0.059)S(0.766)S(0.087)AFPAS(0.088)PQQHAGSNPGQR</t>
  </si>
  <si>
    <t>UID1682</t>
  </si>
  <si>
    <t>FSASSTLSSHITMSSSAFPASPQQHAGSNPG</t>
  </si>
  <si>
    <t>FSASSTLSSHITMS(0.043)S(0.165)S(0.635)AFPAS(0.156)PQQHAGSNPGQR</t>
  </si>
  <si>
    <t>UID1683</t>
  </si>
  <si>
    <t>TLSSHITMSSSAFPASPQQHAGSNPGQRVTT</t>
  </si>
  <si>
    <t>FSASSTLSSHITMSSSAFPAS(1)PQQHAGSNPGQR</t>
  </si>
  <si>
    <t>UID1684</t>
  </si>
  <si>
    <t>MSSSAFPASPQQHAGSNPGQRVTTTYNQSPA</t>
  </si>
  <si>
    <t>FSASSTLSSHITMSS(0.001)S(0.001)AFPAS(0.194)PQQHAGS(0.804)NPGQR</t>
  </si>
  <si>
    <t>UID1685</t>
  </si>
  <si>
    <t>A0A0C4DFM5;Q9UBF9</t>
  </si>
  <si>
    <t>19;19</t>
  </si>
  <si>
    <t>YERPKHFIQSQNPCGSRLQPPGPETSSFSSQ</t>
  </si>
  <si>
    <t>HFIQSQNPCGS(1)R</t>
  </si>
  <si>
    <t>UID1686</t>
  </si>
  <si>
    <t>118;118</t>
  </si>
  <si>
    <t>SQPDYNSSKIPSAMDSNYQQSSAGQPINAKP</t>
  </si>
  <si>
    <t>IPS(0.002)AMDS(0.884)NY(0.106)QQS(0.003)S(0.005)AGQPINAK</t>
  </si>
  <si>
    <t>UID1687</t>
  </si>
  <si>
    <t>123;123</t>
  </si>
  <si>
    <t>NSSKIPSAMDSNYQQSSAGQPINAKPSQTAN</t>
  </si>
  <si>
    <t>IPSAMDS(0.004)NY(0.01)QQS(0.966)S(0.021)AGQPINAK</t>
  </si>
  <si>
    <t>UID1688</t>
  </si>
  <si>
    <t>134;134</t>
  </si>
  <si>
    <t>NYQQSSAGQPINAKPSQTANAKPIPRTPDHE</t>
  </si>
  <si>
    <t>IPSAMDSNYQQSSAGQPINAKPS(0.957)QT(0.042)ANAKPIPR</t>
  </si>
  <si>
    <t>UID1690</t>
  </si>
  <si>
    <t>397;397;282;213</t>
  </si>
  <si>
    <t>WKRNNEMVQFNTDRISLYQDNTGRVTLLIKD</t>
  </si>
  <si>
    <t>NNEMVQFNT(0.147)DRIS(0.851)LY(0.002)QDNTGR</t>
  </si>
  <si>
    <t>UID1691</t>
  </si>
  <si>
    <t>495;495;380;311</t>
  </si>
  <si>
    <t>EGEFQRLAAQSGLYESEEL____________</t>
  </si>
  <si>
    <t>LAAQSGLYES(1)EEL</t>
  </si>
  <si>
    <t>UID1692</t>
  </si>
  <si>
    <t>205;205;90;21</t>
  </si>
  <si>
    <t>LGPQNAAAVFQAQDDSGAQDSQQHNSEHARL</t>
  </si>
  <si>
    <t>LLGPQNAAAVFQAQDDS(1)GAQDSQQHNSEHAR</t>
  </si>
  <si>
    <t>UID1693</t>
  </si>
  <si>
    <t>210;210;95;26</t>
  </si>
  <si>
    <t>AAAVFQAQDDSGAQDSQQHNSEHARLQVPTS</t>
  </si>
  <si>
    <t>LLGPQNAAAVFQAQDDSGAQDS(1)QQHNSEHAR</t>
  </si>
  <si>
    <t>UID1694</t>
  </si>
  <si>
    <t>215;215;100;31</t>
  </si>
  <si>
    <t>QAQDDSGAQDSQQHNSEHARLQVPTSQVRSR</t>
  </si>
  <si>
    <t>LLGPQNAAAVFQAQDDS(0.008)GAQDS(0.224)QQHNS(0.768)EHAR</t>
  </si>
  <si>
    <t>UID1695</t>
  </si>
  <si>
    <t>29;29</t>
  </si>
  <si>
    <t>QNPCGSRLQPPGPETSSFSSQTKQSSIIIQP</t>
  </si>
  <si>
    <t>LQPPGPET(0.027)S(0.894)S(0.079)FS(0.001)SQTK</t>
  </si>
  <si>
    <t>UID1696</t>
  </si>
  <si>
    <t>NPCGSRLQPPGPETSSFSSQTKQSSIIIQPR</t>
  </si>
  <si>
    <t>LQPPGPET(0.009)S(0.187)S(0.741)FS(0.048)S(0.013)QT(0.001)K</t>
  </si>
  <si>
    <t>UID1697</t>
  </si>
  <si>
    <t>225;225;110;41</t>
  </si>
  <si>
    <t>SQQHNSEHARLQVPTSQVRSRSTSRGDVNDQ</t>
  </si>
  <si>
    <t>LQVPT(0.007)S(0.993)QVR</t>
  </si>
  <si>
    <t>UID1698</t>
  </si>
  <si>
    <t>38;38</t>
  </si>
  <si>
    <t>PPGPETSSFSSQTKQSSIIIQPRQCTEQRFS</t>
  </si>
  <si>
    <t>QS(0.5)S(0.5)IIIQPR</t>
  </si>
  <si>
    <t>UID1699</t>
  </si>
  <si>
    <t>39;39</t>
  </si>
  <si>
    <t>PGPETSSFSSQTKQSSIIIQPRQCTEQRFSA</t>
  </si>
  <si>
    <t>QS(0.007)S(0.993)IIIQPR</t>
  </si>
  <si>
    <t>UID1700</t>
  </si>
  <si>
    <t>231;231;116;47</t>
  </si>
  <si>
    <t>EHARLQVPTSQVRSRSTSRGDVNDQDAIQEK</t>
  </si>
  <si>
    <t>S(0.982)T(0.018)SRGDVNDQDAIQEK</t>
  </si>
  <si>
    <t>UID1702</t>
  </si>
  <si>
    <t>233;233;118;49</t>
  </si>
  <si>
    <t>ARLQVPTSQVRSRSTSRGDVNDQDAIQEKFY</t>
  </si>
  <si>
    <t>ST(0.001)S(0.999)RGDVNDQDAIQEK</t>
  </si>
  <si>
    <t>UID1703</t>
  </si>
  <si>
    <t>A0A0C4DFM5;Q9UBF9;B4DT68</t>
  </si>
  <si>
    <t>153;153;38</t>
  </si>
  <si>
    <t>NAKPIPRTPDHEIQGSKEALIQDLERKLKCK</t>
  </si>
  <si>
    <t>T(1)PDHEIQGS(1)K</t>
  </si>
  <si>
    <t>UID1704</t>
  </si>
  <si>
    <t>292;292;177;108</t>
  </si>
  <si>
    <t>PAPDVSWYLNGRTVQSDDLHKMIVSEKGLHS</t>
  </si>
  <si>
    <t>T(0.004)VQS(0.996)DDLHK</t>
  </si>
  <si>
    <t>UID1705</t>
  </si>
  <si>
    <t>461;461;346;277</t>
  </si>
  <si>
    <t>QTLPAPKQLRVRPTFSKYLALNGKGLNVKQA</t>
  </si>
  <si>
    <t>VRPTFS(1)K</t>
  </si>
  <si>
    <t>UID1706</t>
  </si>
  <si>
    <t>92;92</t>
  </si>
  <si>
    <t>AGSNPGQRVTTTYNQSPASFLSSILPSQPDY</t>
  </si>
  <si>
    <t>VTTTYNQS(1)PASFLSSILPSQPDYNSSK</t>
  </si>
  <si>
    <t>UID1707</t>
  </si>
  <si>
    <t>95;95</t>
  </si>
  <si>
    <t>NPGQRVTTTYNQSPASFLSSILPSQPDYNSS</t>
  </si>
  <si>
    <t>VTTTYNQS(0.03)PAS(0.97)FLSSILPSQPDYNSSK</t>
  </si>
  <si>
    <t>UID1708</t>
  </si>
  <si>
    <t>99;99</t>
  </si>
  <si>
    <t>RVTTTYNQSPASFLSSILPSQPDYNSSKIPS</t>
  </si>
  <si>
    <t>VTTTYNQSPAS(0.001)FLS(0.215)S(0.772)ILPS(0.013)QPDYNSSK</t>
  </si>
  <si>
    <t>UID1710</t>
  </si>
  <si>
    <t>103;103</t>
  </si>
  <si>
    <t>TYNQSPASFLSSILPSQPDYNSSKIPSAMDS</t>
  </si>
  <si>
    <t>VTTTYNQSPASFLS(0.001)S(0.006)ILPS(0.508)QPDYNS(0.243)S(0.243)K</t>
  </si>
  <si>
    <t>UID1711</t>
  </si>
  <si>
    <t>109;109</t>
  </si>
  <si>
    <t>ASFLSSILPSQPDYNSSKIPSAMDSNYQQSS</t>
  </si>
  <si>
    <t>VTTTYNQSPASFLS(0.011)S(0.011)ILPS(0.002)QPDYNS(0.548)S(0.428)K</t>
  </si>
  <si>
    <t>UID1712</t>
  </si>
  <si>
    <t>G3XAC1;A0A0C4DFT5;Q9BXS9-5;Q9BXS9-7;Q9BXS9-4;Q9BXS9-3;Q9BXS9;Q9BXS9-6</t>
  </si>
  <si>
    <t>509;595;557;580;595;616;616;595</t>
  </si>
  <si>
    <t>G3XAC1</t>
  </si>
  <si>
    <t>Solute carrier family 26 member 6</t>
  </si>
  <si>
    <t>SLC26A6</t>
  </si>
  <si>
    <t>AASPKGASVSINVNTSLEDMRSNNVEDCKMM</t>
  </si>
  <si>
    <t>GASVSINVNT(0.155)S(0.845)LEDMR</t>
  </si>
  <si>
    <t>UID1714</t>
  </si>
  <si>
    <t>G3XAC1;A0A0C4DFT5;Q9BXS9-5;Q9BXS9-7;Q9BXS9-4;Q9BXS9-3;Q9BXS9;Q9BXS9-2</t>
  </si>
  <si>
    <t>644;731;692;716;730;751;752;733</t>
  </si>
  <si>
    <t>DAVTFALQHPRPVPDSPVSVTRL________</t>
  </si>
  <si>
    <t>PVPDS(0.994)PVS(0.006)VTR</t>
  </si>
  <si>
    <t>UID1715</t>
  </si>
  <si>
    <t>A0A2R8YCY2;A0A0C4DFX2;A0A286YFA9;A0A2R8Y5V8;Q5TBA9</t>
  </si>
  <si>
    <t>2599;2648;2652;2694;2649</t>
  </si>
  <si>
    <t>A0A2R8YCY2</t>
  </si>
  <si>
    <t>Protein furry homolog</t>
  </si>
  <si>
    <t>FRY</t>
  </si>
  <si>
    <t>GEEKGNRALDQFTLASFGEGDRGVSPPPSPF</t>
  </si>
  <si>
    <t>ALDQFTLAS(1)FGEGDR</t>
  </si>
  <si>
    <t>UID1723</t>
  </si>
  <si>
    <t>2758;2807;2811;2853;2808</t>
  </si>
  <si>
    <t>TLSWLANCKATFAGGSRDGVITCQPGDSEEK</t>
  </si>
  <si>
    <t>ATFAGGS(1)R</t>
  </si>
  <si>
    <t>UID1724</t>
  </si>
  <si>
    <t>1886;1935;1936;1981;1936</t>
  </si>
  <si>
    <t>NLSDCLKNSDLLTVLSRSSSPDLSSSSKLTA</t>
  </si>
  <si>
    <t>NSDLLTVLS(1)R</t>
  </si>
  <si>
    <t>UID1725</t>
  </si>
  <si>
    <t>2457;2506;2510;2552;2507</t>
  </si>
  <si>
    <t>DKCDMQILEERQLSGSTPSLNKMHHEDSDES</t>
  </si>
  <si>
    <t>QLS(0.023)GS(0.891)T(0.072)PS(0.013)LNK</t>
  </si>
  <si>
    <t>UID1726</t>
  </si>
  <si>
    <t>1890;1939;1940;1985;1940</t>
  </si>
  <si>
    <t>CLKNSDLLTVLSRSSSPDLSSSSKLTASRKS</t>
  </si>
  <si>
    <t>SS(0.003)S(0.997)PDLSSSSK</t>
  </si>
  <si>
    <t>UID1727</t>
  </si>
  <si>
    <t>1905;1954;1955;2000;1955</t>
  </si>
  <si>
    <t>SPDLSSSSKLTASRKSTGQLNMNPGTTSGNT</t>
  </si>
  <si>
    <t>S(0.878)T(0.122)GQLNMNPGTTSGNTATAER</t>
  </si>
  <si>
    <t>UID1728</t>
  </si>
  <si>
    <t>H0Y3X6;A0A0C4DFX9;Q9H3P2-7;Q9H3P2</t>
  </si>
  <si>
    <t>367;374;100;363</t>
  </si>
  <si>
    <t>H0Y3X6</t>
  </si>
  <si>
    <t>Negative elongation factor A</t>
  </si>
  <si>
    <t>NELFA</t>
  </si>
  <si>
    <t>SSREASRPPEEPSAPSPTLPAQFKQRAPMYN</t>
  </si>
  <si>
    <t>EASRPPEEPS(0.012)APS(0.668)PT(0.32)LPAQFK</t>
  </si>
  <si>
    <t>UID1730</t>
  </si>
  <si>
    <t>J9JIE0;A8MXZ4;A0A0C4DFY5;Q9NQ84;Q9NQ84-2</t>
  </si>
  <si>
    <t>68;383;428;383;395</t>
  </si>
  <si>
    <t>J9JIE0</t>
  </si>
  <si>
    <t>G-protein coupled receptor family C group 5 member C</t>
  </si>
  <si>
    <t>GPRC5C</t>
  </si>
  <si>
    <t>SVYQPTEMALMHKVPSEGAYDIILPRATANS</t>
  </si>
  <si>
    <t>VPS(1)EGAYDIILPR</t>
  </si>
  <si>
    <t>UID1731</t>
  </si>
  <si>
    <t>A0A0C4DG33;O43933-2;O43933</t>
  </si>
  <si>
    <t>1159;894;1216</t>
  </si>
  <si>
    <t>A0A0C4DG33</t>
  </si>
  <si>
    <t>Peroxisome biogenesis factor 1</t>
  </si>
  <si>
    <t>PEX1</t>
  </si>
  <si>
    <t>SIIKGRYRSQSGEDESMNQPGPIKTRLAISQ</t>
  </si>
  <si>
    <t>SQS(0.007)GEDES(0.993)MNQPGPIK</t>
  </si>
  <si>
    <t>UID1732</t>
  </si>
  <si>
    <t>E7ENN3;A0A0C4DG40;Q8NF91-8;Q8NF91-2;Q8NF91-4;Q8NF91;Q5JV20;F8WAI0;H0Y326;H0Y325;Q8NF91-9;Q8NF91-3;Q8NF91-11</t>
  </si>
  <si>
    <t>7900;8234;2720;2829;8234;8305;460;460;951;1227;462;467;647</t>
  </si>
  <si>
    <t>E7ENN3</t>
  </si>
  <si>
    <t>Nesprin-1</t>
  </si>
  <si>
    <t>SYNE1</t>
  </si>
  <si>
    <t>DLSRDLESAMSRALPSEDEEGQDDKDFYLRG</t>
  </si>
  <si>
    <t>ALPS(1)EDEEGQDDK</t>
  </si>
  <si>
    <t>UID1733</t>
  </si>
  <si>
    <t>7818;8152;2638;2747;8152;8223;378;378;869;1145;380;385;565</t>
  </si>
  <si>
    <t>KKLIRLPLPDDEHDLSDRELELEDSAALSDL</t>
  </si>
  <si>
    <t>LPLPDDEHDLS(1)DR</t>
  </si>
  <si>
    <t>UID1734</t>
  </si>
  <si>
    <t>E7ENN3;A0A0C4DG40;Q8NF91-8;Q8NF91-2;Q8NF91-4;Q8NF91</t>
  </si>
  <si>
    <t>5825;6159;645;754;6159;6230</t>
  </si>
  <si>
    <t>WLAQARTTWTQQRQSSLQQQKELEQELAEQK</t>
  </si>
  <si>
    <t>QS(0.004)S(0.996)LQQQK</t>
  </si>
  <si>
    <t>UID1735</t>
  </si>
  <si>
    <t>A0A0U1RQY6;A0A0C4DG54;Q5R372-2;Q5R372-4;Q5R372;Q5R372-3</t>
  </si>
  <si>
    <t>119;119;82;119;119;119</t>
  </si>
  <si>
    <t>A0A0U1RQY6</t>
  </si>
  <si>
    <t>Rab GTPase-activating protein 1-like</t>
  </si>
  <si>
    <t>RABGAP1L</t>
  </si>
  <si>
    <t>ILDPSNTEISTPRPSSPGGLPEEDSVLFNKL</t>
  </si>
  <si>
    <t>PS(0.048)S(0.95)PGGLPEEDS(0.002)VLFNK</t>
  </si>
  <si>
    <t>UID1736</t>
  </si>
  <si>
    <t>F5GYV5;H7BZV4;A0A0C4DG62;F8WCT1;F5H7X4;Q66PJ3-7;Q66PJ3-4;Q66PJ3-3;Q66PJ3-2;Q66PJ3</t>
  </si>
  <si>
    <t>140;130;129;140;260;137;313;313;324;332</t>
  </si>
  <si>
    <t>F5GYV5</t>
  </si>
  <si>
    <t>ADP-ribosylation factor-like protein 6-interacting protein 4</t>
  </si>
  <si>
    <t>ARL6IP4</t>
  </si>
  <si>
    <t>QVEALPGPSLDQWHRSAGEEEDGPVLTDEQK</t>
  </si>
  <si>
    <t>S(1)AGEEEDGPVLTDEQK</t>
  </si>
  <si>
    <t>UID1737</t>
  </si>
  <si>
    <t>A0A0C4DG89;Q7L014</t>
  </si>
  <si>
    <t>804;804</t>
  </si>
  <si>
    <t>A0A0C4DG89</t>
  </si>
  <si>
    <t>Probable ATP-dependent RNA helicase DDX46</t>
  </si>
  <si>
    <t>DDX46</t>
  </si>
  <si>
    <t>NERKKLQKAALGLQDSDDEDAAVDIDEQIES</t>
  </si>
  <si>
    <t>AALGLQDS(1)DDEDAAVDIDEQIESMFNSK</t>
  </si>
  <si>
    <t>UID1738</t>
  </si>
  <si>
    <t>B7ZBA0;H0Y594;H0Y7U4;A0A0C4DG98;Q8NI27-2;Q8NI27;H7C477</t>
  </si>
  <si>
    <t>6;13;185;1302;238;1417;153</t>
  </si>
  <si>
    <t>B7ZBA0</t>
  </si>
  <si>
    <t>THO complex subunit 2</t>
  </si>
  <si>
    <t>THOC2</t>
  </si>
  <si>
    <t>__________IDTHPSPSHSSTVKDSLIELK</t>
  </si>
  <si>
    <t>IDT(0.001)HPS(0.997)PS(0.003)HSSTVK</t>
  </si>
  <si>
    <t>UID1739</t>
  </si>
  <si>
    <t>B7ZBA0;H0Y594;H0Y7U4;A0A0C4DG98;Q8NI27-2;Q8NI27;B7ZB98</t>
  </si>
  <si>
    <t>105;112;311;1401;337;1516;9</t>
  </si>
  <si>
    <t>KEENGTMGVSKHKSESPCESPYPNEKDKEKN</t>
  </si>
  <si>
    <t>S(0.004)ES(0.995)PCES(0.001)PYPNEK</t>
  </si>
  <si>
    <t>UID1740</t>
  </si>
  <si>
    <t>A0A0C4DGE6;E9PNT2;E9PIR1;A0A0G2JRG8;A0A0G2JNY3;Q6ZUM4-2;Q6ZUM4-3;Q6ZUM4</t>
  </si>
  <si>
    <t>265;411;611;611;633;292;606;633</t>
  </si>
  <si>
    <t>A0A0C4DGE6</t>
  </si>
  <si>
    <t>Rho GTPase-activating protein 27</t>
  </si>
  <si>
    <t>ARHGAP27</t>
  </si>
  <si>
    <t>LPPEESESSRVDFGSSERLGSWQEKEEDARP</t>
  </si>
  <si>
    <t>VDFGS(0.257)S(0.743)ER</t>
  </si>
  <si>
    <t>UID1741</t>
  </si>
  <si>
    <t>A0A0C4DGG1;Q9UKS6</t>
  </si>
  <si>
    <t>A0A0C4DGG1</t>
  </si>
  <si>
    <t>Protein kinase C and casein kinase substrate in neurons protein 3</t>
  </si>
  <si>
    <t>PACSIN3</t>
  </si>
  <si>
    <t>VRALYDYAGQEADELSFRAGEELLKMSEEDE</t>
  </si>
  <si>
    <t>ALYDYAGQEADELS(1)FR</t>
  </si>
  <si>
    <t>UID1742</t>
  </si>
  <si>
    <t>354;354</t>
  </si>
  <si>
    <t>PQSPGSPGTGQDEEWSDEESPRKAATGVRVR</t>
  </si>
  <si>
    <t>DGTAPPPQSPGSPGTGQDEEWS(1)DEESPRK</t>
  </si>
  <si>
    <t>UID1744</t>
  </si>
  <si>
    <t>A0A0C4DGG1;Q9UKS6;E9PIY1</t>
  </si>
  <si>
    <t>276;276;276</t>
  </si>
  <si>
    <t>FHELHRDLHQGIEAASDEEDLRWWRSTHGPG</t>
  </si>
  <si>
    <t>DLHQGIEAAS(1)DEEDLR</t>
  </si>
  <si>
    <t>UID1745</t>
  </si>
  <si>
    <t>A0A0C4DGG1;Q9UKS6;H0YDM6</t>
  </si>
  <si>
    <t>319;319;42</t>
  </si>
  <si>
    <t>LDTQRTISRKEKGGRSPDEVTLTSIVPTRDG</t>
  </si>
  <si>
    <t>GGRS(1)PDEVTLTSIVPTR</t>
  </si>
  <si>
    <t>UID1746</t>
  </si>
  <si>
    <t>Q14839-2;A0A2R8YER1;A0A0C4DGG9;A0A2R8Y521;A0A2R8Y212;F5GWX5;A0A2R8YFD8;A0A2U3TZM0;A0A2R8YFK9;A0A2R8Y5J0;A0A2R8Y425;A0A2R8Y445;A0A2R8Y8C1;A0A2R8YDJ9;Q14839;A0A2R8Y5Z7;A0A2R8Y685;A0A2R8Y8B3</t>
  </si>
  <si>
    <t>428;421;425;408;428;421;421;415;415;408;404;421;417;71;428;408;421;421</t>
  </si>
  <si>
    <t>Q14839-2</t>
  </si>
  <si>
    <t>Chromodomain-helicase-DNA-binding protein 4</t>
  </si>
  <si>
    <t>CHD4</t>
  </si>
  <si>
    <t>HCEKEGIQWEAKEDNSEGEEILEEVGGDLEE</t>
  </si>
  <si>
    <t>EDNS(1)EGEEILEEVGGDLEEEDDHHMEFCR</t>
  </si>
  <si>
    <t>UID1748</t>
  </si>
  <si>
    <t>Q14839-2;A0A2R8YER1;A0A0C4DGG9;A0A2R8Y521;A0A2R8Y212;F5GWX5;A0A2R8YFD8;A0A2U3TZM0;A0A2R8YFK9;A0A2R8Y5J0;A0A2R8Y425;A0A2R8Y445;A0A2R8Y8C1;A0A2R8YDJ9;Q14839;A0A2R8Y5M9;A0A2R8YD40;A0A2R8Y4X2;A0A2R8YDW2;A0A2R8Y7I0;A0A2R8Y7M9;A0A2R8YE38</t>
  </si>
  <si>
    <t>1563;1528;1560;1543;1535;1528;1527;1522;1522;1515;1511;1528;1552;1178;1535;380;1107;885;821;227;180;286</t>
  </si>
  <si>
    <t>ELAEVEENKKMSQPGSPSPKTPTPSTPGDTQ</t>
  </si>
  <si>
    <t>MSQPGS(0.994)PS(0.006)PK</t>
  </si>
  <si>
    <t>UID1750</t>
  </si>
  <si>
    <t>A0A0C4DGH5;Q86VP6-2;Q86VP6</t>
  </si>
  <si>
    <t>519;811;979</t>
  </si>
  <si>
    <t>A0A0C4DGH5</t>
  </si>
  <si>
    <t>Cullin-associated NEDD8-dissociated protein 1</t>
  </si>
  <si>
    <t>CAND1</t>
  </si>
  <si>
    <t>ETLLPRLKGYLISGSSYARSSVVTAVKFTIS</t>
  </si>
  <si>
    <t>GYLIS(0.002)GS(0.03)S(0.969)YAR</t>
  </si>
  <si>
    <t>UID1751</t>
  </si>
  <si>
    <t>O75390;B4DJV2;A0A0C4DGI3;F8VPF9;H0YH82;F8W1S4;F8VPA1;F8VRI6;F8VR34;F8VX68;F8VRP1</t>
  </si>
  <si>
    <t>149;136;83;83;113;113;83;74;83;83;83</t>
  </si>
  <si>
    <t>O75390</t>
  </si>
  <si>
    <t>Citrate synthase, mitochondrial;Citrate synthase</t>
  </si>
  <si>
    <t>CS</t>
  </si>
  <si>
    <t>VSWLSKEWAKRAALPSHVVTMLDNFPTNLHP</t>
  </si>
  <si>
    <t>AALPS(0.989)HVVT(0.01)MLDNFPT(0.001)NLHPMS(0.001)QLSAAVTALNSESNFAR</t>
  </si>
  <si>
    <t>UID1752</t>
  </si>
  <si>
    <t>O75390;B4DJV2;A0A0C4DGI3;F8VPF9;H0YH82;F8W1S4;F8VPA1;F8VRI6;F8VR34</t>
  </si>
  <si>
    <t>190;177;124;124;154;154;124;115;124</t>
  </si>
  <si>
    <t>LNSESNFARAYAQGISRTKYWELIYEDSMDL</t>
  </si>
  <si>
    <t>AYAQGIS(1)R</t>
  </si>
  <si>
    <t>UID1753</t>
  </si>
  <si>
    <t>A0A0C4DGM5;H3BSS6;Q9H2Y7-2;Q9H2Y7;H3BS99</t>
  </si>
  <si>
    <t>555;1393;598;1370;337</t>
  </si>
  <si>
    <t>A0A0C4DGM5</t>
  </si>
  <si>
    <t>Zinc finger protein 106</t>
  </si>
  <si>
    <t>ZNF106</t>
  </si>
  <si>
    <t>LRKKKSLRAAHVPENSDTEQDVLTVKPVRKV</t>
  </si>
  <si>
    <t>AAHVPENS(0.999)DT(0.001)EQDVLTVKPVR</t>
  </si>
  <si>
    <t>UID1754</t>
  </si>
  <si>
    <t>A0A0C4DGM5;H3BSS6;Q9H2Y7-2;Q9H2Y7</t>
  </si>
  <si>
    <t>464;1302;507;1279</t>
  </si>
  <si>
    <t>LKFSVEQRNTRNRENSPSSQSAGLSSINKEG</t>
  </si>
  <si>
    <t>ENS(0.902)PS(0.084)S(0.013)QSAGLSSINK</t>
  </si>
  <si>
    <t>UID1755</t>
  </si>
  <si>
    <t>513;1351;556;1328;295</t>
  </si>
  <si>
    <t>RLSFASETPLEKEPHSPADQPEQQAESTLTS</t>
  </si>
  <si>
    <t>EPHS(1)PADQPEQQAESTLTSAETR</t>
  </si>
  <si>
    <t>UID1756</t>
  </si>
  <si>
    <t>A0A0C4DGQ6;Q96P16-3;Q96P16</t>
  </si>
  <si>
    <t>156;120;156</t>
  </si>
  <si>
    <t>A0A0C4DGQ6</t>
  </si>
  <si>
    <t>Regulation of nuclear pre-mRNA domain-containing protein 1A</t>
  </si>
  <si>
    <t>RPRD1A</t>
  </si>
  <si>
    <t>EQIKVDENENCSSLGSPSEPPQTLDLVRALQ</t>
  </si>
  <si>
    <t>VDENENCSSLGS(0.888)PS(0.112)EPPQTLDLVR</t>
  </si>
  <si>
    <t>UID1757</t>
  </si>
  <si>
    <t>U3KQ84;A0A0C4DGS1;P39656-2;P39656-3;P39656</t>
  </si>
  <si>
    <t>144;173;153;172;190</t>
  </si>
  <si>
    <t>U3KQ84</t>
  </si>
  <si>
    <t>Dolichyl-diphosphooligosaccharide--protein glycosyltransferase 48 kDa subunit</t>
  </si>
  <si>
    <t>DDOST</t>
  </si>
  <si>
    <t>ADTENLLKAPTIVGKSSLNPILFRGV_____</t>
  </si>
  <si>
    <t>S(0.92)S(0.08)LNPILFR</t>
  </si>
  <si>
    <t>UID1758</t>
  </si>
  <si>
    <t>A0A0C4DGT3</t>
  </si>
  <si>
    <t>SYASGEGLKRSALSSSLRDLSEAGVHH____</t>
  </si>
  <si>
    <t>UID1759</t>
  </si>
  <si>
    <t>E5RG30;E5RJ65;E5RHF1;E5RGS8;E5RH07;E5RGQ6;A0A0C4DGW2;P57768-2;P57768</t>
  </si>
  <si>
    <t>29;29;29;29;29;29;29;29;29</t>
  </si>
  <si>
    <t>E5RG30</t>
  </si>
  <si>
    <t>Sorting nexin-16</t>
  </si>
  <si>
    <t>SNX16</t>
  </si>
  <si>
    <t>NSASSFTTNRNQRSSSFGSVSTSSNSSKGQL</t>
  </si>
  <si>
    <t>S(0.002)SS(0.998)FGSVSTSSNSSK</t>
  </si>
  <si>
    <t>UID1760</t>
  </si>
  <si>
    <t>A0A0C4DGY8;D6RA00;Q9UHY7-2;Q9UHY7</t>
  </si>
  <si>
    <t>66;66;8;154</t>
  </si>
  <si>
    <t>A0A0C4DGY8</t>
  </si>
  <si>
    <t>Enolase-phosphatase E1</t>
  </si>
  <si>
    <t>ENOPH1</t>
  </si>
  <si>
    <t>VRKWREAGMKVYIYSSGSVEAQKLLFGHSTE</t>
  </si>
  <si>
    <t>VYIYS(0.305)S(0.665)GS(0.03)VEAQK</t>
  </si>
  <si>
    <t>UID1761</t>
  </si>
  <si>
    <t>A0A0C4DGZ8;P07359</t>
  </si>
  <si>
    <t>606;632</t>
  </si>
  <si>
    <t>A0A0C4DGZ8</t>
  </si>
  <si>
    <t>Platelet glycoprotein Ib alpha chain;Glycocalicin</t>
  </si>
  <si>
    <t>GP1BA</t>
  </si>
  <si>
    <t>GRVGPLVAGRRPSALSQGRGQDLLSTVSIRY</t>
  </si>
  <si>
    <t>RPS(1)ALS(1)QGR</t>
  </si>
  <si>
    <t>UID1763</t>
  </si>
  <si>
    <t>H7BXT7;E9PHY4;A0A0C4DH16;B8ZZS0;Q9NYM9</t>
  </si>
  <si>
    <t>H7BXT7</t>
  </si>
  <si>
    <t>BET1-like protein</t>
  </si>
  <si>
    <t>BET1L</t>
  </si>
  <si>
    <t>_______MADWARAQSPGAVEEILDRENKRM</t>
  </si>
  <si>
    <t>AQS(1)PGAVEEILDR</t>
  </si>
  <si>
    <t>UID1764</t>
  </si>
  <si>
    <t>A0A0C4DH22;Q9H4G0-3;Q9H4G0-2;Q9H4G0;Q9H4G0-4;Q4VXN2;Q4VXN7;Q4VXN6;Q4VXN5;Q4VXN1;Q4VXN0</t>
  </si>
  <si>
    <t>75;13;13;75;44;13;75;75;75;13;13</t>
  </si>
  <si>
    <t>A0A0C4DH22</t>
  </si>
  <si>
    <t>Band 4.1-like protein 1</t>
  </si>
  <si>
    <t>EPB41L1</t>
  </si>
  <si>
    <t>SLDMEEKDYSEADGLSERTTPSKAQKSPQKI</t>
  </si>
  <si>
    <t>DYSEADGLS(1)ER</t>
  </si>
  <si>
    <t>UID1765</t>
  </si>
  <si>
    <t>A0A0C4DH22;Q9H4G0-3;Q9H4G0-2;Q9H4G0;Q9H4G0-4;H7C2K6;X6RC15</t>
  </si>
  <si>
    <t>510;401;436;510;467;76;8</t>
  </si>
  <si>
    <t>EFLDKPEDVLLKHQASINELKRTLKEPNSKL</t>
  </si>
  <si>
    <t>HQAS(1)INELK</t>
  </si>
  <si>
    <t>UID1766</t>
  </si>
  <si>
    <t>A0A0C4DH22;Q9H4G0-3;Q9H4G0-2;Q9H4G0;A0A1B0GTW6</t>
  </si>
  <si>
    <t>639;530;565;639;827</t>
  </si>
  <si>
    <t>VIGDYHGSAFEDFSRSLPELDRDKSDSDTEG</t>
  </si>
  <si>
    <t>S(1)LPELDR</t>
  </si>
  <si>
    <t>UID1769</t>
  </si>
  <si>
    <t>A0A0C4DH22;Q9H4G0-3;Q9H4G0-2;Q9H4G0;Q9H4G0-4;H7C2K6;X6RC15;A0A1B0GTW6</t>
  </si>
  <si>
    <t>781;673;680;782;602;210;143;969</t>
  </si>
  <si>
    <t>AAMIPGPQTVATEIRSLSPIIGKDVLTSTYG</t>
  </si>
  <si>
    <t>S(0.883)LS(0.117)PIIGK</t>
  </si>
  <si>
    <t>UID1770</t>
  </si>
  <si>
    <t>783;675;682;784;604;212;145;971</t>
  </si>
  <si>
    <t>MIPGPQTVATEIRSLSPIIGKDVLTSTYGAT</t>
  </si>
  <si>
    <t>S(0.117)LS(0.883)PIIGK</t>
  </si>
  <si>
    <t>UID1771</t>
  </si>
  <si>
    <t>A6PVJ2;A0A0C4DH46;H0Y621;H0Y5K5;Q9Y282-2;Q9Y282;Q9Y282-3</t>
  </si>
  <si>
    <t>110;116;118;115;116;116;116</t>
  </si>
  <si>
    <t>A6PVJ2</t>
  </si>
  <si>
    <t>Endoplasmic reticulum-Golgi intermediate compartment protein 3</t>
  </si>
  <si>
    <t>ERGIC3</t>
  </si>
  <si>
    <t>HNLFKQRLDKDGIPVSSEAERHAD_______</t>
  </si>
  <si>
    <t>DGIPVS(0.946)S(0.054)EAER</t>
  </si>
  <si>
    <t>UID1772</t>
  </si>
  <si>
    <t>A0A0C4DH60;F8WAK5;B4DDH2;Q9BYT3-2;Q9BYT3</t>
  </si>
  <si>
    <t>159;283;429;404;470</t>
  </si>
  <si>
    <t>A0A0C4DH60</t>
  </si>
  <si>
    <t>Serine/threonine-protein kinase 33</t>
  </si>
  <si>
    <t>STK33</t>
  </si>
  <si>
    <t>QFPATSKDNFDMCSSSFTSSKLLPAEIKGEM</t>
  </si>
  <si>
    <t>DNFDMCS(0.048)S(0.184)S(0.726)FT(0.032)S(0.009)S(0.002)K</t>
  </si>
  <si>
    <t>UID1773</t>
  </si>
  <si>
    <t>A0A0D9SEI0;Q9P0P8</t>
  </si>
  <si>
    <t>111;106</t>
  </si>
  <si>
    <t>A0A0D9SEI0</t>
  </si>
  <si>
    <t>Uncharacterized protein C6orf203</t>
  </si>
  <si>
    <t>C6orf203</t>
  </si>
  <si>
    <t>TKSTKKSLQKVDEEDSDEESHHDEMSEQEEE</t>
  </si>
  <si>
    <t>VDEEDS(1)DEESHHDEMSEQEEELEDDPTVVK</t>
  </si>
  <si>
    <t>UID1774</t>
  </si>
  <si>
    <t>115;110</t>
  </si>
  <si>
    <t>KKSLQKVDEEDSDEESHHDEMSEQEEELEDD</t>
  </si>
  <si>
    <t>VDEEDS(0.001)DEES(0.999)HHDEMS(1)EQEEELEDDPTVVK</t>
  </si>
  <si>
    <t>UID1775</t>
  </si>
  <si>
    <t>121;116</t>
  </si>
  <si>
    <t>VDEEDSDEESHHDEMSEQEEELEDDPTVVKN</t>
  </si>
  <si>
    <t>VDEEDS(0.775)DEES(0.225)HHDEMS(1)EQEEELEDDPTVVK</t>
  </si>
  <si>
    <t>UID1776</t>
  </si>
  <si>
    <t>P21127;P21127-8;A0A0D9SEN2;A0A0D9SER5;Q5QPR3;A0A0D9SEI3;Q5QPR4;Q9UQ88;P21127-2;P21127-3;Q9UQ88-3;Q9UQ88-2;Q9UQ88-4;P21127-9;P21127-6;P21127-10;P21127-5;E7ESP2;J3KS35;Q9UQ88-9</t>
  </si>
  <si>
    <t>283;260;273;271;267;260;234;271;270;269;267;268;258;236;226;53;14;281;268;210</t>
  </si>
  <si>
    <t>P21127</t>
  </si>
  <si>
    <t>Cyclin-dependent kinase 11B;Cyclin-dependent kinase 11A</t>
  </si>
  <si>
    <t>CDK11B;CDK11A</t>
  </si>
  <si>
    <t>EKMEERDLLSDLQDISDSERKTSSAESSSAE</t>
  </si>
  <si>
    <t>DLLSDLQDIS(1)DSER</t>
  </si>
  <si>
    <t>UID1777</t>
  </si>
  <si>
    <t>P21127;P21127-8;A0A0D9SEN2;A0A0D9SER5;Q5QPR3;A0A0D9SEI3;Q5QPR4;Q9UQ88;P21127-2;P21127-3;Q9UQ88-3;Q9UQ88-2;Q9UQ88-4;P21127-9;P21127-6;P21127-10;P21127-5;Q9UQ88-5;P21127-12;Q9UQ88-10;P21127-4</t>
  </si>
  <si>
    <t>589;566;579;577;573;566;540;577;576;575;573;574;564;542;532;359;320;191;233;233;255</t>
  </si>
  <si>
    <t>GILKVGDFGLAREYGSPLKAYTPVVVTLWYR</t>
  </si>
  <si>
    <t>EYGS(1)PLK</t>
  </si>
  <si>
    <t>UID1778</t>
  </si>
  <si>
    <t>P21127;P21127-8;A0A0D9SEN2;A0A0D9SER5;Q5QPR3;A0A0D9SEI3;Q5QPR4;Q9UQ88;P21127-2;P21127-3;Q9UQ88-3;Q9UQ88-2;Q9UQ88-4;P21127-9;P21127-6;P21127-10;P21127-5;Q9UQ88-5;P21127-12;Q9UQ88-10;P21127-4;Q9UQ88-8</t>
  </si>
  <si>
    <t>752;729;742;740;736;729;703;740;739;738;736;737;727;705;695;522;483;354;396;396;418;124</t>
  </si>
  <si>
    <t>TWPAKSEQQRVKRGTSPRPPEGGLGYSQLGD</t>
  </si>
  <si>
    <t>RGT(1)S(1)PRPPEGGLGYSQLGDDDLK</t>
  </si>
  <si>
    <t>UID1779</t>
  </si>
  <si>
    <t>763;740;753;751;747;740;714;751;750;749;747;748;738;716;706;533;494;365;407;407;429;135</t>
  </si>
  <si>
    <t>KRGTSPRPPEGGLGYSQLGDDDLKETGFHLT</t>
  </si>
  <si>
    <t>GT(0.03)S(0.159)PRPPEGGLGY(0.231)S(0.58)QLGDDDLK</t>
  </si>
  <si>
    <t>UID1780</t>
  </si>
  <si>
    <t>P21127;P21127-8;A0A0D9SEN2;A0A0D9SER5;Q5QPR3;A0A0D9SEI3;Q5QPR4;Q9UQ88;P21127-2;P21127-3;Q9UQ88-3;Q9UQ88-2;Q9UQ88-4;P21127-9;P21127-6;E7ESP2;J3KS35;A0A087X1I0;A0A087WYI9;E9PFJ2</t>
  </si>
  <si>
    <t>47;47;47;47;47;47;13;47;47;47;47;47;47;13;13;47;47;47;47;47</t>
  </si>
  <si>
    <t>IKRLKNSDDRDSKRDSLEEGELRDHRMEITI</t>
  </si>
  <si>
    <t>RDS(1)LEEGELR</t>
  </si>
  <si>
    <t>UID1781</t>
  </si>
  <si>
    <t>A0A0D9SEU5;R4GMX8;Q6VN20-2;Q6VN20-3;Q6VN20</t>
  </si>
  <si>
    <t>361;361;244;305;361</t>
  </si>
  <si>
    <t>A0A0D9SEU5</t>
  </si>
  <si>
    <t>Ran-binding protein 10</t>
  </si>
  <si>
    <t>RANBP10</t>
  </si>
  <si>
    <t>SEVRSLSSRSPKSQDSYPGSPSLSPRHGPSS</t>
  </si>
  <si>
    <t>S(0.003)QDS(0.996)YPGS(0.001)PSLSPR</t>
  </si>
  <si>
    <t>UID1782</t>
  </si>
  <si>
    <t>365;365;248;309;365</t>
  </si>
  <si>
    <t>SLSSRSPKSQDSYPGSPSLSPRHGPSSSHMH</t>
  </si>
  <si>
    <t>SQDSYPGS(0.999)PS(0.001)LSPR</t>
  </si>
  <si>
    <t>UID1783</t>
  </si>
  <si>
    <t>369;369;252;313;369</t>
  </si>
  <si>
    <t>RSPKSQDSYPGSPSLSPRHGPSSSHMHNTGA</t>
  </si>
  <si>
    <t>S(0.008)QDS(0.057)YPGS(0.558)PS(0.379)LS(0.998)PR</t>
  </si>
  <si>
    <t>UID1784</t>
  </si>
  <si>
    <t>326;792</t>
  </si>
  <si>
    <t>H7C0P6;G5E948;A0A0D9SEY1;O95819-5;O95819-3;E7EX83;A0A0D9SG62;E7ENQ1;G3XAA2;H7C360;E7EN19;O95819-4;O95819-2;O95819;O95819-6;C9J840</t>
  </si>
  <si>
    <t>717;896;981;895;981;699;705;815;818;831;933;818;873;900;934;648</t>
  </si>
  <si>
    <t>H7C0P6;C9J840</t>
  </si>
  <si>
    <t>H7C0P6</t>
  </si>
  <si>
    <t>Mitogen-activated protein kinase kinase kinase kinase 4</t>
  </si>
  <si>
    <t>MAP4K4</t>
  </si>
  <si>
    <t>GMRPEAIRQDPTRKGSVVNVNPTNTRPQSDT</t>
  </si>
  <si>
    <t>KGS(1)VVNVNPTNTRPQSDTPEIR</t>
  </si>
  <si>
    <t>UID1785</t>
  </si>
  <si>
    <t>456;631;716;631;716;438;438;554;554;570;608;554;608;639;608;383</t>
  </si>
  <si>
    <t>PVRTTSRSPVLSRRDSPLQGSGQQNSQAGQR</t>
  </si>
  <si>
    <t>RDS(1)PLQGSGQQNSQAGQR</t>
  </si>
  <si>
    <t>UID1786</t>
  </si>
  <si>
    <t>H7C0P6;G5E948;A0A0D9SEY1;O95819-5;O95819-3;H7C3Z6</t>
  </si>
  <si>
    <t>383;558;643;558;643;178</t>
  </si>
  <si>
    <t>LASLKNNVSPVSRSHSFSDPSPKFAHHHLRS</t>
  </si>
  <si>
    <t>S(0.003)HS(0.794)FS(0.203)DPSPK</t>
  </si>
  <si>
    <t>UID1787</t>
  </si>
  <si>
    <t>H7C0P6;G5E948;A0A0D9SEY1;O95819-5;O95819-3;E7EX83;A0A0D9SG62;E7ENQ1;G3XAA2;H7C360;E7EN19;O95819-4;O95819-2;O95819;O95819-6;H7C3Z6;C9J840</t>
  </si>
  <si>
    <t>448;623;708;623;708;430;430;546;546;562;600;546;600;631;600;243;375</t>
  </si>
  <si>
    <t>PADRAREVPVRTTSRSPVLSRRDSPLQGSGQ;SDEVPPRVPVRTTSRSPVLSRRDSPLQGSGQ</t>
  </si>
  <si>
    <t>TT(0.004)S(0.019)RS(0.976)PVLS(0.001)R</t>
  </si>
  <si>
    <t>UID1788</t>
  </si>
  <si>
    <t>A0A0D9SFC8;C9JYL2;C9J9Y7;A0A0R4J2E0;C9JAX7;A0A0D9SEY3;Q5JUK3-4;Q5JUK3;Q5JUK3-3;Q5JUK3-2</t>
  </si>
  <si>
    <t>1175;1190;1191;1197;1209;1211;1185;1204;1209;1230</t>
  </si>
  <si>
    <t>A0A0D9SFC8</t>
  </si>
  <si>
    <t>Potassium channel subfamily T member 1</t>
  </si>
  <si>
    <t>KCNT1</t>
  </si>
  <si>
    <t>DIVYLIRSDPLAHVASSSQSRKSSCSHKLSS</t>
  </si>
  <si>
    <t>SDPLAHVAS(0.692)S(0.093)S(0.162)QS(0.053)R</t>
  </si>
  <si>
    <t>UID1789</t>
  </si>
  <si>
    <t>O00571;A0A2R8Y5G6;A0A2R8Y645;A0A2R8Y4A4;A0A2R8YFS5;A0A2U3TZJ9;A0A2R8YFR4;A0A0D9SG12;A0A2R8YCW1;A0A2R8YF78;A0A0D9SFB3;F6S8Q4;A0A0D9SF53;O00571-2;A0A2R8Y7T2;A0A2R8YDT5;A0A0J9YVQ7;A0A087WVZ1</t>
  </si>
  <si>
    <t>594;554;648;593;593;593;592;594;579;594;594;561;594;578;408;407;176;126</t>
  </si>
  <si>
    <t>O00571</t>
  </si>
  <si>
    <t>ATP-dependent RNA helicase DDX3X</t>
  </si>
  <si>
    <t>DDX3X</t>
  </si>
  <si>
    <t>HYKGSSRGRSKSSRFSGGFGARDYRQSSGAS</t>
  </si>
  <si>
    <t>FS(1)GGFGAR</t>
  </si>
  <si>
    <t>UID1790</t>
  </si>
  <si>
    <t>O00571;A0A2R8Y5G6;A0A2R8Y645;A0A2R8Y4A4;A0A2R8YFS5;A0A2U3TZJ9;A0A2R8YFR4;A0A0D9SG12;A0A2R8YCW1;A0A2R8YF78;A0A0D9SFB3;F6S8Q4;A0A0D9SF53;O00571-2;A0A087WX09;A0A2R8YDH3;A0A2R8Y650;A0A2R8YCU0;A0A2R8YF89</t>
  </si>
  <si>
    <t>82;43;81;82;82;81;81;82;68;82;82;82;82;66;82;82;82;82;68</t>
  </si>
  <si>
    <t>DAYSSFGSRSDSRGKSSFFSDRGSGSRGRFD</t>
  </si>
  <si>
    <t>S(0.993)S(0.007)FFSDR</t>
  </si>
  <si>
    <t>UID1791</t>
  </si>
  <si>
    <t>83;44;82;83;83;82;82;83;69;83;83;83;83;67;83;83;83;83;69</t>
  </si>
  <si>
    <t>AYSSFGSRSDSRGKSSFFSDRGSGSRGRFDD</t>
  </si>
  <si>
    <t>S(0.137)S(0.85)FFS(0.013)DR</t>
  </si>
  <si>
    <t>UID1792</t>
  </si>
  <si>
    <t>86;47;85;86;86;85;85;86;72;86;86;86;86;70;86;86;86;86;72</t>
  </si>
  <si>
    <t>SFGSRSDSRGKSSFFSDRGSGSRGRFDDRGR</t>
  </si>
  <si>
    <t>GKS(0.033)S(0.033)FFS(0.935)DR</t>
  </si>
  <si>
    <t>UID1793</t>
  </si>
  <si>
    <t>606;566;660;605;605;605;604;606;591;606;606;573;606;590;420;419;188;138</t>
  </si>
  <si>
    <t>SRFSGGFGARDYRQSSGASSSSFSSSRASSS</t>
  </si>
  <si>
    <t>QS(0.01)S(0.986)GAS(0.003)SSSFSSSR</t>
  </si>
  <si>
    <t>UID1794</t>
  </si>
  <si>
    <t>609;569;663;608;608;608;607;609;594;609;609;576;609;593;423;422;191;141</t>
  </si>
  <si>
    <t>SGGFGARDYRQSSGASSSSFSSSRASSSRSG</t>
  </si>
  <si>
    <t>QSS(0.042)GAS(0.699)S(0.25)S(0.009)SFSSSR</t>
  </si>
  <si>
    <t>UID1795</t>
  </si>
  <si>
    <t>612;572;666;611;611;611;610;612;597;612;612;579;612;596;426;425;194;144</t>
  </si>
  <si>
    <t>FGARDYRQSSGASSSSFSSSRASSSRSGGGG</t>
  </si>
  <si>
    <t>QSSGASSS(0.003)S(0.997)FSSSR</t>
  </si>
  <si>
    <t>UID1796</t>
  </si>
  <si>
    <t>90;51;89;90;90;89;89;90;76;90;90;90;90;74;90;90;90;90;76</t>
  </si>
  <si>
    <t>RSDSRGKSSFFSDRGSGSRGRFDDRGRSDYD</t>
  </si>
  <si>
    <t>SSFFSDRGS(1)GSR</t>
  </si>
  <si>
    <t>UID1797</t>
  </si>
  <si>
    <t>92;53;91;92;92;91;91;92;78;92;92;92;92;76;92;92;92;92;78</t>
  </si>
  <si>
    <t>DSRGKSSFFSDRGSGSRGRFDDRGRSDYDGI</t>
  </si>
  <si>
    <t>SSFFSDRGS(0.404)GS(0.596)R</t>
  </si>
  <si>
    <t>UID1798</t>
  </si>
  <si>
    <t>A0A0D9SF54;A0A0D9SGF6;Q13813-3;Q13813;Q13813-2</t>
  </si>
  <si>
    <t>1393;1413;1393;1413;1413</t>
  </si>
  <si>
    <t>A0A0D9SF54</t>
  </si>
  <si>
    <t>Spectrin alpha chain, non-erythrocytic 1</t>
  </si>
  <si>
    <t>SPTAN1</t>
  </si>
  <si>
    <t>FEQFGQQLLAHGHYASPEIKQKLDILDQERA</t>
  </si>
  <si>
    <t>AGTFQAFEQFGQQLLAHGHYAS(1)PEIK</t>
  </si>
  <si>
    <t>UID1799</t>
  </si>
  <si>
    <t>1029;1029;1029;1029;1029</t>
  </si>
  <si>
    <t>GFVPAAYVKKLDPAQSASRENLLEEQGSIAL</t>
  </si>
  <si>
    <t>LDPAQS(0.813)AS(0.187)RENLLEEQGSIALR</t>
  </si>
  <si>
    <t>UID1800</t>
  </si>
  <si>
    <t>1031;1031;1031;1031;1031</t>
  </si>
  <si>
    <t>VPAAYVKKLDPAQSASRENLLEEQGSIALRQ</t>
  </si>
  <si>
    <t>LDPAQSAS(1)R</t>
  </si>
  <si>
    <t>UID1801</t>
  </si>
  <si>
    <t>1197;1217;1197;1217;1217</t>
  </si>
  <si>
    <t>VATFNSIKELNERWRSLQQLAEERSQLLGSA</t>
  </si>
  <si>
    <t>S(1)LQQLAEER</t>
  </si>
  <si>
    <t>UID1802</t>
  </si>
  <si>
    <t>A0A0D9SF60;Q99569-2;Q99569</t>
  </si>
  <si>
    <t>221;221;221</t>
  </si>
  <si>
    <t>A0A0D9SF60</t>
  </si>
  <si>
    <t>Plakophilin-4</t>
  </si>
  <si>
    <t>PKP4</t>
  </si>
  <si>
    <t>NRAMRRVSSVPSRAQSPSYVISTGVSPSRGS</t>
  </si>
  <si>
    <t>AQS(0.755)PS(0.043)YVIS(0.058)T(0.132)GVS(0.003)PS(0.008)R</t>
  </si>
  <si>
    <t>UID1805</t>
  </si>
  <si>
    <t>438;438;438</t>
  </si>
  <si>
    <t>PVYRSPNHGTVELQGSQTALYRTGSGIGNLQ</t>
  </si>
  <si>
    <t>SPNHGTVELQGS(0.711)QT(0.289)ALYR</t>
  </si>
  <si>
    <t>UID1806</t>
  </si>
  <si>
    <t>336;336;336</t>
  </si>
  <si>
    <t>AQTRVASPSQGQVGSSSPKRSGMTAVPQHLG</t>
  </si>
  <si>
    <t>VASPSQGQVGS(0.026)S(0.689)S(0.285)PK</t>
  </si>
  <si>
    <t>UID1808</t>
  </si>
  <si>
    <t>337;337;337</t>
  </si>
  <si>
    <t>QTRVASPSQGQVGSSSPKRSGMTAVPQHLGP</t>
  </si>
  <si>
    <t>VASPSQGQVGS(0.009)S(0.092)S(0.899)PKR</t>
  </si>
  <si>
    <t>UID1809</t>
  </si>
  <si>
    <t>A0A0D9SF70;G5E9L0;Q8N6H7-2;Q8N6H7;Q8N6H7-3;E9PMU9;H0YDN9</t>
  </si>
  <si>
    <t>296;404;325;432;163;139;154</t>
  </si>
  <si>
    <t>A0A0D9SF70</t>
  </si>
  <si>
    <t>ADP-ribosylation factor GTPase-activating protein 2</t>
  </si>
  <si>
    <t>ARFGAP2</t>
  </si>
  <si>
    <t>ESSEARQKFAGAKAISSDMFFGREVDAEYEA</t>
  </si>
  <si>
    <t>AIS(0.904)S(0.096)DMFFGR</t>
  </si>
  <si>
    <t>UID1810</t>
  </si>
  <si>
    <t>297;405;326;433;164;140;155</t>
  </si>
  <si>
    <t>SSEARQKFAGAKAISSDMFFGREVDAEYEAR</t>
  </si>
  <si>
    <t>AIS(0.054)S(0.946)DMFFGR</t>
  </si>
  <si>
    <t>UID1811</t>
  </si>
  <si>
    <t>A0A0D9SF70;G5E9L0;Q8N6H7-2;Q8N6H7;E9PQP3;Q8N6H7-3;E9PMU9;H0YDN9</t>
  </si>
  <si>
    <t>232;340;261;368;232;99;75;90</t>
  </si>
  <si>
    <t>SGPPKYKDNPFSLGESFGSRWDTDAAWGMDR</t>
  </si>
  <si>
    <t>DNPFSLGES(1)FGSR</t>
  </si>
  <si>
    <t>UID1812</t>
  </si>
  <si>
    <t>A0A0D9SF70;G5E9L0;Q8N6H7-2;Q8N6H7;E9PQP3;E9PIY6</t>
  </si>
  <si>
    <t>104;212;133;240;104;254</t>
  </si>
  <si>
    <t>LGAKKGLGAQKVSSQSFSEIERQAQVAEKLR</t>
  </si>
  <si>
    <t>VSSQS(0.959)FS(0.041)EIER</t>
  </si>
  <si>
    <t>UID1817</t>
  </si>
  <si>
    <t>106;214;135;242;106;256</t>
  </si>
  <si>
    <t>AKKGLGAQKVSSQSFSEIERQAQVAEKLREQ</t>
  </si>
  <si>
    <t>VSS(0.003)QS(0.22)FS(0.777)EIER</t>
  </si>
  <si>
    <t>UID1818</t>
  </si>
  <si>
    <t>A0A0D9SGF3;D8L7E9;A0A0D9SFD0;A0A0R4J2G5;A0A0D9SGI5;Q06413-4;Q06413-3;Q06413-6;Q06413-2;Q06413;Q06413-5;A0A1B0GV32</t>
  </si>
  <si>
    <t>313;379;417;419;457;403;427;449;451;459;469;448</t>
  </si>
  <si>
    <t>A0A0D9SGF3</t>
  </si>
  <si>
    <t>Myocyte-specific enhancer factor 2C</t>
  </si>
  <si>
    <t>MEF2C</t>
  </si>
  <si>
    <t>HSPIGLTRPSPDERESPSVKRMRLSEGWAT_</t>
  </si>
  <si>
    <t>NEFHS(0.912)PIGLT(0.085)RPS(0.006)PDERES(0.836)PS(0.161)VK</t>
  </si>
  <si>
    <t>UID1820</t>
  </si>
  <si>
    <t>A0A0D9SGF3;D8L7E9;A0A0D9SFD0;A0A0R4J2G5;A0A0D9SGI5;Q06413-4;Q06413-3;Q06413-6;Q06413-2;Q06413;Q06413-5;D6RC63;D6RJG6;D6R942</t>
  </si>
  <si>
    <t>66;144;190;192;190;144;192;190;192;192;210;190;192;190</t>
  </si>
  <si>
    <t>LQRNSMSPGVTHRPPSAGNTGGLMGGDLTSG</t>
  </si>
  <si>
    <t>NSMS(0.019)PGVT(0.257)HRPPS(0.719)AGNT(0.005)GGLMGGDLTSGAGTSAGNGYGNPR</t>
  </si>
  <si>
    <t>UID1822</t>
  </si>
  <si>
    <t>A0A0D9SGF3;D8L7E9;A0A0D9SFD0;A0A0R4J2G5;A0A0D9SGI5;Q06413-4;Q06413-3;Q06413-6;Q06413-2;Q06413;Q06413-5;D6RC63;D6RJG6;A0A1B0GV32;A0A0D9SFV9</t>
  </si>
  <si>
    <t>96;174;220;222;220;174;222;220;222;222;240;220;222;219;25</t>
  </si>
  <si>
    <t>GAGTSAGNGYGNPRNSPGLLVSPGNLNKNMQ</t>
  </si>
  <si>
    <t>NS(1)PGLLVSPGNLNK</t>
  </si>
  <si>
    <t>UID1823</t>
  </si>
  <si>
    <t>B0ZBF6;A0A0D9SFL9;P08235;P08235-3</t>
  </si>
  <si>
    <t>703;707;703;707</t>
  </si>
  <si>
    <t>B0ZBF6</t>
  </si>
  <si>
    <t>Mineralocorticoid receptor</t>
  </si>
  <si>
    <t>NR3C2</t>
  </si>
  <si>
    <t>QPQQQQPPPPPPPPQSPEEGTTYIAPAKEPS</t>
  </si>
  <si>
    <t>GIHEEQPQQQQPPPPPPPPQS(0.947)PEEGT(0.042)T(0.011)YIAPAK</t>
  </si>
  <si>
    <t>UID1824</t>
  </si>
  <si>
    <t>B0ZBF6;A0A0D9SFL9;P08235;P08235-3;B0ZBF8;P08235-2;P08235-4</t>
  </si>
  <si>
    <t>299;299;299;299;299;299;299</t>
  </si>
  <si>
    <t>PVSSPNNVTLRSSVSSPANINNSRCSVSSPS</t>
  </si>
  <si>
    <t>SSVS(0.089)S(0.911)PANINNSR</t>
  </si>
  <si>
    <t>UID1825</t>
  </si>
  <si>
    <t>A0A0D9SFS3;Q02218;E9PDF2;E9PCR7;Q02218-2;Q02218-3;C9J4G7</t>
  </si>
  <si>
    <t>103;103;103;103;103;103;103</t>
  </si>
  <si>
    <t>A0A0D9SFS3</t>
  </si>
  <si>
    <t>2-oxoglutarate dehydrogenase, mitochondrial</t>
  </si>
  <si>
    <t>OGDH</t>
  </si>
  <si>
    <t>PPGTAYQSPLPLSRGSLAAVAHAQSLVEAQP</t>
  </si>
  <si>
    <t>GS(1)LAAVAHAQSLVEAQPNVDK</t>
  </si>
  <si>
    <t>UID1828</t>
  </si>
  <si>
    <t>112;112;112;112;112;112;112</t>
  </si>
  <si>
    <t>LPLSRGSLAAVAHAQSLVEAQPNVDKLVEDH</t>
  </si>
  <si>
    <t>GSLAAVAHAQS(1)LVEAQPNVDK</t>
  </si>
  <si>
    <t>UID1829</t>
  </si>
  <si>
    <t>A0A0D9SFS3;Q02218;E9PDF2;E9PCR7;Q02218-2;E9PFG7</t>
  </si>
  <si>
    <t>869;870;881;885;866;720</t>
  </si>
  <si>
    <t>IIFTPKSLLRHPEARSSFDEMLPGTHFQRVI</t>
  </si>
  <si>
    <t>S(0.5)S(0.5)FDEMLPGTHFQR</t>
  </si>
  <si>
    <t>UID1830</t>
  </si>
  <si>
    <t>870;871;882;886;867;721</t>
  </si>
  <si>
    <t>IFTPKSLLRHPEARSSFDEMLPGTHFQRVIP</t>
  </si>
  <si>
    <t>UID1831</t>
  </si>
  <si>
    <t>A0A0X1KG75;A0A0D9SG04;Q53SF7;Q53SF7-3;Q53SF7-2;A0A0B4J1Z0</t>
  </si>
  <si>
    <t>396;422;356;356;394;369</t>
  </si>
  <si>
    <t>A0A0X1KG75</t>
  </si>
  <si>
    <t>Cordon-bleu protein-like 1</t>
  </si>
  <si>
    <t>COBLL1</t>
  </si>
  <si>
    <t>RAGSLQLSSMSAGNSSLRRTKRKAPSPPSKI</t>
  </si>
  <si>
    <t>AGSLQLS(0.001)S(0.007)MS(0.005)AGNS(0.13)S(0.857)LRR</t>
  </si>
  <si>
    <t>UID1834</t>
  </si>
  <si>
    <t>A0A0X1KG75;A0A0D9SG04;Q53SF7;Q53SF7-3;Q53SF7-2</t>
  </si>
  <si>
    <t>828;893;788;826;826</t>
  </si>
  <si>
    <t>VKETAIQTEDSAISESPEEPLPNLKPKPNLR</t>
  </si>
  <si>
    <t>ETAIQTEDSAIS(0.003)ES(0.997)PEEPLPNLKPK</t>
  </si>
  <si>
    <t>UID1835</t>
  </si>
  <si>
    <t>1115;1180;1075;1113;1113</t>
  </si>
  <si>
    <t>GPSFTVMRQSSLTFQSSDPEQMRQSLLTAIR</t>
  </si>
  <si>
    <t>QS(0.001)S(0.038)LT(0.292)FQS(0.648)S(0.022)DPEQMR</t>
  </si>
  <si>
    <t>UID1837</t>
  </si>
  <si>
    <t>A0A0D9SGJ6;J3KQV8;O43426</t>
  </si>
  <si>
    <t>1344;1430;1391</t>
  </si>
  <si>
    <t>A0A0D9SGJ6</t>
  </si>
  <si>
    <t>Synaptojanin-1</t>
  </si>
  <si>
    <t>SYNJ1</t>
  </si>
  <si>
    <t>MPPIPARSQSQENMRSSPNPFITGLTRTNPF</t>
  </si>
  <si>
    <t>S(0.896)S(0.104)PNPFITGLTR</t>
  </si>
  <si>
    <t>UID1839</t>
  </si>
  <si>
    <t>A0A0D9SGJ6;J3KQV8;O43426;J3KPK1;C9JFZ1;O43426-4;O43426-2</t>
  </si>
  <si>
    <t>1044;1088;1049;1044;1088;1049;1049</t>
  </si>
  <si>
    <t>SSSGLGTSPSSSPRTSPCQSPTISEGPVPSL</t>
  </si>
  <si>
    <t>T(0.193)S(0.807)PCQSPTISEGPVPSLPIRPSR</t>
  </si>
  <si>
    <t>UID1840</t>
  </si>
  <si>
    <t>A0A0G2JHN8;A0A140T9I1;H0Y6K2;A0A140T9E9;A0A0G2JK44;P25440-4;P25440-3;P25440;P25440-2</t>
  </si>
  <si>
    <t>160;195;639;639;668;513;586;633;668</t>
  </si>
  <si>
    <t>A0A0G2JHN8</t>
  </si>
  <si>
    <t>Bromodomain-containing protein 2</t>
  </si>
  <si>
    <t>BRD2</t>
  </si>
  <si>
    <t>KATKTAPPALPTGYDSEEEEESRPMSYDEKR</t>
  </si>
  <si>
    <t>TAPPALPT(0.211)GY(0.036)DS(0.666)EEEEES(0.069)RPMS(0.009)Y(0.009)DEK</t>
  </si>
  <si>
    <t>UID1842</t>
  </si>
  <si>
    <t>A0A0G2JIW1;P0DMV9;P0DMV8</t>
  </si>
  <si>
    <t>121;120;120</t>
  </si>
  <si>
    <t>A0A0G2JIW1</t>
  </si>
  <si>
    <t>Heat shock 70 kDa protein 1B;Heat shock 70 kDa protein 1A</t>
  </si>
  <si>
    <t>HSPA1B;HSPA1A</t>
  </si>
  <si>
    <t>VSYKGETKAFYPEEISSMVLTKMKEIAEAYL</t>
  </si>
  <si>
    <t>AFY(0.39)PEEIS(0.524)S(0.084)MVLT(0.001)K</t>
  </si>
  <si>
    <t>UID1844</t>
  </si>
  <si>
    <t>A0A0G2JIW1;P0DMV9;P0DMV8;P0DMV8-2;V9GZ37</t>
  </si>
  <si>
    <t>255;254;254;199;89</t>
  </si>
  <si>
    <t>NHFVEEFKRKHKKDISQNKRAVRRLRTACER</t>
  </si>
  <si>
    <t>DIS(1)QNKR</t>
  </si>
  <si>
    <t>UID1845</t>
  </si>
  <si>
    <t>2051;342</t>
  </si>
  <si>
    <t>A0A0G2JIW1;P0DMV9;P0DMV8;P0DMV8-2;V9GZ37;P17066;P48741</t>
  </si>
  <si>
    <t>308;307;307;252;142;309;309</t>
  </si>
  <si>
    <t>A0A0G2JIW1;P17066</t>
  </si>
  <si>
    <t>Heat shock 70 kDa protein 1B;Heat shock 70 kDa protein 1A;Heat shock 70 kDa protein 6;Putative heat shock 70 kDa protein 7</t>
  </si>
  <si>
    <t>HSPA1B;HSPA1A;HSPA6;HSPA7</t>
  </si>
  <si>
    <t>DFYTSITRARFEELCSDLFRSTLEPVEKALR</t>
  </si>
  <si>
    <t>FEELCS(1)DLFR</t>
  </si>
  <si>
    <t>UID1846</t>
  </si>
  <si>
    <t>632;631;631;576;466</t>
  </si>
  <si>
    <t>GPGPGGFGAQGPKGGSGSGPTIEEVD_____</t>
  </si>
  <si>
    <t>GGS(0.994)GS(0.006)GPTIEEVD</t>
  </si>
  <si>
    <t>UID1848</t>
  </si>
  <si>
    <t>634;633;633;578;468</t>
  </si>
  <si>
    <t>GPGGFGAQGPKGGSGSGPTIEEVD_______</t>
  </si>
  <si>
    <t>GGS(0.034)GS(0.954)GPT(0.012)IEEVD</t>
  </si>
  <si>
    <t>UID1849</t>
  </si>
  <si>
    <t>545;544;544;489;379</t>
  </si>
  <si>
    <t>DEVQRERVSAKNALESYAFNMKSAVEDEGLK</t>
  </si>
  <si>
    <t>NALES(1)YAFNMK</t>
  </si>
  <si>
    <t>UID1850</t>
  </si>
  <si>
    <t>107;106;106</t>
  </si>
  <si>
    <t>PFQVINDGDKPKVQVSYKGETKAFYPEEISS</t>
  </si>
  <si>
    <t>VQVS(1)YKGETK</t>
  </si>
  <si>
    <t>UID1851</t>
  </si>
  <si>
    <t>A0A0G2JMS7;A0A0G2JNZ2;Q14160-2;Q14160;A0A0G2JPP5;Q14160-3;H0YCG0</t>
  </si>
  <si>
    <t>1272;1353;1272;1353;1353;1353;349</t>
  </si>
  <si>
    <t>A0A0G2JMS7</t>
  </si>
  <si>
    <t>Protein scribble homolog</t>
  </si>
  <si>
    <t>SCRIB</t>
  </si>
  <si>
    <t>AQPPTPGPAASPEQLSFRERQKYFELEVRVP</t>
  </si>
  <si>
    <t>AFAAVPTSHPPEDAPAQPPT(0.003)PGPAAS(0.133)PEQLS(0.864)FR</t>
  </si>
  <si>
    <t>UID1854</t>
  </si>
  <si>
    <t>A0A0G2JMS7;A0A0G2JNZ2;Q14160-2;Q14160;A0A0G2JPP5;Q14160-3</t>
  </si>
  <si>
    <t>794;875;794;875;875;875</t>
  </si>
  <si>
    <t>RHVACLARSERGLGFSIAGGKGSTPYRAGDA</t>
  </si>
  <si>
    <t>GLGFS(1)IAGGK</t>
  </si>
  <si>
    <t>UID1855</t>
  </si>
  <si>
    <t>627;708;627;708;708;708</t>
  </si>
  <si>
    <t>DKEGAVVSAPSVKGVSFDQANNLLIEPARIE</t>
  </si>
  <si>
    <t>GVS(1)FDQANNLLIEPAR</t>
  </si>
  <si>
    <t>UID1856</t>
  </si>
  <si>
    <t>772;853;772;853;853;853</t>
  </si>
  <si>
    <t>ERRGGGLRLPLLPPESPGPLRQRHVACLARS</t>
  </si>
  <si>
    <t>LPLLPPES(1)PGPLR</t>
  </si>
  <si>
    <t>UID1859</t>
  </si>
  <si>
    <t>A0A0G2JMS7;A0A0G2JNZ2;Q14160-2;Q14160;A0A0G2JPP5;Q14160-3;H0YDF9</t>
  </si>
  <si>
    <t>754;835;754;835;835;835;132</t>
  </si>
  <si>
    <t>ENAVTITPLRPEDDYSPRERRGGGLRLPLLP</t>
  </si>
  <si>
    <t>MVEPENAVTITPLRPEDDYS(1)PR</t>
  </si>
  <si>
    <t>UID1860</t>
  </si>
  <si>
    <t>1139;1220;1139;1220;1220;1220;216</t>
  </si>
  <si>
    <t>GVIANPFAAGIGHRNSLESISSIDRELSPEG</t>
  </si>
  <si>
    <t>NS(0.873)LES(0.127)ISSIDR</t>
  </si>
  <si>
    <t>UID1861</t>
  </si>
  <si>
    <t>1142;1223;1142;1223;1223;1223;219</t>
  </si>
  <si>
    <t>ANPFAAGIGHRNSLESISSIDRELSPEGPGK</t>
  </si>
  <si>
    <t>NS(0.077)LES(0.912)IS(0.011)SIDR</t>
  </si>
  <si>
    <t>UID1862</t>
  </si>
  <si>
    <t>1364;1445;1364;1445;1445;1445;465</t>
  </si>
  <si>
    <t>DEQPPWASPSPTSRQSPASPPPLGGGAPVRT</t>
  </si>
  <si>
    <t>QS(0.917)PAS(0.083)PPPLGGGAPVR</t>
  </si>
  <si>
    <t>UID1863</t>
  </si>
  <si>
    <t>1367;1448;1367;1448;1448;1448;468</t>
  </si>
  <si>
    <t>PPWASPSPTSRQSPASPPPLGGGAPVRTAKA</t>
  </si>
  <si>
    <t>QS(0.017)PAS(0.983)PPPLGGGAPVR</t>
  </si>
  <si>
    <t>UID1864</t>
  </si>
  <si>
    <t>1297;1378;1297;1378;1378;1378;374</t>
  </si>
  <si>
    <t>LEVRVPQAEGPPKRVSLVGADDLRKMQEEEA</t>
  </si>
  <si>
    <t>RVS(1)LVGADDLR</t>
  </si>
  <si>
    <t>UID1865</t>
  </si>
  <si>
    <t>1498;1579;1498;1579;1604;1604;599</t>
  </si>
  <si>
    <t>RLSPDFAEELRSLEPSPSPGPQEEDGEVALV</t>
  </si>
  <si>
    <t>SLEPS(0.932)PS(0.068)PGPQEEDGEVALVLLGR</t>
  </si>
  <si>
    <t>UID1866</t>
  </si>
  <si>
    <t>1500;1581;1500;1581;1606;1606;601</t>
  </si>
  <si>
    <t>SPDFAEELRSLEPSPSPGPQEEDGEVALVLL</t>
  </si>
  <si>
    <t>SLEPS(0.001)PS(0.999)PGPQEEDGEVALVLLGR</t>
  </si>
  <si>
    <t>UID1867</t>
  </si>
  <si>
    <t>1427;1508;1427;1508;1508;1508;528</t>
  </si>
  <si>
    <t>LEAEKRALWRAARMKSLEQDALRAQMVLSRS</t>
  </si>
  <si>
    <t>S(1)LEQDALR</t>
  </si>
  <si>
    <t>UID1868</t>
  </si>
  <si>
    <t>1394;1475;1394;1475;1475;1475;495</t>
  </si>
  <si>
    <t>TAKAERRHQERLRVQSPEPPAPERALSPAEL</t>
  </si>
  <si>
    <t>VQS(1)PEPPAPER</t>
  </si>
  <si>
    <t>UID1869</t>
  </si>
  <si>
    <t>1978;349</t>
  </si>
  <si>
    <t>A0A0G2JQJ7;A0A0G2JPD5;P10636;A0A0G2JS76;A0A0G2JMX7;P10636-9;P10636-5;P10636-8;I3L170;P10636-3;P10636-2;P10636-6;P10636-4;P10636-7</t>
  </si>
  <si>
    <t>721;721;721;739;739;739;373;404;304;279;315;346;344;375</t>
  </si>
  <si>
    <t>A0A0G2JQJ7;P10636-4</t>
  </si>
  <si>
    <t>A0A0G2JQJ7</t>
  </si>
  <si>
    <t>Microtubule-associated protein tau;Microtubule-associated protein</t>
  </si>
  <si>
    <t>MAPT</t>
  </si>
  <si>
    <t>GAEIVYKSPVVSGDTSPRHLSNVSSTGSIDM</t>
  </si>
  <si>
    <t>SPVVSGDTS(1)PR</t>
  </si>
  <si>
    <t>UID1874</t>
  </si>
  <si>
    <t>A0A0G2JQJ7;A0A0G2JPD5;P10636;A0A0G2JS76;A0A0G2JMX7;P10636-9</t>
  </si>
  <si>
    <t>238;238;238;238;238;238</t>
  </si>
  <si>
    <t>Microtubule-associated protein tau</t>
  </si>
  <si>
    <t>DVDESSPQDSPPSKASPAQDGRPPQTAAREA</t>
  </si>
  <si>
    <t>AS(1)PAQDGRPPQTAAR</t>
  </si>
  <si>
    <t>UID1875</t>
  </si>
  <si>
    <t>227;227;227;227;227;227</t>
  </si>
  <si>
    <t>PGSKEEVDEDRDVDESSPQDSPPSKASPAQD</t>
  </si>
  <si>
    <t>EEVDEDRDVDES(0.634)S(0.366)PQDSPPSK</t>
  </si>
  <si>
    <t>UID1876</t>
  </si>
  <si>
    <t>228;228;228;228;228;228</t>
  </si>
  <si>
    <t>GSKEEVDEDRDVDESSPQDSPPSKASPAQDG</t>
  </si>
  <si>
    <t>DVDES(0.004)S(0.996)PQDSPPSK</t>
  </si>
  <si>
    <t>UID1877</t>
  </si>
  <si>
    <t>232;232;232;232;232;232</t>
  </si>
  <si>
    <t>EVDEDRDVDESSPQDSPPSKASPAQDGRPPQ</t>
  </si>
  <si>
    <t>EEVDEDRDVDESS(0.01)PQDS(0.988)PPS(0.001)K</t>
  </si>
  <si>
    <t>UID1878</t>
  </si>
  <si>
    <t>214;214;214;214;214;214</t>
  </si>
  <si>
    <t>EGPLLKGAGGKERPGSKEEVDEDRDVDESSP</t>
  </si>
  <si>
    <t>ERPGS(1)KEEVDEDR</t>
  </si>
  <si>
    <t>UID1879</t>
  </si>
  <si>
    <t>A0A0G2JQJ7;A0A0G2JPD5;P10636;A0A0G2JS76;A0A0G2JMX7;P10636-9;P10636-5;P10636-8;P10636-4;P10636-7</t>
  </si>
  <si>
    <t>46;46;46;46;46;46;46;46;46;46</t>
  </si>
  <si>
    <t>MHQDQEGDTDAGLKESPLQTPTEDGSEEPGS</t>
  </si>
  <si>
    <t>ES(0.912)PLQT(0.026)PT(0.026)EDGS(0.026)EEPGS(0.006)ET(0.002)SDAK</t>
  </si>
  <si>
    <t>UID1880</t>
  </si>
  <si>
    <t>56;56;56;56;56;56;56;56;56;56</t>
  </si>
  <si>
    <t>AGLKESPLQTPTEDGSEEPGSETSDAKSTPT</t>
  </si>
  <si>
    <t>ESPLQT(0.001)PT(0.03)EDGS(0.969)EEPGSETSDAK</t>
  </si>
  <si>
    <t>UID1881</t>
  </si>
  <si>
    <t>61;61;61;61;61;61;61;61;61;61</t>
  </si>
  <si>
    <t>SPLQTPTEDGSEEPGSETSDAKSTPTAEAEE;SPLQTPTEDGSEEPGSETSDAKSTPTAEDVT</t>
  </si>
  <si>
    <t>ESPLQTPTEDGS(0.023)EEPGS(0.965)ET(0.01)S(0.002)DAK</t>
  </si>
  <si>
    <t>UID1882</t>
  </si>
  <si>
    <t>341;341;341;341;341;341</t>
  </si>
  <si>
    <t>AFPGAPGEGPEARGPSLGEDTKEADLPEPSE</t>
  </si>
  <si>
    <t>GPS(0.873)LGEDT(0.127)K</t>
  </si>
  <si>
    <t>UID1883</t>
  </si>
  <si>
    <t>733;733;733;751;751;751;385;416;316;291;327;358;356;387</t>
  </si>
  <si>
    <t>GDTSPRHLSNVSSTGSIDMVDSPQLATLADE</t>
  </si>
  <si>
    <t>HLSNVS(0.001)S(0.004)T(0.021)GS(0.974)IDMVDSPQLATLADEVSASLAK</t>
  </si>
  <si>
    <t>UID1885</t>
  </si>
  <si>
    <t>437;437;437;437;437;437</t>
  </si>
  <si>
    <t>PLIQPSSPAVCPEPPSSPKYVSSVTPRTGSS</t>
  </si>
  <si>
    <t>HPTPGSSDPLIQPSSPAVCPEPPS(0.616)S(0.384)PK</t>
  </si>
  <si>
    <t>UID1889</t>
  </si>
  <si>
    <t>438;438;438;438;438;438</t>
  </si>
  <si>
    <t>LIQPSSPAVCPEPPSSPKYVSSVTPRTGSSG</t>
  </si>
  <si>
    <t>HPTPGSSDPLIQPS(0.004)S(0.004)PAVCPEPPS(0.114)S(0.877)PK</t>
  </si>
  <si>
    <t>UID1890</t>
  </si>
  <si>
    <t>673;673;673;691;691;691;325;356;256;231;267;298;296;327</t>
  </si>
  <si>
    <t>SEKLDFKDRVQSKIGSLDNITHVPGGGNKKI</t>
  </si>
  <si>
    <t>IGS(1)LDNITHVPGGGNK</t>
  </si>
  <si>
    <t>UID1891</t>
  </si>
  <si>
    <t>411;411;411;411;411;411</t>
  </si>
  <si>
    <t>STRSSAKTLKNRPCLSPKHPTPGSSDPLIQP</t>
  </si>
  <si>
    <t>NRPCLS(1)PK</t>
  </si>
  <si>
    <t>UID1892</t>
  </si>
  <si>
    <t>515;515;515;533;533;533;198;198;129;104;140;140;169;169</t>
  </si>
  <si>
    <t>PSSGEPPKSGDRSGYSSPGSPGTPGSRSRTP</t>
  </si>
  <si>
    <t>S(0.001)GYS(0.981)S(0.018)PGSPGTPGSR</t>
  </si>
  <si>
    <t>UID1894</t>
  </si>
  <si>
    <t>516;516;516;534;534;534;199;199;130;105;141;141;170;170</t>
  </si>
  <si>
    <t>SSGEPPKSGDRSGYSSPGSPGTPGSRSRTPS</t>
  </si>
  <si>
    <t>SGYS(0.007)S(0.993)PGSPGTPGSR</t>
  </si>
  <si>
    <t>UID1895</t>
  </si>
  <si>
    <t>519;519;519;537;537;537;202;202;133;108;144;144;173;173</t>
  </si>
  <si>
    <t>EPPKSGDRSGYSSPGSPGTPGSRSRTPSLPT</t>
  </si>
  <si>
    <t>SGYSSPGS(1)PGTPGSR</t>
  </si>
  <si>
    <t>UID1896</t>
  </si>
  <si>
    <t>527;527;527;545;545;545;210;210;141;116;152;152;181;181</t>
  </si>
  <si>
    <t>SGYSSPGSPGTPGSRSRTPSLPTPPTREPKK</t>
  </si>
  <si>
    <t>S(0.946)RT(0.072)PS(0.711)LPT(0.268)PPT(0.003)R</t>
  </si>
  <si>
    <t>UID1897</t>
  </si>
  <si>
    <t>531;531;531;549;549;549;214;214;145;120;156;156;185;185</t>
  </si>
  <si>
    <t>SPGSPGTPGSRSRTPSLPTPPTREPKKVAVV</t>
  </si>
  <si>
    <t>S(0.887)RT(0.123)PS(0.86)LPT(0.125)PPT(0.005)R</t>
  </si>
  <si>
    <t>UID1898</t>
  </si>
  <si>
    <t>A0A0G2JQJ7;A0A0G2JPD5;P10636;A0A0G2JS76;A0A0G2JMX7;P10636-9;P10636-5;P10636-8</t>
  </si>
  <si>
    <t>68;68;68;68;68;68;68;68</t>
  </si>
  <si>
    <t>EDGSEEPGSETSDAKSTPTAEDVTAPLVDEG</t>
  </si>
  <si>
    <t>S(0.839)T(0.16)PT(0.001)AEDVTAPLVDEGAPGK</t>
  </si>
  <si>
    <t>UID1899</t>
  </si>
  <si>
    <t>F6RP06;A0A0J9YW18;Q12983</t>
  </si>
  <si>
    <t>125;140;151</t>
  </si>
  <si>
    <t>F6RP06</t>
  </si>
  <si>
    <t>BCL2/adenovirus E1B 19 kDa protein-interacting protein 3</t>
  </si>
  <si>
    <t>BNIP3</t>
  </si>
  <si>
    <t>QTPQDTNRASETDTHSIGEKNSSQSEEDDIE</t>
  </si>
  <si>
    <t>ASETDTHS(1)IGEK</t>
  </si>
  <si>
    <t>UID1903</t>
  </si>
  <si>
    <t>93;108;119</t>
  </si>
  <si>
    <t>YNGDMEKILLDAQHESGRSSSKSSHCDSPPR</t>
  </si>
  <si>
    <t>ILLDAQHES(1)GR</t>
  </si>
  <si>
    <t>UID1905</t>
  </si>
  <si>
    <t>A0A0J9YX88;E9PJ24;B7ZM65;F8WEF5;A0A0J9YYB5;A0A0J9YWD5;Q9P1Y6-2;Q9P1Y6-3;Q9P1Y6</t>
  </si>
  <si>
    <t>1360;1356;1356;1358;1358;1359;1360;1359;1360</t>
  </si>
  <si>
    <t>A0A0J9YX88</t>
  </si>
  <si>
    <t>PHD and RING finger domain-containing protein 1</t>
  </si>
  <si>
    <t>PHRF1</t>
  </si>
  <si>
    <t>HLLRPDAAEKAEAPSSPDVAPAGKEDSPSAS</t>
  </si>
  <si>
    <t>AEAPS(0.079)S(0.921)PDVAPAGK</t>
  </si>
  <si>
    <t>UID1906</t>
  </si>
  <si>
    <t>1202;1198;1198;1200;1200;1201;1202;1201;1202</t>
  </si>
  <si>
    <t>TRSHSPERKGAVREASPAPLAQGEPGREDLP</t>
  </si>
  <si>
    <t>EAS(1)PAPLAQGEPGR</t>
  </si>
  <si>
    <t>UID1908</t>
  </si>
  <si>
    <t>915;911;911;913;913;914;915;914;915</t>
  </si>
  <si>
    <t>SAMSKLRGAVAAEGASDTEREEPTESQGLAA</t>
  </si>
  <si>
    <t>GAVAAEGAS(0.997)DT(0.003)EREEPTESQGLAAR</t>
  </si>
  <si>
    <t>UID1909</t>
  </si>
  <si>
    <t>991;987;987;989;989;990;991;990;991</t>
  </si>
  <si>
    <t>VLQAATHRVVELRPPSRSRSTSSSRSRKKAK</t>
  </si>
  <si>
    <t>VVELRPPS(1)R</t>
  </si>
  <si>
    <t>UID1910</t>
  </si>
  <si>
    <t>A0A0J9YWK3;A0A3B3IU00;O75128-5;O75128-4;O75128-3;O75128;O75128-7;O75128-2;C9J9X1</t>
  </si>
  <si>
    <t>47;31;47;47;47;47;47;47;31</t>
  </si>
  <si>
    <t>A0A0J9YWK3</t>
  </si>
  <si>
    <t>Protein cordon-bleu</t>
  </si>
  <si>
    <t>COBL</t>
  </si>
  <si>
    <t>HVHSDQKPPHDGALGSQQNLVRMKEALRAST</t>
  </si>
  <si>
    <t>AATLHVHSDQKPPHDGALGS(1)QQNLVR</t>
  </si>
  <si>
    <t>UID1913</t>
  </si>
  <si>
    <t>A0A0J9YWK3;A0A3B3IU00;O75128-5;O75128-4;O75128-3;O75128;O75128-7;O75128-2;H7C1N2;J3KR05</t>
  </si>
  <si>
    <t>362;331;347;347;347;347;347;372;239;175</t>
  </si>
  <si>
    <t>KRRAPAPPPPQPPPPSPLIPNRTEDKEENRK</t>
  </si>
  <si>
    <t>RAPAPPPPQPPPPS(1)PLIPNR</t>
  </si>
  <si>
    <t>UID1914</t>
  </si>
  <si>
    <t>332;301;317;317;317;317;317;342;209;145</t>
  </si>
  <si>
    <t>APPPPGSGPPVQDKASEKVSLGSQIDLQKKK</t>
  </si>
  <si>
    <t>APPPPGSGPPVQDKAS(1)EK</t>
  </si>
  <si>
    <t>UID1915</t>
  </si>
  <si>
    <t>336;305;321;321;321;321;321;346;213;149</t>
  </si>
  <si>
    <t>PGSGPPVQDKASEKVSLGSQIDLQKKKRRAP</t>
  </si>
  <si>
    <t>VS(1)LGS(1)QIDLQKK</t>
  </si>
  <si>
    <t>UID1916</t>
  </si>
  <si>
    <t>339;308;324;324;324;324;324;349;216;152</t>
  </si>
  <si>
    <t>GPPVQDKASEKVSLGSQIDLQKKKRRAPAPP</t>
  </si>
  <si>
    <t>UID1917</t>
  </si>
  <si>
    <t>61;45;61;61;61;61;61;61;45</t>
  </si>
  <si>
    <t>GSQQNLVRMKEALRASTMDVTVVLPSGLEKR</t>
  </si>
  <si>
    <t>EALRAS(0.969)T(0.03)MDVTVVLPSGLEK</t>
  </si>
  <si>
    <t>UID1918</t>
  </si>
  <si>
    <t>284;253;269;269;269;269;269;294;161;97</t>
  </si>
  <si>
    <t>VNKRSNSKGCLTTPNSPSMHSRSLTLGPSLS</t>
  </si>
  <si>
    <t>GCLTTPNS(1)PSMHSR</t>
  </si>
  <si>
    <t>UID1919</t>
  </si>
  <si>
    <t>286;255;271;271;271;271;271;296;163;99</t>
  </si>
  <si>
    <t>KRSNSKGCLTTPNSPSMHSRSLTLGPSLSLG</t>
  </si>
  <si>
    <t>GCLTT(0.001)PNS(0.07)PS(0.927)MHS(0.002)R</t>
  </si>
  <si>
    <t>UID1920</t>
  </si>
  <si>
    <t>249;218;234;234;234;234;234;234;101;37</t>
  </si>
  <si>
    <t>TQSEPSLSCQETFRKSSLGNDETDKEKKKFL</t>
  </si>
  <si>
    <t>S(0.998)S(0.002)LGNDETDK</t>
  </si>
  <si>
    <t>UID1922</t>
  </si>
  <si>
    <t>250;219;235;235;235;235;235;235;102;38</t>
  </si>
  <si>
    <t>QSEPSLSCQETFRKSSLGNDETDKEKKKFLG</t>
  </si>
  <si>
    <t>KSS(1)LGNDETDK</t>
  </si>
  <si>
    <t>UID1923</t>
  </si>
  <si>
    <t>212;196;212;212;212;212;212;212;79;15</t>
  </si>
  <si>
    <t>LLRDNIAGEELELSKSLNELGIKELYAWDNR</t>
  </si>
  <si>
    <t>S(1)LNELGIK</t>
  </si>
  <si>
    <t>UID1924</t>
  </si>
  <si>
    <t>299;268;284;284;284;284;284;309;176;112</t>
  </si>
  <si>
    <t>SPSMHSRSLTLGPSLSLGSISGVSVKSEMKK</t>
  </si>
  <si>
    <t>SLTLGPS(0.004)LS(0.996)LGSISGVSVK</t>
  </si>
  <si>
    <t>UID1927</t>
  </si>
  <si>
    <t>302;271;287;287;287;287;287;312;179;115</t>
  </si>
  <si>
    <t>MHSRSLTLGPSLSLGSISGVSVKSEMKKRRA</t>
  </si>
  <si>
    <t>SLTLGPSLSLGS(0.996)IS(0.004)GVSVK</t>
  </si>
  <si>
    <t>UID1928</t>
  </si>
  <si>
    <t>304;273;289;289;289;289;289;314;181;117</t>
  </si>
  <si>
    <t>SRSLTLGPSLSLGSISGVSVKSEMKKRRAPP</t>
  </si>
  <si>
    <t>S(0.115)LT(0.885)LGPSLSLGS(0.004)IS(0.996)GVSVK</t>
  </si>
  <si>
    <t>UID1929</t>
  </si>
  <si>
    <t>307;276;292;292;292;292;292;317;184;120</t>
  </si>
  <si>
    <t>LTLGPSLSLGSISGVSVKSEMKKRRAPPPPG</t>
  </si>
  <si>
    <t>SLTLGPSLSLGSIS(0.031)GVS(0.968)VK</t>
  </si>
  <si>
    <t>UID1930</t>
  </si>
  <si>
    <t>LYAWDNRRVRLSKTQSEPSLSCQETFRKSSL</t>
  </si>
  <si>
    <t>TQS(1)EPSLSCQETFR</t>
  </si>
  <si>
    <t>UID1931</t>
  </si>
  <si>
    <t>WDNRRVRLSKTQSEPSLSCQETFRKSSLGND</t>
  </si>
  <si>
    <t>TQS(0.357)EPS(0.64)LS(0.002)CQETFR</t>
  </si>
  <si>
    <t>UID1932</t>
  </si>
  <si>
    <t>I3L1U0;A0A0J9YWQ1;Q96NA2-2;Q96NA2</t>
  </si>
  <si>
    <t>180;180;145;355</t>
  </si>
  <si>
    <t>I3L1U0</t>
  </si>
  <si>
    <t>Rab-interacting lysosomal protein</t>
  </si>
  <si>
    <t>RILP</t>
  </si>
  <si>
    <t>AESSFGLWYRGKAESSEDETSSPAPSKLGGE</t>
  </si>
  <si>
    <t>AES(0.008)S(0.992)EDETSSPAPSK</t>
  </si>
  <si>
    <t>UID1934</t>
  </si>
  <si>
    <t>A0A0J9YWT2;P25189;P25189-2</t>
  </si>
  <si>
    <t>83;195;195</t>
  </si>
  <si>
    <t>A0A0J9YWT2</t>
  </si>
  <si>
    <t>Myelin protein P0</t>
  </si>
  <si>
    <t>MPZ</t>
  </si>
  <si>
    <t>RYCWLRRQAALQRRLSAMEKGKLHKPGKDAS</t>
  </si>
  <si>
    <t>RLS(1)AMEK</t>
  </si>
  <si>
    <t>UID1935</t>
  </si>
  <si>
    <t>A0A0J9YWT6;P59542</t>
  </si>
  <si>
    <t>A0A0J9YWT6</t>
  </si>
  <si>
    <t>Taste receptor type 2 member 19</t>
  </si>
  <si>
    <t>TAS2R19</t>
  </si>
  <si>
    <t>SIFCLLKIANFSNLISLHLKKRIKSVVLVIL</t>
  </si>
  <si>
    <t>IANFSNLIS(1)LHLK</t>
  </si>
  <si>
    <t>UID1936</t>
  </si>
  <si>
    <t>A0A0J9YX62;O75190-3</t>
  </si>
  <si>
    <t>315;315</t>
  </si>
  <si>
    <t>A0A0J9YX62</t>
  </si>
  <si>
    <t>DnaJ homolog subfamily B member 6</t>
  </si>
  <si>
    <t>DNAJB6</t>
  </si>
  <si>
    <t>GVQREAAVEQAQSETSLGARGQRGHKPRLGC</t>
  </si>
  <si>
    <t>EAAVEQAQSET(0.002)S(0.998)LGAR</t>
  </si>
  <si>
    <t>UID1937</t>
  </si>
  <si>
    <t>A0A0J9YX62;O75190-3;O75190-4;O75190;E9PH18</t>
  </si>
  <si>
    <t>277;277;228;277;162</t>
  </si>
  <si>
    <t>PPRPASLLRHAPHCLSEEEGEQDRPRAPGPW</t>
  </si>
  <si>
    <t>HAPHCLS(1)EEEGEQDRPR</t>
  </si>
  <si>
    <t>UID1938</t>
  </si>
  <si>
    <t>A0A0J9YXL1;O15063</t>
  </si>
  <si>
    <t>4;945</t>
  </si>
  <si>
    <t>A0A0J9YXL1</t>
  </si>
  <si>
    <t>Uncharacterized protein KIAA0355</t>
  </si>
  <si>
    <t>KIAA0355</t>
  </si>
  <si>
    <t>____________XKHSSGEQDTSTLPSPPLL</t>
  </si>
  <si>
    <t>HS(0.547)S(0.453)GEQDTSTLPSPPLLTTVEDVNQDNK</t>
  </si>
  <si>
    <t>UID1939</t>
  </si>
  <si>
    <t>A0A0J9YXN7;Q96Q06;Q96Q06-2</t>
  </si>
  <si>
    <t>253;238;238</t>
  </si>
  <si>
    <t>A0A0J9YXN7</t>
  </si>
  <si>
    <t>Perilipin-4</t>
  </si>
  <si>
    <t>PLIN4</t>
  </si>
  <si>
    <t>AVSTGLTGAVNVARGSIQTGVDTSKTVLTGT</t>
  </si>
  <si>
    <t>GS(0.997)IQT(0.003)GVDTSK</t>
  </si>
  <si>
    <t>UID1940</t>
  </si>
  <si>
    <t>719;704;704</t>
  </si>
  <si>
    <t>GLMGAVNVAKGTVQTSVDTTKTVLTGTKDTV</t>
  </si>
  <si>
    <t>GTVQT(0.064)S(0.934)VDT(0.001)T(0.001)K</t>
  </si>
  <si>
    <t>UID1941</t>
  </si>
  <si>
    <t>1253;1238;1304</t>
  </si>
  <si>
    <t>KAQQAPEGQPRLDQGSGASAEDAAVQEERDA</t>
  </si>
  <si>
    <t>LDQGS(0.989)GAS(0.011)AEDAAVQEER</t>
  </si>
  <si>
    <t>UID1942</t>
  </si>
  <si>
    <t>1256;1241;1307</t>
  </si>
  <si>
    <t>QAPEGQPRLDQGSGASAEDAAVQEERDAGVL</t>
  </si>
  <si>
    <t>LDQGSGAS(1)AEDAAVQEER</t>
  </si>
  <si>
    <t>UID1943</t>
  </si>
  <si>
    <t>1202;1187;1253</t>
  </si>
  <si>
    <t>AEQGSYFVRLGDLGPSFRQRAFEHAVSHLQH</t>
  </si>
  <si>
    <t>LGDLGPS(1)FR</t>
  </si>
  <si>
    <t>UID1944</t>
  </si>
  <si>
    <t>41;26;26</t>
  </si>
  <si>
    <t>LPGFSSARNLVANAHSSARARPAADPTGAPA</t>
  </si>
  <si>
    <t>NLVANAHS(0.966)S(0.034)AR</t>
  </si>
  <si>
    <t>UID1945</t>
  </si>
  <si>
    <t>42;27;27</t>
  </si>
  <si>
    <t>PGFSSARNLVANAHSSARARPAADPTGAPAA</t>
  </si>
  <si>
    <t>NLVANAHS(0.002)S(0.998)AR</t>
  </si>
  <si>
    <t>UID1946</t>
  </si>
  <si>
    <t>21;6;6</t>
  </si>
  <si>
    <t>EGRRDPPKPKGKTLGSFFGSLPGFSSARNLV</t>
  </si>
  <si>
    <t>T(0.006)LGS(0.969)FFGS(0.025)LPGFSSAR</t>
  </si>
  <si>
    <t>UID1947</t>
  </si>
  <si>
    <t>25;10;10</t>
  </si>
  <si>
    <t>DPPKPKGKTLGSFFGSLPGFSSARNLVANAH</t>
  </si>
  <si>
    <t>TLGSFFGS(1)LPGFSSAR</t>
  </si>
  <si>
    <t>UID1948</t>
  </si>
  <si>
    <t>31;16;16</t>
  </si>
  <si>
    <t>GKTLGSFFGSLPGFSSARNLVANAHSSARAR</t>
  </si>
  <si>
    <t>TLGSFFGSLPGFS(0.031)S(0.969)AR</t>
  </si>
  <si>
    <t>UID1950</t>
  </si>
  <si>
    <t>A0A0J9YY72;A0A1W2PQQ1;Q5HYW2</t>
  </si>
  <si>
    <t>939;1122;1214</t>
  </si>
  <si>
    <t>A0A0J9YY72</t>
  </si>
  <si>
    <t>NHS-like protein 2</t>
  </si>
  <si>
    <t>NHSL2</t>
  </si>
  <si>
    <t>LKTTNPLARRIIAQFSKDYETTDNPST____</t>
  </si>
  <si>
    <t>IIAQFS(1)K</t>
  </si>
  <si>
    <t>UID1951</t>
  </si>
  <si>
    <t>A0A0J9YYF7;Q86T65-4;Q86T65</t>
  </si>
  <si>
    <t>665;656;656</t>
  </si>
  <si>
    <t>A0A0J9YYF7</t>
  </si>
  <si>
    <t>Disheveled-associated activator of morphogenesis 2</t>
  </si>
  <si>
    <t>DAAM2</t>
  </si>
  <si>
    <t>HQELITNPSQQKELGSTEDIYLASRKVKELS</t>
  </si>
  <si>
    <t>ELGS(0.784)T(0.216)EDIYLASR</t>
  </si>
  <si>
    <t>UID1952</t>
  </si>
  <si>
    <t>1059;1049;1050</t>
  </si>
  <si>
    <t>VFDKDLCKLKRSRKRSGSQALEVTRERAINR</t>
  </si>
  <si>
    <t>S(0.977)GS(0.023)QALEVTR</t>
  </si>
  <si>
    <t>UID1953</t>
  </si>
  <si>
    <t>1061;1051;1052</t>
  </si>
  <si>
    <t>DKDLCKLKRSRKRSGSQALEVTRERAINRLN</t>
  </si>
  <si>
    <t>S(0.5)GS(0.5)QALEVTR</t>
  </si>
  <si>
    <t>UID1954</t>
  </si>
  <si>
    <t>1024;1014;1015</t>
  </si>
  <si>
    <t>ERERWQRQRKVLAAGSSLEEGGEFDDLVSAL</t>
  </si>
  <si>
    <t>VLAAGS(0.5)S(0.5)LEEGGEFDDLVSALR</t>
  </si>
  <si>
    <t>UID1955</t>
  </si>
  <si>
    <t>1025;1015;1016</t>
  </si>
  <si>
    <t>RERWQRQRKVLAAGSSLEEGGEFDDLVSALR</t>
  </si>
  <si>
    <t>VLAAGS(0.036)S(0.964)LEEGGEFDDLVSALR</t>
  </si>
  <si>
    <t>UID1956</t>
  </si>
  <si>
    <t>A0A0J9YYJ3;Q9Y519</t>
  </si>
  <si>
    <t>329;388</t>
  </si>
  <si>
    <t>A0A0J9YYJ3</t>
  </si>
  <si>
    <t>Transmembrane protein 184B</t>
  </si>
  <si>
    <t>TMEM184B</t>
  </si>
  <si>
    <t>GPTWRGGAHGLSRSHSLSGARDNEKTLLLSS</t>
  </si>
  <si>
    <t>S(0.001)HS(0.985)LS(0.014)GAR</t>
  </si>
  <si>
    <t>UID1957</t>
  </si>
  <si>
    <t>A0A0M3HER2;Q7Z7K6-3;Q7Z7K6</t>
  </si>
  <si>
    <t>44;44;47</t>
  </si>
  <si>
    <t>A0A0M3HER2</t>
  </si>
  <si>
    <t>Centromere protein V</t>
  </si>
  <si>
    <t>CENPV</t>
  </si>
  <si>
    <t>AAALAPSATRTRRSASQAGSKSQAVEKPPSE</t>
  </si>
  <si>
    <t>S(0.02)AS(0.942)QAGS(0.038)K</t>
  </si>
  <si>
    <t>UID1958</t>
  </si>
  <si>
    <t>D6REM6;A0A0R4J2E8;A8MXP9;P43243;D6R991</t>
  </si>
  <si>
    <t>188;188;188;188;188</t>
  </si>
  <si>
    <t>D6REM6</t>
  </si>
  <si>
    <t>Matrin-3</t>
  </si>
  <si>
    <t>MATR3</t>
  </si>
  <si>
    <t>VPRDDWEEKRHFRRDSFDDRGPSLNPVLDYD</t>
  </si>
  <si>
    <t>RDS(1)FDDRGPSLNPVLDYDHGSR</t>
  </si>
  <si>
    <t>UID1959</t>
  </si>
  <si>
    <t>195;195;195;195;195</t>
  </si>
  <si>
    <t>EKRHFRRDSFDDRGPSLNPVLDYDHGSRSQE</t>
  </si>
  <si>
    <t>RDS(0.251)FDDRGPS(0.749)LNPVLDYDHGSR</t>
  </si>
  <si>
    <t>UID1960</t>
  </si>
  <si>
    <t>206;206;206;206;206</t>
  </si>
  <si>
    <t>DRGPSLNPVLDYDHGSRSQESGYYDRMDYED</t>
  </si>
  <si>
    <t>GPSLNPVLDYDHGS(1)R</t>
  </si>
  <si>
    <t>UID1961</t>
  </si>
  <si>
    <t>D6REM6;A0A0R4J2E8;A8MXP9;P43243;B3KM87;P43243-2;Q68E03</t>
  </si>
  <si>
    <t>766;766;814;766;428;478;202</t>
  </si>
  <si>
    <t>MATR3;DKFZp686L22104</t>
  </si>
  <si>
    <t>ADDPNKDTSENADGQSDENKDDYTIPDEYRI</t>
  </si>
  <si>
    <t>DTSENADGQS(1)DENKDDYTIPDEYR</t>
  </si>
  <si>
    <t>UID1962</t>
  </si>
  <si>
    <t>D6REM6;A0A0R4J2E8;A8MXP9;P43243;D6R991;Q68E03;D6RB45;A0A1B0GX04;D6R9F3;D6RBS2;D6RCM3;D6REK4;D6R8Z5</t>
  </si>
  <si>
    <t>9;9;9;9;9;9;9;9;9;9;9;9;9</t>
  </si>
  <si>
    <t>_______MSKSFQQSSLSRDSQGHGRDLSAA</t>
  </si>
  <si>
    <t>SFQQS(0.047)S(0.953)LSR</t>
  </si>
  <si>
    <t>UID1963</t>
  </si>
  <si>
    <t>208;208;208;208;208</t>
  </si>
  <si>
    <t>GPSLNPVLDYDHGSRSQESGYYDRMDYEDDR</t>
  </si>
  <si>
    <t>S(1)QESGYYDR</t>
  </si>
  <si>
    <t>UID1964</t>
  </si>
  <si>
    <t>D6REM6;A0A0R4J2E8;A8MXP9;P43243;B3KM87;P43243-2</t>
  </si>
  <si>
    <t>596;596;596;596;258;308</t>
  </si>
  <si>
    <t>NRGIDLLKKDKSRKRSYSPDGKESPSDKKSK</t>
  </si>
  <si>
    <t>S(0.963)YS(0.038)PDGKES(0.597)PS(0.402)DKK</t>
  </si>
  <si>
    <t>UID1965</t>
  </si>
  <si>
    <t>598;598;598;598;260;310</t>
  </si>
  <si>
    <t>GIDLLKKDKSRKRSYSPDGKESPSDKKSKTD</t>
  </si>
  <si>
    <t>SYS(1)PDGK</t>
  </si>
  <si>
    <t>UID1966</t>
  </si>
  <si>
    <t>A0A0S2Z4A4;P58340;A0A494C1P6;P58340-2;P58340-5;P58340-4;P58340-3;C9JNE5;A0A499FJ64;C9K0D4</t>
  </si>
  <si>
    <t>255;240;256;172;215;230;271;166;195;212</t>
  </si>
  <si>
    <t>A0A0S2Z4A4</t>
  </si>
  <si>
    <t>Myeloid leukemia factor 1</t>
  </si>
  <si>
    <t>MLF1</t>
  </si>
  <si>
    <t>NPGSRELKRREKPQQSPAIEHGRRSNVLGDK</t>
  </si>
  <si>
    <t>EKPQQS(1)PAIEHGR</t>
  </si>
  <si>
    <t>UID1969</t>
  </si>
  <si>
    <t>A0A0S2Z4A4;P58340;A0A494C175</t>
  </si>
  <si>
    <t>7;7;7</t>
  </si>
  <si>
    <t>_________MFRMLNSSFEDDPFFSESILAH</t>
  </si>
  <si>
    <t>MLNS(0.5)S(0.5)FEDDPFFSESILAHR</t>
  </si>
  <si>
    <t>UID1970</t>
  </si>
  <si>
    <t>8;8;8</t>
  </si>
  <si>
    <t>________MFRMLNSSFEDDPFFSESILAHR</t>
  </si>
  <si>
    <t>MLNS(0.106)S(0.894)FEDDPFFSESILAHR</t>
  </si>
  <si>
    <t>UID1971</t>
  </si>
  <si>
    <t>A0A0S2Z4A4;P58340;A0A494C175;A0A494C1P6;P58340-2;P58340-5;P58340-4;P58340-3;A0A494C127;A0A494C1S3;C9K0D3</t>
  </si>
  <si>
    <t>34;34;34;50;9;9;9;50;9;9;9</t>
  </si>
  <si>
    <t>ILAHRENMRQMIRSFSEPFGRDLLSISDGRG</t>
  </si>
  <si>
    <t>S(0.002)FS(0.998)EPFGR</t>
  </si>
  <si>
    <t>UID1972</t>
  </si>
  <si>
    <t>1961;1962;2856;370</t>
  </si>
  <si>
    <t>A0A0S2Z4G6;P09493;H0YKJ4;H0YK48;P09493-5;A0A494BZZ2;A0A494C0V8;P09493-7;P09493-9;Q6ZN40</t>
  </si>
  <si>
    <t>186;186;150;150;150;150;60;186;186;228</t>
  </si>
  <si>
    <t>A0A0S2Z4G6;P09493-7;P09493-9;Q6ZN40</t>
  </si>
  <si>
    <t>A0A0S2Z4G6</t>
  </si>
  <si>
    <t>Tropomyosin alpha-1 chain</t>
  </si>
  <si>
    <t>TPM1</t>
  </si>
  <si>
    <t>IIESDLERAEERAELSEGKCAELEEELKTVT</t>
  </si>
  <si>
    <t>AELS(1)EGK</t>
  </si>
  <si>
    <t>UID1973</t>
  </si>
  <si>
    <t>A0A0S2Z4G6;P09493-10;H0YKJ4;A0A494C0I0</t>
  </si>
  <si>
    <t>283;283;247;61</t>
  </si>
  <si>
    <t>KAISEELDHALNDMTSM______________</t>
  </si>
  <si>
    <t>AISEELDHALNDMT(1)S(1)M</t>
  </si>
  <si>
    <t>UID1974</t>
  </si>
  <si>
    <t>1920;1962;2856;370</t>
  </si>
  <si>
    <t>A0A0S2Z4G6;P09493;P09493-10;P09493-4;H0YKP3;A0A087WTJ7;P06753;A0A2R2Y2Q3;J3KN67;A0A494C0P6;D6RGJ6;P09493-9;P09493-3;Q6ZN40</t>
  </si>
  <si>
    <t>61;61;61;61;61;61;62;62;62;62;62;61;61;103</t>
  </si>
  <si>
    <t>A0A0S2Z4G6;P06753;P09493-9;Q6ZN40</t>
  </si>
  <si>
    <t>Tropomyosin alpha-1 chain;Tropomyosin alpha-3 chain</t>
  </si>
  <si>
    <t>TPM1;TPM3</t>
  </si>
  <si>
    <t>LQKKLKGTEDELDKYSEALKDAQEKLELAEK;MQKKLKGTEDELDKYSEALKDAQEKLELAEK</t>
  </si>
  <si>
    <t>GTEDELDKYS(1)EALK</t>
  </si>
  <si>
    <t>UID1975</t>
  </si>
  <si>
    <t>A0A0S2Z4G6;P09493;P09493-10;P09493-4;H0YKJ4;H0YK48;P09493-5;A0A494BZZ2;A0A494C0V8;F5H7S3;H0YKX5;B7Z596;H0YL42;P09493-7;P09493-8;H7BYY1;P09493-2;P09493-9;P09493-3;Q6ZN40</t>
  </si>
  <si>
    <t>174;174;174;174;138;138;138;138;48;138;98;138;48;174;174;138;118;174;174;216</t>
  </si>
  <si>
    <t>DRKYEEVARKLVIIESDLERAEERAELSEGK</t>
  </si>
  <si>
    <t>LVIIES(1)DLERAEER</t>
  </si>
  <si>
    <t>UID1976</t>
  </si>
  <si>
    <t>1962;370</t>
  </si>
  <si>
    <t>A0A0S2Z4G6;P09493;P09493-10;P09493-4;H0YKP3;A0A087WTJ7;P09493-9;P09493-3</t>
  </si>
  <si>
    <t>45;45;45;45;45;45;45;45</t>
  </si>
  <si>
    <t>A0A0S2Z4G6;P09493-9</t>
  </si>
  <si>
    <t>KAAEDRSKQLEDELVSLQKKLKGTEDELDKY</t>
  </si>
  <si>
    <t>QLEDELVS(1)LQK</t>
  </si>
  <si>
    <t>UID1977</t>
  </si>
  <si>
    <t>A0A0S2Z4G6;P09493;P09493-10;P09493-4;H0YKJ4;H0YK48;A0A494C0I0</t>
  </si>
  <si>
    <t>252;252;252;252;216;216;30</t>
  </si>
  <si>
    <t>TRAEFAERSVTKLEKSIDDLEDELYAQKLKY</t>
  </si>
  <si>
    <t>S(1)IDDLEDELYAQK</t>
  </si>
  <si>
    <t>UID1978</t>
  </si>
  <si>
    <t>1920;1921;1961;1962;2856;370</t>
  </si>
  <si>
    <t>A0A0S2Z4G6;P09493;H0YKJ4;H0YK48;P09493-5;A0A494BZZ2;A0A494C0V8;P06753;P06753-7;P06753-4;P06753-5;P09493-7;P09493-9;Q6ZN40</t>
  </si>
  <si>
    <t>206;206;170;170;170;170;80;207;80;170;170;206;206;248</t>
  </si>
  <si>
    <t>A0A0S2Z4G6;P06753;P06753-4;P09493-7;P09493-9;Q6ZN40</t>
  </si>
  <si>
    <t>AELEEELKTVTNNLKSLEAQAEKYSQKEDRY;SELEEELKNVTNNLKSLEAQAEKYSQKEDKY</t>
  </si>
  <si>
    <t>S(1)LEAQAEK</t>
  </si>
  <si>
    <t>UID1979</t>
  </si>
  <si>
    <t>A0A0S2Z4G6;P09493;P09493-10;P09493-4;H0YKJ4;H0YK48;P09493-5;A0A494BZZ2;A0A494C0V8;F5H7S3;B7Z596;H0YL42;P09493-7;P09493-8;H7BYY1;P09493-2;P09493-9;P09493-3;Q6ZN40</t>
  </si>
  <si>
    <t>215;215;215;215;179;179;179;179;89;179;179;89;215;215;179;159;215;215;257</t>
  </si>
  <si>
    <t>VTNNLKSLEAQAEKYSQKEDRYEEEIKVLSD</t>
  </si>
  <si>
    <t>SLEAQAEKYS(1)QK</t>
  </si>
  <si>
    <t>UID1980</t>
  </si>
  <si>
    <t>A0A1B0GW73;H3BNF1;A0A1B0GTV3;A0A0S2Z5D0;H3BUV4;A0A1B0GUD2;H3BUT1;A0A1B0GTU6;Q9NWW5;A0A1B0GU90;Q9NWW5-2</t>
  </si>
  <si>
    <t>31;31;31;31;31;31;31;31;31;7;63</t>
  </si>
  <si>
    <t>A0A1B0GW73</t>
  </si>
  <si>
    <t>Ceroid-lipofuscinosis neuronal protein 6</t>
  </si>
  <si>
    <t>CLN6</t>
  </si>
  <si>
    <t>PGAQLGASFLQARHGSVSADEAARTAPFHLD</t>
  </si>
  <si>
    <t>HGS(0.998)VS(0.002)ADEAAR</t>
  </si>
  <si>
    <t>UID1981</t>
  </si>
  <si>
    <t>33;33;33;33;33;33;33;33;33;9;65</t>
  </si>
  <si>
    <t>AQLGASFLQARHGSVSADEAARTAPFHLDLW</t>
  </si>
  <si>
    <t>HGS(0.169)VS(0.831)ADEAAR</t>
  </si>
  <si>
    <t>UID1982</t>
  </si>
  <si>
    <t>A0A1B0GW73;H3BNF1;A0A1B0GTV3;A0A0S2Z5D0;H3BUV4;A0A1B0GUD2;H3BUT1;A0A1B0GTU6;Q9NWW5;H3BRN7;H3BTY4</t>
  </si>
  <si>
    <t>23;23;23;23;23;23;23;23;23;23;23</t>
  </si>
  <si>
    <t>QHLGATGGPGAQLGASFLQARHGSVSADEAA</t>
  </si>
  <si>
    <t>QHLGATGGPGAQLGAS(1)FLQAR</t>
  </si>
  <si>
    <t>UID1983</t>
  </si>
  <si>
    <t>A0A494C1M0;A0A0U1RQE4;Q5HYK7-3;Q5HYK7-2;Q5HYK7</t>
  </si>
  <si>
    <t>590;649;333;369;369</t>
  </si>
  <si>
    <t>A0A494C1M0</t>
  </si>
  <si>
    <t>SH3 domain-containing protein 19</t>
  </si>
  <si>
    <t>SH3D19</t>
  </si>
  <si>
    <t>ATRRSNKKLPFNRSSSDMDLQKKQSNLATGL</t>
  </si>
  <si>
    <t>S(0.01)S(0.006)S(0.985)DMDLQK</t>
  </si>
  <si>
    <t>UID1984</t>
  </si>
  <si>
    <t>A0A494C1M0;A0A0U1RQE4</t>
  </si>
  <si>
    <t>10;69</t>
  </si>
  <si>
    <t>______MPRGRASRTSIQSELHRDRRRPEIT</t>
  </si>
  <si>
    <t>T(0.358)S(0.642)IQSELHR</t>
  </si>
  <si>
    <t>UID1985</t>
  </si>
  <si>
    <t>A0A0U1RQH1;A0A0U1RRJ3;A0A0U1RQP0;A0A0U1RR07;Q9HCH5-15;Q9HCH5-12;Q9HCH5-14;Q9HCH5-6;Q9HCH5;Q9HCH5-13;Q9HCH5-11;Q9HCH5-7;Q9HCH5-8</t>
  </si>
  <si>
    <t>252;837;837;1800;369;470;463;511;511;512;833;833;833</t>
  </si>
  <si>
    <t>A0A0U1RQH1</t>
  </si>
  <si>
    <t>Synaptotagmin-like protein 2</t>
  </si>
  <si>
    <t>SYTL2</t>
  </si>
  <si>
    <t>LKTLERSAARKMPSKSLEDISSDSSNQAKVD</t>
  </si>
  <si>
    <t>S(1)LEDISSDSSNQAK</t>
  </si>
  <si>
    <t>UID1986</t>
  </si>
  <si>
    <t>A0A0U1RQK4</t>
  </si>
  <si>
    <t>VASRATPAPAPGSTQSPGDRTAGEPETLGQW</t>
  </si>
  <si>
    <t>ATPAPAPGSTQS(1)PGDR</t>
  </si>
  <si>
    <t>UID1987</t>
  </si>
  <si>
    <t>LPRDPHSHGLLAPGGSLEPKSGAAGRSLLRG</t>
  </si>
  <si>
    <t>DPHSHGLLAPGGS(1)LEPK</t>
  </si>
  <si>
    <t>UID1988</t>
  </si>
  <si>
    <t>QRLQTDPAGGKENKGSFENSHGPRNPDDISG</t>
  </si>
  <si>
    <t>ENKGS(0.954)FENS(0.046)HGPR</t>
  </si>
  <si>
    <t>UID1989</t>
  </si>
  <si>
    <t>LRGNTSHASSSQQVPSPTGRNPTGAPTSLAA</t>
  </si>
  <si>
    <t>GNTSHASSSQQVPS(1)PTGR</t>
  </si>
  <si>
    <t>UID1990</t>
  </si>
  <si>
    <t>VELSKLSGMQAGLSASSPQGPRAAPRLAAAR</t>
  </si>
  <si>
    <t>LSGMQAGLS(0.036)AS(0.596)S(0.368)PQGPR</t>
  </si>
  <si>
    <t>UID1991</t>
  </si>
  <si>
    <t>ELSKLSGMQAGLSASSPQGPRAAPRLAAARG</t>
  </si>
  <si>
    <t>LSGMQAGLS(0.019)AS(0.125)S(0.856)PQGPR</t>
  </si>
  <si>
    <t>UID1992</t>
  </si>
  <si>
    <t>ARNPAVPPGEPEGPGSPAAQGQAQKQVQEWD</t>
  </si>
  <si>
    <t>NPAVPPGEPEGPGS(1)PAAQGQAQK</t>
  </si>
  <si>
    <t>UID1993</t>
  </si>
  <si>
    <t>SQERPLTQADLGRQQSHQAQEETPQPGDAGK</t>
  </si>
  <si>
    <t>QQS(1)HQAQEETPQPGDAGK</t>
  </si>
  <si>
    <t>UID1994</t>
  </si>
  <si>
    <t>SAGYPPPGSRPLRGKSIATSPLGLGKSPTEP</t>
  </si>
  <si>
    <t>S(1)IAT(0.991)S(0.009)PLGLGK</t>
  </si>
  <si>
    <t>UID1995</t>
  </si>
  <si>
    <t>A0A1B0GTT3;A0A0U1RQQ5;H7C0R3;B4DDN1;A0A1B0GVU9;P47897-2;P47897</t>
  </si>
  <si>
    <t>125;147;15;350;439;484;495</t>
  </si>
  <si>
    <t>A0A1B0GTT3</t>
  </si>
  <si>
    <t>Glutamine--tRNA ligase</t>
  </si>
  <si>
    <t>QARS</t>
  </si>
  <si>
    <t>VQWEYGRLNLHYAVVSKRKILQLVATGAVRD</t>
  </si>
  <si>
    <t>LNLHY(0.01)AVVS(0.99)K</t>
  </si>
  <si>
    <t>UID1999</t>
  </si>
  <si>
    <t>A0A0U1RR93;A0A0U1RQS4;Q9BYB0-3;Q9BYB0</t>
  </si>
  <si>
    <t>388;388;269;388</t>
  </si>
  <si>
    <t>A0A0U1RR93</t>
  </si>
  <si>
    <t>SH3 and multiple ankyrin repeat domains protein 3</t>
  </si>
  <si>
    <t>SHANK3</t>
  </si>
  <si>
    <t>SASDINLKGEAQPAASPGPSLRSLPHQLLLQ</t>
  </si>
  <si>
    <t>GEAQPAAS(1)PGPSLR</t>
  </si>
  <si>
    <t>UID2000</t>
  </si>
  <si>
    <t>1237;1243;1125;1244</t>
  </si>
  <si>
    <t>EERPGTPELAPAPMQSAAVAEPLPSPRAQPP</t>
  </si>
  <si>
    <t>LGGAEEERPGT(0.219)PELAPAPMQS(0.781)AAVAEPLPSPR</t>
  </si>
  <si>
    <t>UID2001</t>
  </si>
  <si>
    <t>373;373;254;373</t>
  </si>
  <si>
    <t>LAGPSGLASPRPLQRSASDINLKGEAQPAAS</t>
  </si>
  <si>
    <t>S(0.834)AS(0.166)DINLK</t>
  </si>
  <si>
    <t>UID2003</t>
  </si>
  <si>
    <t>375;375;256;375</t>
  </si>
  <si>
    <t>GPSGLASPRPLQRSASDINLKGEAQPAASPG</t>
  </si>
  <si>
    <t>S(0.023)AS(0.977)DINLK</t>
  </si>
  <si>
    <t>UID2004</t>
  </si>
  <si>
    <t>891;897;779;898</t>
  </si>
  <si>
    <t>PERQKRARSMIILQDSAPESGDAPRPPPAAT</t>
  </si>
  <si>
    <t>S(0.001)MIILQDS(0.954)APES(0.03)GDAPRPPPAAT(0.014)PPERPK</t>
  </si>
  <si>
    <t>UID2005</t>
  </si>
  <si>
    <t>E7EPU2;A0A0U1RQW6;Q9Y2E4</t>
  </si>
  <si>
    <t>53;128;72</t>
  </si>
  <si>
    <t>E7EPU2</t>
  </si>
  <si>
    <t>Disco-interacting protein 2 homolog C</t>
  </si>
  <si>
    <t>DIP2C</t>
  </si>
  <si>
    <t>ALPQERRAPVTPSSASRYHRRRSSGSRDERY</t>
  </si>
  <si>
    <t>APVTPSSAS(1)R</t>
  </si>
  <si>
    <t>UID2006</t>
  </si>
  <si>
    <t>E7EPU2;A0A0U1RQW6;Q9Y2E4;H0Y5A8</t>
  </si>
  <si>
    <t>593;668;612;89</t>
  </si>
  <si>
    <t>HWALVAHRDQRDINLSSLRMLIVADGANPWS</t>
  </si>
  <si>
    <t>DINLS(0.965)S(0.035)LR</t>
  </si>
  <si>
    <t>UID2007</t>
  </si>
  <si>
    <t>594;669;613;90</t>
  </si>
  <si>
    <t>WALVAHRDQRDINLSSLRMLIVADGANPWSI</t>
  </si>
  <si>
    <t>DINLS(0.5)S(0.5)LR</t>
  </si>
  <si>
    <t>UID2008</t>
  </si>
  <si>
    <t>70;145;89</t>
  </si>
  <si>
    <t>YHRRRSSGSRDERYRSDVHTEAVQAALAKHK</t>
  </si>
  <si>
    <t>YRS(0.854)DVHT(0.146)EAVQAALAK</t>
  </si>
  <si>
    <t>UID2009</t>
  </si>
  <si>
    <t>A0A0U1RR27;Q7Z401;Q7Z401-2</t>
  </si>
  <si>
    <t>1555;1511;1554</t>
  </si>
  <si>
    <t>A0A0U1RR27</t>
  </si>
  <si>
    <t>C-myc promoter-binding protein</t>
  </si>
  <si>
    <t>DENND4A</t>
  </si>
  <si>
    <t>RDLRRPGRYFLKSSPSTENMHFPSSISSQTR</t>
  </si>
  <si>
    <t>S(0.055)S(0.055)PS(0.676)T(0.215)ENMHFPSSISSQTR</t>
  </si>
  <si>
    <t>UID2010</t>
  </si>
  <si>
    <t>1269;1225;1268</t>
  </si>
  <si>
    <t>MYMNNMSSPLTSRTPSIDLQRACDDKLNKKS</t>
  </si>
  <si>
    <t>T(0.163)PS(0.837)IDLQR</t>
  </si>
  <si>
    <t>UID2011</t>
  </si>
  <si>
    <t>G5E9L9;A0A0U1RR70;Q8N568-2;Q8N568;Q8N568-3</t>
  </si>
  <si>
    <t>361;378;361;362;379</t>
  </si>
  <si>
    <t>G5E9L9</t>
  </si>
  <si>
    <t>Serine/threonine-protein kinase DCLK2</t>
  </si>
  <si>
    <t>DCLK2</t>
  </si>
  <si>
    <t>GSFRGLKISAHGRSSSNVNGGPELDRCISPE</t>
  </si>
  <si>
    <t>S(0.11)S(0.11)S(0.78)NVNGGPELDR</t>
  </si>
  <si>
    <t>UID2012</t>
  </si>
  <si>
    <t>A0A0U1RR71;G3V311;A1L390-2;A1L390-3;A1L390</t>
  </si>
  <si>
    <t>558;119;147;558;614</t>
  </si>
  <si>
    <t>A0A0U1RR71</t>
  </si>
  <si>
    <t>Pleckstrin homology domain-containing family G member 3</t>
  </si>
  <si>
    <t>PLEKHG3</t>
  </si>
  <si>
    <t>LDQASVIAERFVSSFSRRSSVAQEDSKSSGF</t>
  </si>
  <si>
    <t>FVSSFS(1)R</t>
  </si>
  <si>
    <t>UID2013</t>
  </si>
  <si>
    <t>384;718</t>
  </si>
  <si>
    <t>A0A0U1RRA6;B5MCG9;Q9Y2K5;H0YIX9;Q9Y2K5-2;Q9Y2K5-3;B5MCU0;H7C0E9</t>
  </si>
  <si>
    <t>339;349;349;219;54;10;363;114</t>
  </si>
  <si>
    <t>A0A0U1RRA6;B5MCU0</t>
  </si>
  <si>
    <t>B5MCU0</t>
  </si>
  <si>
    <t>R3H domain-containing protein 2</t>
  </si>
  <si>
    <t>R3HDM2</t>
  </si>
  <si>
    <t>DGSVRSMRPPVTKASSFSGISILTRGDSIGS</t>
  </si>
  <si>
    <t>AS(0.005)S(0.991)FS(0.005)GISILTR</t>
  </si>
  <si>
    <t>UID2014</t>
  </si>
  <si>
    <t>2611;384;718</t>
  </si>
  <si>
    <t>A0A0U1RRA6;B5MCG9;Q9Y2K5;H0YIX9;B5MCU0;H7C2F9;Q15032-2;Q15032-4;Q15032;Q15032-3</t>
  </si>
  <si>
    <t>151;143;143;31;143;125;98;86;142;142</t>
  </si>
  <si>
    <t>A0A0U1RRA6;B5MCU0;Q15032-2</t>
  </si>
  <si>
    <t>R3H domain-containing protein 2;R3H domain-containing protein 1</t>
  </si>
  <si>
    <t>R3HDM2;R3HDM1</t>
  </si>
  <si>
    <t>KASDKLPRKMLSRDSSQEYTDSTGIDLHEFL;KNKEKIPRKMLSRDSSQEYTDSTGIDLHEFL</t>
  </si>
  <si>
    <t>DS(0.031)S(0.957)QEYT(0.013)DSTGIDLHEFLVNTLK</t>
  </si>
  <si>
    <t>UID2015</t>
  </si>
  <si>
    <t>351;361;361;231;66;22;375;126</t>
  </si>
  <si>
    <t>KASSFSGISILTRGDSIGSSKGGSAGRISRP</t>
  </si>
  <si>
    <t>GDS(0.948)IGS(0.046)S(0.006)K</t>
  </si>
  <si>
    <t>UID2016</t>
  </si>
  <si>
    <t>A0A0U1RRA6;B5MCG9;Q9Y2K5;H0YIX9</t>
  </si>
  <si>
    <t>271;263;263;151</t>
  </si>
  <si>
    <t>A0A0U1RRA6</t>
  </si>
  <si>
    <t>NTEFQQRFILKRDDASMDRDDNQTGQNGYLN</t>
  </si>
  <si>
    <t>RDDAS(1)MDRDDNQTGQNGYLNDIR</t>
  </si>
  <si>
    <t>UID2020</t>
  </si>
  <si>
    <t>A0A0U1RRK2;Q08945</t>
  </si>
  <si>
    <t>40;444</t>
  </si>
  <si>
    <t>A0A0U1RRK2</t>
  </si>
  <si>
    <t>FACT complex subunit SSRP1</t>
  </si>
  <si>
    <t>SSRP1</t>
  </si>
  <si>
    <t>EKKEGMNPSYDEYADSDEDQHDAYLERMKEE</t>
  </si>
  <si>
    <t>EGMNPSYDEYADS(1)DEDQHDAYLER</t>
  </si>
  <si>
    <t>UID2021</t>
  </si>
  <si>
    <t>A0A0U1RRL5;P32519-2;P32519</t>
  </si>
  <si>
    <t>187;163;187</t>
  </si>
  <si>
    <t>A0A0U1RRL5</t>
  </si>
  <si>
    <t>ETS-related transcription factor Elf-1</t>
  </si>
  <si>
    <t>ELF1</t>
  </si>
  <si>
    <t>PKRKKGRKTKPPRPDSPATTPNISVKKKNKD</t>
  </si>
  <si>
    <t>T(0.029)KPPRPDS(0.868)PAT(0.098)T(0.005)PNISVK</t>
  </si>
  <si>
    <t>UID2022</t>
  </si>
  <si>
    <t>167;143;167</t>
  </si>
  <si>
    <t>ETQQVQEKYADSPGASSPEQPKRKKGRKTKP</t>
  </si>
  <si>
    <t>YADS(0.002)PGAS(0.544)S(0.454)PEQPK</t>
  </si>
  <si>
    <t>UID2023</t>
  </si>
  <si>
    <t>168;144;168</t>
  </si>
  <si>
    <t>TQQVQEKYADSPGASSPEQPKRKKGRKTKPP</t>
  </si>
  <si>
    <t>YADSPGAS(0.216)S(0.784)PEQPK</t>
  </si>
  <si>
    <t>UID2024</t>
  </si>
  <si>
    <t>A0A0U1RRM1;Q8WXI9;A0A0U1RR30</t>
  </si>
  <si>
    <t>318;334;86</t>
  </si>
  <si>
    <t>A0A0U1RRM1</t>
  </si>
  <si>
    <t>Transcriptional repressor p66-beta</t>
  </si>
  <si>
    <t>GATAD2B</t>
  </si>
  <si>
    <t>NLASHIQPGTVNRVSSPLPSPSAMTDAANSQ</t>
  </si>
  <si>
    <t>VS(0.081)S(0.737)PLPS(0.08)PS(0.08)AMT(0.022)DAANSQAAAK</t>
  </si>
  <si>
    <t>UID2028</t>
  </si>
  <si>
    <t>324;340;92</t>
  </si>
  <si>
    <t>QPGTVNRVSSPLPSPSAMTDAANSQAAAKLA</t>
  </si>
  <si>
    <t>VS(0.03)S(0.206)PLPS(0.011)PS(0.632)AMT(0.121)DAANSQAAAK</t>
  </si>
  <si>
    <t>UID2029</t>
  </si>
  <si>
    <t>A0A0U1RRM6;Q8N8S7-3;Q8N8S7-2;Q8N8S7;A0A075B6E5;A0A0U1RQP7</t>
  </si>
  <si>
    <t>129;125;125;125;144;76</t>
  </si>
  <si>
    <t>A0A0U1RRM6</t>
  </si>
  <si>
    <t>Protein enabled homolog</t>
  </si>
  <si>
    <t>ENAH</t>
  </si>
  <si>
    <t>QETVFYLGPTLPRQNSQLPAQVQNGPSQEEL</t>
  </si>
  <si>
    <t>QNS(1)QLPAQVQNGPSQEELEIQR</t>
  </si>
  <si>
    <t>UID2030</t>
  </si>
  <si>
    <t>A0A0U1RRM6;Q8N8S7-3;Q8N8S7-2</t>
  </si>
  <si>
    <t>740;471;508</t>
  </si>
  <si>
    <t>TRKPWERTNTMNGSKSPVISRPKSTPLSQPS</t>
  </si>
  <si>
    <t>S(1)PVISRPK</t>
  </si>
  <si>
    <t>UID2031</t>
  </si>
  <si>
    <t>H0YJ34;A0A0U1RRM8</t>
  </si>
  <si>
    <t>130;27</t>
  </si>
  <si>
    <t>H0YJ34</t>
  </si>
  <si>
    <t>FERMT2</t>
  </si>
  <si>
    <t>PGSGTDVLYIGPLKGSIYSSPGLYSKTMTPT</t>
  </si>
  <si>
    <t>GS(0.776)IY(0.008)S(0.058)S(0.115)PGLY(0.036)S(0.007)K</t>
  </si>
  <si>
    <t>UID2032</t>
  </si>
  <si>
    <t>3155;389</t>
  </si>
  <si>
    <t>H0YJ34;A0A0U1RRM8;Q96AC1-2;Q96AC1;Q96AC1-3</t>
  </si>
  <si>
    <t>292;189;339;339;339</t>
  </si>
  <si>
    <t>H0YJ34;Q96AC1-2</t>
  </si>
  <si>
    <t>Q96AC1-2</t>
  </si>
  <si>
    <t>Fermitin family homolog 2</t>
  </si>
  <si>
    <t>INKLSIMTSENHLNNSDKEVDEVDAALSDLE</t>
  </si>
  <si>
    <t>LSIMTSENHLNNS(1)DK</t>
  </si>
  <si>
    <t>UID2033</t>
  </si>
  <si>
    <t>A0A140T936;P26640</t>
  </si>
  <si>
    <t>536;617</t>
  </si>
  <si>
    <t>A0A140T936</t>
  </si>
  <si>
    <t>Valine--tRNA ligase</t>
  </si>
  <si>
    <t>VARS</t>
  </si>
  <si>
    <t>EVGQRHGLEAISIMDSRGALINVPPPFLGLP</t>
  </si>
  <si>
    <t>HGLEAISIMDS(1)R</t>
  </si>
  <si>
    <t>UID2034</t>
  </si>
  <si>
    <t>A2AB15;A0A140T947;O60231</t>
  </si>
  <si>
    <t>100;160;160</t>
  </si>
  <si>
    <t>A2AB15</t>
  </si>
  <si>
    <t>Putative pre-mRNA-splicing factor ATP-dependent RNA helicase DHX16</t>
  </si>
  <si>
    <t>DHX16</t>
  </si>
  <si>
    <t>KKKTGGSKQQTEKPESEDEWERTERERLQDL</t>
  </si>
  <si>
    <t>QQTEKPES(1)EDEWER</t>
  </si>
  <si>
    <t>UID2035</t>
  </si>
  <si>
    <t>A0A140T974;A0A140T9W4;A0A140T9R1;O75955-2;O75955</t>
  </si>
  <si>
    <t>48;144;315;337;385</t>
  </si>
  <si>
    <t>A0A140T974</t>
  </si>
  <si>
    <t>Flotillin-1</t>
  </si>
  <si>
    <t>FLOT1</t>
  </si>
  <si>
    <t>GPLTSANKITLVSSGSGTMGAAKVTGEVLDI</t>
  </si>
  <si>
    <t>ITLVS(0.008)S(0.129)GS(0.846)GT(0.017)MGAAK</t>
  </si>
  <si>
    <t>UID2036</t>
  </si>
  <si>
    <t>2693;393</t>
  </si>
  <si>
    <t>A0A140T9G0;P30466;Q29940;Q95365;Q29836;A0A140T9S9;Q29718;P10319;P18463;P18464;P30462;P30464;P30685;P30493;P30498;P30475;P30492;P30484;P30491;P30490;P30488;P30487;P30483;P30495;Q31612;A0A140T9X5;A0A140T913;A0A1W2PRT9;A0A140T9I0;P30447;P05534;Q09160;P10316;P01891;P01892</t>
  </si>
  <si>
    <t>231;352;352;352;352;231;352;352;352;352;352;352;352;352;352;352;352;352;352;352;352;352;352;352;353;358;358;351;352;352;352;352;352;352;352</t>
  </si>
  <si>
    <t>A0A140T9G0;Q31612</t>
  </si>
  <si>
    <t>A0A140T9G0</t>
  </si>
  <si>
    <t>HLA class I histocompatibility antigen, B-18 alpha chain;HLA class I histocompatibility antigen, B-59 alpha chain;HLA class I histocompatibility antigen, B-38 alpha chain;HLA class I histocompatibility antigen, B-67 alpha chain;HLA class I histocompatibility antigen, B-82 alpha chain;HLA class I histocompatibility antigen, B-58 alpha chain;HLA class I histocompatibility antigen, B-37 alpha chain;HLA class I histocompatibility antigen, B-51 alpha chain;HLA class I histocompatibility antigen, B-14 alpha chain;HLA class I histocompatibility antigen, B-15 alpha chain;HLA class I histocompatibility antigen, B-35 alpha chain;HLA class I histocompatibility antigen, B-55 alpha chain;HLA class I histocompatibility antigen, B-78 alpha chain;HLA class I histocompatibility antigen, B-39 alpha chain;HLA class I histocompatibility antigen, B-54 alpha chain;HLA class I histocompatibility antigen, B-46 alpha chain;HLA class I histocompatibility antigen, B-53 alpha chain;HLA class I histocompatibility antigen, B-52 alpha chain;HLA class I histocompatibility antigen, B-50 alpha chain;HLA class I histocompatibility antigen, B-49 alpha chain;HLA class I histocompatibility antigen, B-45 alpha chain;HLA class I histocompatibility antigen, B-56 alpha chain;HLA class I histocompatibility antigen, B-73 alpha chain;HLA class I histocompatibility antigen, A-23 alpha chain;HLA class I histocompatibility antigen, A-24 alpha chain;HLA class I histocompatibility antigen, A-80 alpha chain;HLA class I histocompatibility antigen, A-69 alpha chain;HLA class I histocompatibility antigen, A-68 alpha chain;HLA class I histocompatibility antigen, A-2 alpha chain</t>
  </si>
  <si>
    <t>HLA-B;HLA-A</t>
  </si>
  <si>
    <t>SGGKGGSYSQAASSDSAQGSDVSLTA_____;TGGKGGSYSQAASSDSAQGSDVSLTA_____</t>
  </si>
  <si>
    <t>GGSYSQAAS(0.002)S(0.013)DS(0.966)AQGS(0.002)DVS(0.002)LT(0.016)A</t>
  </si>
  <si>
    <t>UID2037</t>
  </si>
  <si>
    <t>O95866-7;O95866-2;A0A140T9L8</t>
  </si>
  <si>
    <t>188;188;188</t>
  </si>
  <si>
    <t>O95866-7</t>
  </si>
  <si>
    <t>PIRPLPRFALSPPHSSTCENRAPEASKGGRA</t>
  </si>
  <si>
    <t>FALSPPHS(0.115)S(0.727)T(0.158)CENR</t>
  </si>
  <si>
    <t>UID2038</t>
  </si>
  <si>
    <t>A0A182DWH7;P49908</t>
  </si>
  <si>
    <t>266;266</t>
  </si>
  <si>
    <t>A0A182DWH7</t>
  </si>
  <si>
    <t>Selenoprotein P</t>
  </si>
  <si>
    <t>SEPP1</t>
  </si>
  <si>
    <t>GQHRQGHPENRDMPASEDLQDLQKKLCRKRC</t>
  </si>
  <si>
    <t>DMPAS(1)EDLQDLQK</t>
  </si>
  <si>
    <t>UID2039</t>
  </si>
  <si>
    <t>A0A182DWI0</t>
  </si>
  <si>
    <t>AAPSAAGTPPPTVVVS_______________</t>
  </si>
  <si>
    <t>ETSCTPFAAPSAAGT(0.004)PPPT(0.271)VVVS(0.725)</t>
  </si>
  <si>
    <t>UID2040</t>
  </si>
  <si>
    <t>A0A182DWI4;E9PN30;Q9BQE4</t>
  </si>
  <si>
    <t>117;180;140</t>
  </si>
  <si>
    <t>A0A182DWI4</t>
  </si>
  <si>
    <t>Selenoprotein S</t>
  </si>
  <si>
    <t>VIMP</t>
  </si>
  <si>
    <t>GKSYKGNAKKPQEEDSPGPSTSSVLKRKSDR</t>
  </si>
  <si>
    <t>KPQEEDS(0.997)PGPS(0.003)TSSVLK</t>
  </si>
  <si>
    <t>UID2041</t>
  </si>
  <si>
    <t>A0A1B0GV63;A0A1B0GWJ2;A0A1B0GTJ8;A0A1B0GVK1;H0Y7H8;A0A3F2YNW7;Q8NFD5-4;Q8NFD5;Q8NFD5-2;Q8NFD5-3</t>
  </si>
  <si>
    <t>662;785;801;845;1064;1638;792;1542;1555;1595</t>
  </si>
  <si>
    <t>A0A1B0GV63</t>
  </si>
  <si>
    <t>AT-rich interactive domain-containing protein 1B</t>
  </si>
  <si>
    <t>ARID1B</t>
  </si>
  <si>
    <t>YQTPPSLPNHISRAPSPASFQRSLENRMSPS</t>
  </si>
  <si>
    <t>APS(1)PASFQR</t>
  </si>
  <si>
    <t>UID2042</t>
  </si>
  <si>
    <t>A0A1B0GTL5;Q9BXF6</t>
  </si>
  <si>
    <t>356;356</t>
  </si>
  <si>
    <t>A0A1B0GTL5</t>
  </si>
  <si>
    <t>Rab11 family-interacting protein 5</t>
  </si>
  <si>
    <t>RAB11FIP5</t>
  </si>
  <si>
    <t>SHIYNEEPQGPVRHRSSISGSLPSSGSLQAV</t>
  </si>
  <si>
    <t>S(0.782)S(0.165)IS(0.048)GS(0.005)LPSSGSLQAVSSR</t>
  </si>
  <si>
    <t>UID2043</t>
  </si>
  <si>
    <t>357;357</t>
  </si>
  <si>
    <t>HIYNEEPQGPVRHRSSISGSLPSSGSLQAVS</t>
  </si>
  <si>
    <t>S(0.022)S(0.976)IS(0.001)GSLPSSGSLQAVSSR</t>
  </si>
  <si>
    <t>UID2044</t>
  </si>
  <si>
    <t>209;209</t>
  </si>
  <si>
    <t>RDKMKGKKKYDLESASAILPSSAIEDPDLGS</t>
  </si>
  <si>
    <t>KYDLES(0.03)AS(0.963)AILPS(0.004)S(0.004)AIEDPDLGSLGK</t>
  </si>
  <si>
    <t>UID2046</t>
  </si>
  <si>
    <t>1209;538</t>
  </si>
  <si>
    <t>SPHPVKPLSAAPVEGSPDRKQSRSSLSIALS</t>
  </si>
  <si>
    <t>PLSAAPVEGS(1)PDRK</t>
  </si>
  <si>
    <t>UID2049</t>
  </si>
  <si>
    <t>482;482</t>
  </si>
  <si>
    <t>HHHQGLSRSELGRRSSLGEKGGPILGASPHH</t>
  </si>
  <si>
    <t>RS(0.002)S(0.998)LGEK</t>
  </si>
  <si>
    <t>UID2050</t>
  </si>
  <si>
    <t>395;395</t>
  </si>
  <si>
    <t>PRSTDDTWPRGSRSNSSSEAVLGQEELSAQA</t>
  </si>
  <si>
    <t>S(0.001)NS(0.915)S(0.077)S(0.007)EAVLGQEELSAQAK</t>
  </si>
  <si>
    <t>UID2051</t>
  </si>
  <si>
    <t>396;396</t>
  </si>
  <si>
    <t>RSTDDTWPRGSRSNSSSEAVLGQEELSAQAK</t>
  </si>
  <si>
    <t>SNS(0.061)S(0.586)S(0.354)EAVLGQEELSAQAK</t>
  </si>
  <si>
    <t>UID2052</t>
  </si>
  <si>
    <t>397;397</t>
  </si>
  <si>
    <t>STDDTWPRGSRSNSSSEAVLGQEELSAQAKV</t>
  </si>
  <si>
    <t>SNS(0.007)S(0.08)S(0.913)EAVLGQEELSAQAK</t>
  </si>
  <si>
    <t>UID2053</t>
  </si>
  <si>
    <t>307;307</t>
  </si>
  <si>
    <t>DSAQSPKLFTHKRTYSDEANQMRVAPPRALL</t>
  </si>
  <si>
    <t>T(0.013)YS(0.987)DEANQMR</t>
  </si>
  <si>
    <t>UID2054</t>
  </si>
  <si>
    <t>A0A1B0GTU4;A0A1B0GU60;F5GZ78;P49023;P49023-2;P49023-3;F5H836</t>
  </si>
  <si>
    <t>83;83;81;83;83;83;84</t>
  </si>
  <si>
    <t>A0A1B0GTU4</t>
  </si>
  <si>
    <t>Paxillin</t>
  </si>
  <si>
    <t>PXN</t>
  </si>
  <si>
    <t>QWQPSSSRFIHQQPQSSSPVYGSSAKTSSVS</t>
  </si>
  <si>
    <t>FIHQQPQS(0.849)S(0.14)S(0.011)PVYGSSAK</t>
  </si>
  <si>
    <t>UID2059</t>
  </si>
  <si>
    <t>84;84;82;84;84;84;85</t>
  </si>
  <si>
    <t>WQPSSSRFIHQQPQSSSPVYGSSAKTSSVSN</t>
  </si>
  <si>
    <t>FIHQQPQS(0.037)S(0.883)S(0.08)PVYGSSAK</t>
  </si>
  <si>
    <t>UID2060</t>
  </si>
  <si>
    <t>85;85;83;85;85;85;86</t>
  </si>
  <si>
    <t>QPSSSRFIHQQPQSSSPVYGSSAKTSSVSNP</t>
  </si>
  <si>
    <t>FIHQQPQS(0.004)S(0.119)S(0.877)PVYGSSAK</t>
  </si>
  <si>
    <t>UID2061</t>
  </si>
  <si>
    <t>A0A1B0GTU4;A0A1B0GU60;A0A1B0GWE7</t>
  </si>
  <si>
    <t>521;521;7</t>
  </si>
  <si>
    <t>SVTTEQLGAKMTERGSVARPTQGPETPRSPE</t>
  </si>
  <si>
    <t>GS(1)VARPTQGPETPR</t>
  </si>
  <si>
    <t>UID2062</t>
  </si>
  <si>
    <t>A0A1B0GTU4;A0A1B0GU60;F5GZ78;P49023;P49023-2;P49023-3;A0A1B0GV30;P49023-4</t>
  </si>
  <si>
    <t>258;258;256;258;258;258;40;125</t>
  </si>
  <si>
    <t>SSPQRVTSTQQQTRISASSATRELDELMASL</t>
  </si>
  <si>
    <t>IS(0.974)AS(0.019)S(0.008)ATR</t>
  </si>
  <si>
    <t>UID2063</t>
  </si>
  <si>
    <t>609;609;95</t>
  </si>
  <si>
    <t>SPRRRLDPATLSRTPSQEQLIAELQGRLGIQ</t>
  </si>
  <si>
    <t>LDPAT(0.017)LS(0.978)RT(0.006)PS(0.999)QEQLIAELQGR</t>
  </si>
  <si>
    <t>UID2065</t>
  </si>
  <si>
    <t>A0A1B0GTU4;A0A1B0GU60</t>
  </si>
  <si>
    <t>501;501</t>
  </si>
  <si>
    <t>GLQQERPRPEPGRLGSSSPASVTTEQLGAKM</t>
  </si>
  <si>
    <t>LGS(0.897)S(0.052)S(0.052)PASVTTEQLGAK</t>
  </si>
  <si>
    <t>UID2066</t>
  </si>
  <si>
    <t>503;503</t>
  </si>
  <si>
    <t>QQERPRPEPGRLGSSSPASVTTEQLGAKMTE</t>
  </si>
  <si>
    <t>LGSS(0.015)S(0.985)PASVTTEQLGAK</t>
  </si>
  <si>
    <t>UID2068</t>
  </si>
  <si>
    <t>A0A1B0GTU4;F5GZ78;P49023;P49023-2;P49023-3;P49023-4</t>
  </si>
  <si>
    <t>822;330;332;298;346;165</t>
  </si>
  <si>
    <t>KTGSSSPPGGPPKPGSQLDSMLGSLQSDLNK</t>
  </si>
  <si>
    <t>T(0.001)GS(0.004)S(0.025)S(0.025)PPGGPPKPGS(0.942)QLDS(0.002)MLGSLQSDLNK</t>
  </si>
  <si>
    <t>UID2069</t>
  </si>
  <si>
    <t>826;334;336;302;350;169</t>
  </si>
  <si>
    <t>SSPPGGPPKPGSQLDSMLGSLQSDLNKLGVA</t>
  </si>
  <si>
    <t>PGS(0.001)QLDS(0.929)MLGS(0.068)LQS(0.001)DLNK</t>
  </si>
  <si>
    <t>UID2070</t>
  </si>
  <si>
    <t>830;338;340;306;354;173</t>
  </si>
  <si>
    <t>GGPPKPGSQLDSMLGSLQSDLNKLGVATVAK</t>
  </si>
  <si>
    <t>T(0.058)GS(0.064)S(0.417)S(0.459)PPGGPPKPGS(0.002)QLDS(0.011)MLGS(0.984)LQS(0.005)DLNK</t>
  </si>
  <si>
    <t>UID2071</t>
  </si>
  <si>
    <t>534;534;20</t>
  </si>
  <si>
    <t>RGSVARPTQGPETPRSPEGTTEAATQDGKEQ</t>
  </si>
  <si>
    <t>S(1)PEGTTEAATQDGK</t>
  </si>
  <si>
    <t>UID2077</t>
  </si>
  <si>
    <t>A0A1B0GTU4;F5GZ78;P49023;A0A1B0GV30</t>
  </si>
  <si>
    <t>792;300;302;187</t>
  </si>
  <si>
    <t>GERCWAAGWPRDGGRSSPGGQDEGGFMAQGK</t>
  </si>
  <si>
    <t>S(0.939)S(0.061)PGGQDEGGFMAQGK</t>
  </si>
  <si>
    <t>UID2078</t>
  </si>
  <si>
    <t>793;301;303;188</t>
  </si>
  <si>
    <t>ERCWAAGWPRDGGRSSPGGQDEGGFMAQGKT</t>
  </si>
  <si>
    <t>S(0.292)S(0.708)PGGQDEGGFMAQGK</t>
  </si>
  <si>
    <t>UID2079</t>
  </si>
  <si>
    <t>590;590;76</t>
  </si>
  <si>
    <t>SVIRRSWESGHAHPMSREPSPRRRLDPATLS</t>
  </si>
  <si>
    <t>S(0.99)WES(0.01)GHAHPMS(1)R</t>
  </si>
  <si>
    <t>UID2081</t>
  </si>
  <si>
    <t>812;320;322;288;336;155</t>
  </si>
  <si>
    <t>QDEGGFMAQGKTGSSSPPGGPPKPGSQLDSM</t>
  </si>
  <si>
    <t>TGS(0.002)S(0.022)S(0.975)PPGGPPK</t>
  </si>
  <si>
    <t>UID2083</t>
  </si>
  <si>
    <t>A0A1B0GTU4;A0A1B0GV30</t>
  </si>
  <si>
    <t>680;75</t>
  </si>
  <si>
    <t>VVFPPGSPIPLRRTISVLASPSVPLLQHRTD</t>
  </si>
  <si>
    <t>T(0.004)IS(0.984)VLAS(0.011)PSVPLLQHR</t>
  </si>
  <si>
    <t>UID2084</t>
  </si>
  <si>
    <t>106;106;104;106;106;106;107</t>
  </si>
  <si>
    <t>SAKTSSVSNPQDSVGSPCSRVGEEEHVYSFP</t>
  </si>
  <si>
    <t>TSSVSNPQDSVGS(0.994)PCS(0.006)R</t>
  </si>
  <si>
    <t>UID2086</t>
  </si>
  <si>
    <t>250;250;248;250;250;250;32;117</t>
  </si>
  <si>
    <t>ITVNQGEMSSPQRVTSTQQQTRISASSATRE</t>
  </si>
  <si>
    <t>VT(0.01)S(0.975)T(0.015)QQQTR</t>
  </si>
  <si>
    <t>UID2087</t>
  </si>
  <si>
    <t>671;66</t>
  </si>
  <si>
    <t>RAGGQLVEKVVFPPGSPIPLRRTISVLASPS</t>
  </si>
  <si>
    <t>VVFPPGS(1)PIPLR</t>
  </si>
  <si>
    <t>UID2088</t>
  </si>
  <si>
    <t>Q9UDY2-7;Q9UDY2;Q9UDY2-3;A0A2R8YDH4;A0A1B0GTW1;A0A3B3ITE1;A0A3B3IRI3</t>
  </si>
  <si>
    <t>1009;978;955;1107;1037;979;955</t>
  </si>
  <si>
    <t>Q9UDY2-7</t>
  </si>
  <si>
    <t>Tight junction protein ZO-2</t>
  </si>
  <si>
    <t>TJP2</t>
  </si>
  <si>
    <t>RKPSPEPRAQMRRAASSDQLRDNSPPPAFKP</t>
  </si>
  <si>
    <t>AAS(0.741)S(0.317)DQLRDNS(0.942)PPPAFKPEPPK</t>
  </si>
  <si>
    <t>UID2089</t>
  </si>
  <si>
    <t>1010;979;956;1108;1038;980;956</t>
  </si>
  <si>
    <t>KPSPEPRAQMRRAASSDQLRDNSPPPAFKPE</t>
  </si>
  <si>
    <t>AAS(0.539)S(0.566)DQLRDNS(0.894)PPPAFKPEPPK</t>
  </si>
  <si>
    <t>UID2090</t>
  </si>
  <si>
    <t>1017;986;963;1115;1045;987;963</t>
  </si>
  <si>
    <t>AQMRRAASSDQLRDNSPPPAFKPEPPKAKTQ</t>
  </si>
  <si>
    <t>DNS(1)PPPAFKPEPPK</t>
  </si>
  <si>
    <t>UID2091</t>
  </si>
  <si>
    <t>Q9UDY2-7;Q9UDY2;Q9UDY2-3;A0A2R8YDH4;A0A1B0GTW1;A0A3B3ITE1;A0A3B3IRI3;Q9UDY2-6;Q9UDY2-2;Q9UDY2-4;A0A3B3IU51;A0A3B3ISZ5;Q9UDY2-5;A0A3B3ISF1;A0A3B3IRV6;A0A3B3IT83</t>
  </si>
  <si>
    <t>297;266;243;395;325;267;243;270;266;243;270;266;266;266;243;24</t>
  </si>
  <si>
    <t>RAYHRAYDPDYERAYSPEYRRGARHDARSRG</t>
  </si>
  <si>
    <t>AYS(1)PEYR</t>
  </si>
  <si>
    <t>UID2092</t>
  </si>
  <si>
    <t>Q9UDY2-7;Q9UDY2;Q9UDY2-3;A0A2R8YDH4;A0A1B0GTW1;A0A3B3ITE1;Q9UDY2-6;Q9UDY2-2;Q9UDY2-4;A0A3B3IU51;A0A3B3IS03</t>
  </si>
  <si>
    <t>1187;1156;1133;1285;1215;1157;1123;1009;986;1013;618</t>
  </si>
  <si>
    <t>EPQKAPSRPYQDTRGSYGSDAEEEEYRQQLS</t>
  </si>
  <si>
    <t>GS(0.658)YGS(0.342)DAEEEEYR</t>
  </si>
  <si>
    <t>UID2093</t>
  </si>
  <si>
    <t>1190;1159;1136;1288;1218;1160;1126;1012;989;1016;621</t>
  </si>
  <si>
    <t>KAPSRPYQDTRGSYGSDAEEEEYRQQLSEHS</t>
  </si>
  <si>
    <t>GSYGS(1)DAEEEEYRQQLSEHSK</t>
  </si>
  <si>
    <t>UID2094</t>
  </si>
  <si>
    <t>Q9UDY2-7;Q9UDY2;Q9UDY2-3;A0A2R8YDH4;A0A1B0GTW1;A0A3B3ITE1;A0A3B3IRI3;Q9UDY2-6;Q9UDY2-2;Q9UDY2-4;A0A3B3IU51;A0A3B3ISZ5;Q9UDY2-5;A0A3B3ISF1;A0A3B3IRV6;A0A3B3IU26;B1AN86;U3KQJ2</t>
  </si>
  <si>
    <t>161;130;107;259;189;131;107;134;130;107;134;130;130;130;107;107;107;107</t>
  </si>
  <si>
    <t>VVKRPRKVQVAALQASPPLDQDDRAFEVMDE</t>
  </si>
  <si>
    <t>VQVAALQAS(1)PPLDQDDR</t>
  </si>
  <si>
    <t>UID2095</t>
  </si>
  <si>
    <t>444;413;390;542;472;414;390;417;413;390;417;413;413;413;390;171</t>
  </si>
  <si>
    <t>SDSEIEDISEIESNRSFSPEERRHQYSDYDY</t>
  </si>
  <si>
    <t>S(0.848)FS(0.152)PEER</t>
  </si>
  <si>
    <t>UID2096</t>
  </si>
  <si>
    <t>446;415;392;544;474;416;392;419;415;392;419;415;415;415;392;173</t>
  </si>
  <si>
    <t>SEIEDISEIESNRSFSPEERRHQYSDYDYHS</t>
  </si>
  <si>
    <t>SFS(1)PEER</t>
  </si>
  <si>
    <t>UID2097</t>
  </si>
  <si>
    <t>275;244;221;373;303;245;221;248;244;221;248;244;244;244;221;2</t>
  </si>
  <si>
    <t>FGPSRDRDRDRSRGRSIDQDYERAYHRAYDP</t>
  </si>
  <si>
    <t>S(1)IDQDYER</t>
  </si>
  <si>
    <t>UID2098</t>
  </si>
  <si>
    <t>Q9UDY2-7;Q9UDY2;Q9UDY2-3;A0A2R8YDH4;A0A1B0GTW1;A0A3B3ITE1;A0A3B3IRI3;Q9UDY2-6;Q9UDY2-2;Q9UDY2-4;A0A3B3IU51;A0A3B3ISZ5;Q9UDY2-5;A0A3B3ISF1;A0A3B3IRV6;A0A3B3IS03;A0A3B3IT83</t>
  </si>
  <si>
    <t>733;702;679;831;761;703;679;706;702;679;706;702;702;702;679;272;460</t>
  </si>
  <si>
    <t>RMRGQRSGVKKNLRKSREDLTAVVSVSTKFP</t>
  </si>
  <si>
    <t>S(0.944)REDLT(0.056)AVVSVSTK</t>
  </si>
  <si>
    <t>UID2100</t>
  </si>
  <si>
    <t>A0A1B0GU24;Q9HCJ0;Q9HCJ0-2</t>
  </si>
  <si>
    <t>1217;1010;1007</t>
  </si>
  <si>
    <t>A0A1B0GU24</t>
  </si>
  <si>
    <t>Trinucleotide repeat-containing gene 6C protein</t>
  </si>
  <si>
    <t>TNRC6C</t>
  </si>
  <si>
    <t>MAAKPLGCRPPISKESSVDRPTFLDKLTLSF</t>
  </si>
  <si>
    <t>ES(0.543)S(0.457)VDRPT(0.001)FLDK</t>
  </si>
  <si>
    <t>UID2101</t>
  </si>
  <si>
    <t>1218;1011;1008</t>
  </si>
  <si>
    <t>AAKPLGCRPPISKESSVDRPTFLDKLTLSFS</t>
  </si>
  <si>
    <t>ES(0.006)S(0.994)VDRPTFLDK</t>
  </si>
  <si>
    <t>UID2102</t>
  </si>
  <si>
    <t>A0A1B0GU86;C9JMV9;Q03154-2;Q03154-3;Q03154-4;Q03154</t>
  </si>
  <si>
    <t>373;509;336;343;373;408</t>
  </si>
  <si>
    <t>A0A1B0GU86</t>
  </si>
  <si>
    <t>Aminoacylase-1</t>
  </si>
  <si>
    <t>ABHD14A-ACY1;ACY1</t>
  </si>
  <si>
    <t>RLLPALASVPALPSDS_______________</t>
  </si>
  <si>
    <t>LLPALASVPALPS(0.196)DS(0.804)</t>
  </si>
  <si>
    <t>UID2103</t>
  </si>
  <si>
    <t>A0A1B0GUI1</t>
  </si>
  <si>
    <t>ASQEVTIAVNRGERLSLDKLECTDQETESEN</t>
  </si>
  <si>
    <t>GERLS(1)LDK</t>
  </si>
  <si>
    <t>UID2104</t>
  </si>
  <si>
    <t>PVIDSSSRHAPSLQSSTEASSITRSTESHIT</t>
  </si>
  <si>
    <t>HAPSLQS(0.04)S(0.899)T(0.06)EAS(0.001)SITR</t>
  </si>
  <si>
    <t>UID2105</t>
  </si>
  <si>
    <t>2811;407</t>
  </si>
  <si>
    <t>A0A1B0GUI1;Q6GYQ0-4;Q6GYQ0;Q6GYQ0-7;Q6GYQ0-5;Q6GYQ0-2;Q6GYQ0-3;Q6GYQ0-6</t>
  </si>
  <si>
    <t>773;773;773;773;773;773;820;820</t>
  </si>
  <si>
    <t>A0A1B0GUI1;Q6GYQ0-3</t>
  </si>
  <si>
    <t>Ral GTPase-activating protein subunit alpha-1</t>
  </si>
  <si>
    <t>RALGAPA1</t>
  </si>
  <si>
    <t>DDAQILPRSTRVRHFSQSEETGNEVFGALNE</t>
  </si>
  <si>
    <t>HFS(0.828)QS(0.172)EETGNEVFGALNEEQPLPR</t>
  </si>
  <si>
    <t>UID2106</t>
  </si>
  <si>
    <t>1319;860;860;873;860;860;907;907</t>
  </si>
  <si>
    <t>ERLRSGNASTMTRRGSSPGSLEIPKDLPDIL</t>
  </si>
  <si>
    <t>RGS(0.98)S(0.02)PGSLEIPK</t>
  </si>
  <si>
    <t>UID2107</t>
  </si>
  <si>
    <t>1320;861;861;874;861;861;908;908</t>
  </si>
  <si>
    <t>RLRSGNASTMTRRGSSPGSLEIPKDLPDILN</t>
  </si>
  <si>
    <t>RGS(0.173)S(0.826)PGSLEIPK</t>
  </si>
  <si>
    <t>UID2108</t>
  </si>
  <si>
    <t>740;740;740;740;740;740;740;740</t>
  </si>
  <si>
    <t>PGQAPMRQRSATTTGSPGTEKARSIVRQKTV</t>
  </si>
  <si>
    <t>SAT(0.04)T(0.128)T(0.128)GS(0.702)PGT(0.003)EK</t>
  </si>
  <si>
    <t>UID2109</t>
  </si>
  <si>
    <t>HVTSTSKLSPTKRSLSETVTHRAKIMKIATK</t>
  </si>
  <si>
    <t>S(0.154)LS(0.843)ET(0.003)VTHR</t>
  </si>
  <si>
    <t>UID2110</t>
  </si>
  <si>
    <t>797;797;797;797;797;797;844;844</t>
  </si>
  <si>
    <t>VFGALNEEQPLPRSSSTSDILEPFTVERAKG;VFGALNEEQPLPRSSSTSDILEPFTVERAKV</t>
  </si>
  <si>
    <t>S(0.001)S(0.002)S(0.906)T(0.045)S(0.045)DILEPFTVER</t>
  </si>
  <si>
    <t>UID2111</t>
  </si>
  <si>
    <t>799;799;799;799;799;799;846;846</t>
  </si>
  <si>
    <t>GALNEEQPLPRSSSTSDILEPFTVERAKGAV;GALNEEQPLPRSSSTSDILEPFTVERAKVNK</t>
  </si>
  <si>
    <t>SSS(0.061)T(0.061)S(0.878)DILEPFTVER</t>
  </si>
  <si>
    <t>UID2112</t>
  </si>
  <si>
    <t>SSITRSTESHITDTHSRESSLEVGDSIYDHL</t>
  </si>
  <si>
    <t>STESHIT(0.001)DT(0.026)HS(0.973)R</t>
  </si>
  <si>
    <t>UID2113</t>
  </si>
  <si>
    <t>A0A1B0GUN5;Q5VTI5;Q9Y2H5</t>
  </si>
  <si>
    <t>991;887;867</t>
  </si>
  <si>
    <t>A0A1B0GUN5</t>
  </si>
  <si>
    <t>Pleckstrin homology domain-containing family A member 6</t>
  </si>
  <si>
    <t>PLEKHA6</t>
  </si>
  <si>
    <t>DPSPRPAYKVVRRHRSIHEVDISNLEAALRA</t>
  </si>
  <si>
    <t>S(1)IHEVDISNLEAALR</t>
  </si>
  <si>
    <t>UID2114</t>
  </si>
  <si>
    <t>A0A1B0GUZ7;Q14156-3;Q14156-2;Q14156</t>
  </si>
  <si>
    <t>721;650;658;694</t>
  </si>
  <si>
    <t>A0A1B0GUZ7</t>
  </si>
  <si>
    <t>Protein EFR3 homolog A</t>
  </si>
  <si>
    <t>EFR3A</t>
  </si>
  <si>
    <t>LSVPYVPQVTDEDRLSRRKSIVDTVSIQVDI</t>
  </si>
  <si>
    <t>LSVPYVPQVTDEDRLS(1)R</t>
  </si>
  <si>
    <t>UID2115</t>
  </si>
  <si>
    <t>3115;413</t>
  </si>
  <si>
    <t>A0A1B0GV45;Q92614;Q92614-2;A0A0D9SFK2;Q92614-3;Q92614-4;Q92614-5</t>
  </si>
  <si>
    <t>33;1998;1667;1982;1946;1983;1525</t>
  </si>
  <si>
    <t>A0A1B0GV45;Q92614</t>
  </si>
  <si>
    <t>A0A1B0GV45</t>
  </si>
  <si>
    <t>Unconventional myosin-XVIIIa</t>
  </si>
  <si>
    <t>MYO18A</t>
  </si>
  <si>
    <t>VKSWLSKNKGPSKAASDDGSLKSSSLSKEAP;VKSWLSKNKGPSKAASDDGSLKSSSPTSYWK</t>
  </si>
  <si>
    <t>AAS(1)DDGS(1)LK</t>
  </si>
  <si>
    <t>UID2117</t>
  </si>
  <si>
    <t>37;2002;1671;1986;1950;1987;1529</t>
  </si>
  <si>
    <t>LSKNKGPSKAASDDGSLKSSSLSKEAPGVEE;LSKNKGPSKAASDDGSLKSSSPTSYWKSLAP</t>
  </si>
  <si>
    <t>UID2118</t>
  </si>
  <si>
    <t>GDADSLFTSLSERAASPERPPRKAHVGPREE</t>
  </si>
  <si>
    <t>AAS(1)PERPPRK</t>
  </si>
  <si>
    <t>UID2119</t>
  </si>
  <si>
    <t>RRGSGEDRAGSSLSFSLSGSPGSRRSTSRLD</t>
  </si>
  <si>
    <t>AGSS(0.001)LS(0.017)FS(0.974)LS(0.021)GS(0.94)PGS(0.047)RR</t>
  </si>
  <si>
    <t>UID2123</t>
  </si>
  <si>
    <t>GSGEDRAGSSLSFSLSGSPGSRRSTSRLDSL</t>
  </si>
  <si>
    <t>AGSSLS(0.002)FS(0.09)LS(0.909)GS(0.879)PGS(0.12)RR</t>
  </si>
  <si>
    <t>UID2124</t>
  </si>
  <si>
    <t>GEDRAGSSLSFSLSGSPGSRRSTSRLDSLSR</t>
  </si>
  <si>
    <t>AGSSLSFSLSGS(1)PGSR</t>
  </si>
  <si>
    <t>UID2125</t>
  </si>
  <si>
    <t>RAGSSLSFSLSGSPGSRRSTSRLDSLSRTLS</t>
  </si>
  <si>
    <t>AGSSLSFSLS(0.002)GS(0.028)PGS(0.97)RR</t>
  </si>
  <si>
    <t>UID2126</t>
  </si>
  <si>
    <t>TLSPSLSRASGLGRESPDSRLSLGRSCLEEW</t>
  </si>
  <si>
    <t>ASGLGRES(1)PDSR</t>
  </si>
  <si>
    <t>UID2128</t>
  </si>
  <si>
    <t>VVSSLSYRKRLTLKDSIGGTGDADSLFTSLS</t>
  </si>
  <si>
    <t>DS(0.999)IGGT(0.001)GDADSLFTSLSER</t>
  </si>
  <si>
    <t>UID2131</t>
  </si>
  <si>
    <t>RLTLKDSIGGTGDADSLFTSLSERAASPERP</t>
  </si>
  <si>
    <t>DSIGGTGDADS(1)LFTSLSER</t>
  </si>
  <si>
    <t>UID2132</t>
  </si>
  <si>
    <t>KDSIGGTGDADSLFTSLSERAASPERPPRKA</t>
  </si>
  <si>
    <t>DSIGGTGDADSLFT(0.004)S(0.996)LSER</t>
  </si>
  <si>
    <t>UID2133</t>
  </si>
  <si>
    <t>SIGGTGDADSLFTSLSERAASPERPPRKAHV</t>
  </si>
  <si>
    <t>DSIGGTGDADSLFTSLS(1)ER</t>
  </si>
  <si>
    <t>UID2134</t>
  </si>
  <si>
    <t>SSSLSKEAPGVEERPSSVVSSLSYRKRLTLK</t>
  </si>
  <si>
    <t>EAPGVEERPS(0.982)S(0.018)VVS(0.303)S(0.672)LS(0.025)YR</t>
  </si>
  <si>
    <t>UID2135</t>
  </si>
  <si>
    <t>SSLSKEAPGVEERPSSVVSSLSYRKRLTLKD</t>
  </si>
  <si>
    <t>EAPGVEERPS(0.111)S(0.889)VVSSLSYR</t>
  </si>
  <si>
    <t>UID2136</t>
  </si>
  <si>
    <t>APGVEERPSSVVSSLSYRKRLTLKDSIGGTG</t>
  </si>
  <si>
    <t>EAPGVEERPSSVVSSLS(1)YR</t>
  </si>
  <si>
    <t>UID2139</t>
  </si>
  <si>
    <t>SSHSCSSVKKGPAAESEETGQTHRPSRKEEK</t>
  </si>
  <si>
    <t>KGPAAES(0.998)EET(0.002)GQTHRPSR</t>
  </si>
  <si>
    <t>UID2140</t>
  </si>
  <si>
    <t>PDSEEDDRKSIQSARSAQLDPPERAASIRRS</t>
  </si>
  <si>
    <t>S(1)AQLDPPER</t>
  </si>
  <si>
    <t>UID2141</t>
  </si>
  <si>
    <t>EACSQYSHPSLARSLSVPPRPRSSASAVDEP</t>
  </si>
  <si>
    <t>SLS(1)VPPRPR</t>
  </si>
  <si>
    <t>UID2143</t>
  </si>
  <si>
    <t>HPSLARSLSVPPRPRSSASAVDEPPSSSVRS</t>
  </si>
  <si>
    <t>S(0.997)S(0.01)AS(0.991)AVDEPPS(0.001)S(0.001)SVR</t>
  </si>
  <si>
    <t>UID2144</t>
  </si>
  <si>
    <t>LARSLSVPPRPRSSASAVDEPPSSSVRSVSR</t>
  </si>
  <si>
    <t>S(0.985)S(0.015)AS(1)AVDEPPSSSVR</t>
  </si>
  <si>
    <t>UID2145</t>
  </si>
  <si>
    <t>PRPRSSASAVDEPPSSSVRSVSRHSYLDPDL</t>
  </si>
  <si>
    <t>SSASAVDEPPS(0.066)S(0.592)S(0.342)VR</t>
  </si>
  <si>
    <t>UID2146</t>
  </si>
  <si>
    <t>RPRSSASAVDEPPSSSVRSVSRHSYLDPDLE</t>
  </si>
  <si>
    <t>SSASAVDEPPS(0.017)S(0.227)S(0.756)VR</t>
  </si>
  <si>
    <t>UID2147</t>
  </si>
  <si>
    <t>SYKPVPFQRSSLEPDSEEDDRKSIQSARSAQ</t>
  </si>
  <si>
    <t>SSLEPDS(1)EEDDRK</t>
  </si>
  <si>
    <t>UID2149</t>
  </si>
  <si>
    <t>LSFSLSGSPGSRRSTSRLDSLSRTLSPSLSR</t>
  </si>
  <si>
    <t>ST(0.001)S(0.999)RLDSLSR</t>
  </si>
  <si>
    <t>UID2150</t>
  </si>
  <si>
    <t>SRRSTSRLDSLSRTLSPSLSRASGLGRESPD</t>
  </si>
  <si>
    <t>T(0.001)LS(0.999)PSLSR</t>
  </si>
  <si>
    <t>UID2151</t>
  </si>
  <si>
    <t>RSTSRLDSLSRTLSPSLSRASGLGRESPDSR</t>
  </si>
  <si>
    <t>TLSPS(0.998)LS(0.002)R</t>
  </si>
  <si>
    <t>UID2152</t>
  </si>
  <si>
    <t>TSRLDSLSRTLSPSLSRASGLGRESPDSRLS</t>
  </si>
  <si>
    <t>T(0.89)LS(0.109)PS(0.001)LS(1)R</t>
  </si>
  <si>
    <t>UID2153</t>
  </si>
  <si>
    <t>PQKRWGSDFSPASTVSAPVSRASSATRRGSG</t>
  </si>
  <si>
    <t>WGSDFSPASTVS(1)APVSR</t>
  </si>
  <si>
    <t>UID2155</t>
  </si>
  <si>
    <t>WGSDFSPASTVSAPVSRASSATRRGSGEDRA</t>
  </si>
  <si>
    <t>WGS(0.007)DFS(0.073)PAS(0.413)T(0.255)VS(0.252)APVS(1)R</t>
  </si>
  <si>
    <t>UID2156</t>
  </si>
  <si>
    <t>KEVDSLMMRYLYRPESD______________</t>
  </si>
  <si>
    <t>YLYRPES(1)D</t>
  </si>
  <si>
    <t>UID2157</t>
  </si>
  <si>
    <t>H0YHT2;A0A1B0GV47;Q7Z4S6-6;Q7Z4S6-3;Q7Z4S6-5;Q7Z4S6-2;Q7Z4S6;Q7Z4S6-4;H0YI78</t>
  </si>
  <si>
    <t>587;1217;1203;1239;1219;1226;1239;1239;280</t>
  </si>
  <si>
    <t>H0YHT2</t>
  </si>
  <si>
    <t>Kinesin-like protein KIF21A</t>
  </si>
  <si>
    <t>KIF21A</t>
  </si>
  <si>
    <t>ISRQSSLSEKKIPEPSPVTRRKAYEKAEKSK</t>
  </si>
  <si>
    <t>KIPEPS(0.998)PVT(0.002)R</t>
  </si>
  <si>
    <t>UID2158</t>
  </si>
  <si>
    <t>H0YHT2;A0A1B0GV47;Q7Z4S6-6;Q7Z4S6-3;Q7Z4S6-5;Q7Z4S6-2;Q7Z4S6;Q7Z4S6-4;H0YIM6</t>
  </si>
  <si>
    <t>202;832;818;854;841;841;854;854;112</t>
  </si>
  <si>
    <t>PMSDKVAGKVTRKLSSSDAPAQDTGSSAAAV</t>
  </si>
  <si>
    <t>KLS(0.102)S(0.796)S(0.102)DAPAQDTGSSAAAVETDASR</t>
  </si>
  <si>
    <t>UID2160</t>
  </si>
  <si>
    <t>203;833;819;855;842;842;855;855;113</t>
  </si>
  <si>
    <t>MSDKVAGKVTRKLSSSDAPAQDTGSSAAAVE</t>
  </si>
  <si>
    <t>KLS(0.028)S(0.149)S(0.823)DAPAQDTGSSAAAVETDASR</t>
  </si>
  <si>
    <t>UID2161</t>
  </si>
  <si>
    <t>579;1209;1195;1231;1211;1218;1231;1231;272</t>
  </si>
  <si>
    <t>GLPSKIGSISRQSSLSEKKIPEPSPVTRRKA</t>
  </si>
  <si>
    <t>QS(0.001)S(0.26)LS(0.739)EK</t>
  </si>
  <si>
    <t>UID2162</t>
  </si>
  <si>
    <t>A0A1B0GV57;Q9NYJ8</t>
  </si>
  <si>
    <t>240;524</t>
  </si>
  <si>
    <t>A0A1B0GV57</t>
  </si>
  <si>
    <t>TGF-beta-activated kinase 1 and MAP3K7-binding protein 2</t>
  </si>
  <si>
    <t>TAB2</t>
  </si>
  <si>
    <t>PTLAHVDRISETRKLSMGSDDAAYTQALLVH</t>
  </si>
  <si>
    <t>KLS(0.813)MGS(0.187)DDAAYTQALLVHQK</t>
  </si>
  <si>
    <t>UID2163</t>
  </si>
  <si>
    <t>243;527</t>
  </si>
  <si>
    <t>AHVDRISETRKLSMGSDDAAYTQALLVHQKA</t>
  </si>
  <si>
    <t>KLS(0.5)MGS(0.5)DDAAYTQALLVHQK</t>
  </si>
  <si>
    <t>UID2164</t>
  </si>
  <si>
    <t>298;582</t>
  </si>
  <si>
    <t>EMENNLTRRRLKRSNSISQIPSLEEMQQLRS</t>
  </si>
  <si>
    <t>SNS(0.94)IS(0.059)QIPSLEEMQQLR</t>
  </si>
  <si>
    <t>UID2165</t>
  </si>
  <si>
    <t>300;584</t>
  </si>
  <si>
    <t>ENNLTRRRLKRSNSISQIPSLEEMQQLRSCN</t>
  </si>
  <si>
    <t>S(0.003)NS(0.044)IS(0.945)QIPS(0.009)LEEMQQLR</t>
  </si>
  <si>
    <t>UID2166</t>
  </si>
  <si>
    <t>3324;416</t>
  </si>
  <si>
    <t>A0A1B0GVJ7;Q9BY89-2;Q9BY89</t>
  </si>
  <si>
    <t>245;167;1660</t>
  </si>
  <si>
    <t>A0A1B0GVJ7;Q9BY89</t>
  </si>
  <si>
    <t>Q9BY89</t>
  </si>
  <si>
    <t>Uncharacterized protein KIAA1671</t>
  </si>
  <si>
    <t>KIAA1671</t>
  </si>
  <si>
    <t>TRVQLSKRSRRRAPISHSLRRSRFSESESRS</t>
  </si>
  <si>
    <t>APIS(0.541)HS(0.459)LR</t>
  </si>
  <si>
    <t>UID2167</t>
  </si>
  <si>
    <t>254;176;1669</t>
  </si>
  <si>
    <t>RRRAPISHSLRRSRFSESESRSPLEDETDNT</t>
  </si>
  <si>
    <t>S(0.042)RFS(0.957)ESESR</t>
  </si>
  <si>
    <t>UID2168</t>
  </si>
  <si>
    <t>256;178;1671</t>
  </si>
  <si>
    <t>RAPISHSLRRSRFSESESRSPLEDETDNTWM</t>
  </si>
  <si>
    <t>FSES(0.994)ES(0.006)R</t>
  </si>
  <si>
    <t>UID2169</t>
  </si>
  <si>
    <t>286;208;1701</t>
  </si>
  <si>
    <t>MFKDSTEEKSPRKEESDEEETASKAERTPVS</t>
  </si>
  <si>
    <t>KEES(1)DEEETASK</t>
  </si>
  <si>
    <t>UID2170</t>
  </si>
  <si>
    <t>385;307;1800</t>
  </si>
  <si>
    <t>PSPQWLKELKSKKRQSLYENQV_________</t>
  </si>
  <si>
    <t>KRQS(1)LYENQV</t>
  </si>
  <si>
    <t>UID2171</t>
  </si>
  <si>
    <t>A0A1B0GVJ7</t>
  </si>
  <si>
    <t>VAQTHMTQWMGTVRRSFQEALNLVTTTVGHE</t>
  </si>
  <si>
    <t>S(1)FQEALNLVTTTVGHER</t>
  </si>
  <si>
    <t>UID2172</t>
  </si>
  <si>
    <t>345;267;1760</t>
  </si>
  <si>
    <t>PGETPSWAPQPKSPKSPFQPGVLGSRVLPSS</t>
  </si>
  <si>
    <t>S(1)PFQPGVLGSR</t>
  </si>
  <si>
    <t>UID2173</t>
  </si>
  <si>
    <t>183;105;1598</t>
  </si>
  <si>
    <t>SAGDQYDCSRDQRSTSVDHSSTDLESTDGME</t>
  </si>
  <si>
    <t>S(0.113)T(0.113)S(0.6)VDHS(0.166)S(0.006)T(0.001)DLESTDGMEGPPPPDACPEK</t>
  </si>
  <si>
    <t>UID2174</t>
  </si>
  <si>
    <t>359;281;1774</t>
  </si>
  <si>
    <t>KSPFQPGVLGSRVLPSSMDKDERSDEPSPQW</t>
  </si>
  <si>
    <t>VLPS(0.646)S(0.354)MDK</t>
  </si>
  <si>
    <t>UID2177</t>
  </si>
  <si>
    <t>360;282;1775</t>
  </si>
  <si>
    <t>SPFQPGVLGSRVLPSSMDKDERSDEPSPQWL</t>
  </si>
  <si>
    <t>VLPS(0.023)S(0.977)MDK</t>
  </si>
  <si>
    <t>UID2178</t>
  </si>
  <si>
    <t>P15884-10;P15884-14;H3BTP3;A0A1B0GVR6;P15884-15;H3BPJ7;P15884-4;P15884-5;P15884-13;P15884-12;P15884;P15884-3;E9PH57;A0A1B0GVB8;A0A0D9SG61;A0A0D9SG55;A0A0D9SGE5;H3BT24;H3BMC8;A0A0D9SEX8;H3BNI2;A0A1B0GTP2;G0LNT4;H3BP59;A0A075B723;H3BTZ0;H3BUQ3;H3BTC3</t>
  </si>
  <si>
    <t>50;68;92;92;68;68;92;92;68;90;92;92;194;92;68;92;92;79;68;68;13;68;92;80;68;96;68;68</t>
  </si>
  <si>
    <t>P15884-10</t>
  </si>
  <si>
    <t>Transcription factor 4</t>
  </si>
  <si>
    <t>TCF4</t>
  </si>
  <si>
    <t>YDHMTSRDLGSHDNLSPPFVNSRIQSKTERG</t>
  </si>
  <si>
    <t>DLGSHDNLS(1)PPFVNSR</t>
  </si>
  <si>
    <t>UID2179</t>
  </si>
  <si>
    <t>P15884-10;P15884-14;H3BTP3;A0A1B0GVR6;P15884-15;H3BPJ7;P15884-4;P15884-5;P15884-13;P15884-12;P15884;P15884-3;E9PH57;P15884-16;A0A1B0GWD5;P15884-2;P15884-9;P15884-6;P15884-8;P15884-7;P15884-11;A0A1B0GW91</t>
  </si>
  <si>
    <t>473;491;521;514;431;490;455;455;491;512;515;515;617;299;385;355;385;355;355;444;444;299</t>
  </si>
  <si>
    <t>GLQGQSVSSGSSEIKSDDEGDENLQDTKSSE</t>
  </si>
  <si>
    <t>GMPPGLQGQS(0.062)VS(0.048)S(0.048)GS(0.048)S(0.048)EIKS(0.747)DDEGDENLQDTK</t>
  </si>
  <si>
    <t>UID2184</t>
  </si>
  <si>
    <t>P15884-10;P15884-14;H3BTP3;A0A1B0GVR6;P15884-15;H3BPJ7;P15884-4;P15884-5;P15884-13;P15884-12;P15884;P15884-3;E9PH57;P15884-16;A0A1B0GWD5;A0A1B0GVB8;P15884-2;P15884-9;P15884-6;P15884-8;P15884-7;P15884-11;A0A1B0GW91</t>
  </si>
  <si>
    <t>442;460;490;483;400;459;424;424;460;481;484;484;586;268;354;484;324;354;324;324;413;413;268</t>
  </si>
  <si>
    <t>PNQVPVPQLPVQSATSPDLNPPQDPYRGMPP</t>
  </si>
  <si>
    <t>GSHSLLPNQVPVPQLPVQS(0.002)AT(0.201)S(0.797)PDLNPPQDPYR</t>
  </si>
  <si>
    <t>UID2185</t>
  </si>
  <si>
    <t>P15884-10;P15884-14;H3BTP3;A0A1B0GVR6;P15884-15;H3BPJ7;P15884-4;P15884-5;P15884-13;P15884-12;P15884;P15884-3;E9PH57;P15884-16;A0A1B0GWD5;A0A1B0GVB8;P15884-2;P15884-9;P15884-6;P15884-8;P15884-7;P15884-11;A0A1B0GW91;A0A0D9SG78</t>
  </si>
  <si>
    <t>330;348;378;371;288;347;312;312;348;369;372;372;474;156;242;372;212;242;212;212;301;301;156;211</t>
  </si>
  <si>
    <t>AGTAVWSRNGGQASSSPNYEGPLHSLQSRIE</t>
  </si>
  <si>
    <t>NGGQAS(0.014)S(0.234)S(0.732)PNY(0.02)EGPLHSLQSR</t>
  </si>
  <si>
    <t>UID2186</t>
  </si>
  <si>
    <t>A0A1B0GVS3;R4GMT0;P61163</t>
  </si>
  <si>
    <t>3;3;3</t>
  </si>
  <si>
    <t>A0A1B0GVS3</t>
  </si>
  <si>
    <t>Alpha-centractin</t>
  </si>
  <si>
    <t>ACTR1A</t>
  </si>
  <si>
    <t>_____________MESYDVIANQPVVIDNGS</t>
  </si>
  <si>
    <t>MES(0.556)Y(0.444)DVIANQPVVIDNGSGVIK</t>
  </si>
  <si>
    <t>UID2187</t>
  </si>
  <si>
    <t>A0A1B0GVY1;Q96PU5-9;Q96PU5-4;Q96PU5-2;Q96PU5-6;Q96PU5-5;Q96PU5-7;Q96PU5</t>
  </si>
  <si>
    <t>727;307;327;384;420;428;440;448</t>
  </si>
  <si>
    <t>A0A1B0GVY1</t>
  </si>
  <si>
    <t>E3 ubiquitin-protein ligase NEDD4-like</t>
  </si>
  <si>
    <t>NEDD4L</t>
  </si>
  <si>
    <t>NNHLIEPQIRRPRSLSSPTVTLSAPLEGAKD</t>
  </si>
  <si>
    <t>S(0.145)LS(0.765)S(0.081)PT(0.009)VTLSAPLEGAK</t>
  </si>
  <si>
    <t>UID2188</t>
  </si>
  <si>
    <t>728;308;328;385;421;429;441;449</t>
  </si>
  <si>
    <t>NHLIEPQIRRPRSLSSPTVTLSAPLEGAKDS</t>
  </si>
  <si>
    <t>S(0.01)LS(0.198)S(0.571)PT(0.221)VTLSAPLEGAK</t>
  </si>
  <si>
    <t>UID2189</t>
  </si>
  <si>
    <t>REDDFFMAFHTLPRRSSPHPFAQNGGEDGGG</t>
  </si>
  <si>
    <t>S(0.5)S(0.5)PHPFAQNGGEDGGGGLQGGVGALK</t>
  </si>
  <si>
    <t>UID2191</t>
  </si>
  <si>
    <t>EDDFFMAFHTLPRRSSPHPFAQNGGEDGGGG</t>
  </si>
  <si>
    <t>UID2192</t>
  </si>
  <si>
    <t>GGGLQGGVGALKRSSSMFIPQLLTSIDARPT</t>
  </si>
  <si>
    <t>S(0.02)S(0.02)S(0.961)MFIPQLLTSIDAR</t>
  </si>
  <si>
    <t>UID2193</t>
  </si>
  <si>
    <t>DRLVRYPRIRLERSTSYPTQPRSERGSPTED</t>
  </si>
  <si>
    <t>STS(0.998)YPT(0.002)QPR</t>
  </si>
  <si>
    <t>UID2194</t>
  </si>
  <si>
    <t>A0A1B0GVY1;Q96PU5-9;Q96PU5-4;Q96PU5-2;Q96PU5-6;Q96PU5-5;Q96PU5-7;Q96PU5;K7ERN1;Q96PU5-3</t>
  </si>
  <si>
    <t>582;182;182;303;295;303;295;303;137;303</t>
  </si>
  <si>
    <t>GLALPPPPASPGSRTSPQELSEELSRRLQIT</t>
  </si>
  <si>
    <t>T(0.347)S(0.653)PQELSEELSR</t>
  </si>
  <si>
    <t>UID2195</t>
  </si>
  <si>
    <t>421;502</t>
  </si>
  <si>
    <t>A0A1B0GWG0;A0A2R8Y6D0;P11171;P11171-3;P11171-2;A0A2R8YD30;Q4VB86;P11171-4;A0A2R8Y7Y3;A0A2U3TZH6;P11171-6;P11171-5;A0A2R8YCW8;A0A2R8Y420;A0A2R8Y5Z6;P11171-7;A0A2R8Y5G2;A0A3B3IU06;A0A2R8Y570;A0A3B3IUD6;A0A2R8Y6G5;A0A2R8YFR9;A0A2R8Y7N0;A0A2R8Y4N6;A0A2R8Y5C8;A0A2R8Y783</t>
  </si>
  <si>
    <t>353;439;684;461;651;475;442;442;421;649;386;595;613;475;684;670;684;663;663;557;630;630;421;284;141;84</t>
  </si>
  <si>
    <t>A0A1B0GWG0;P11171</t>
  </si>
  <si>
    <t>P11171</t>
  </si>
  <si>
    <t>Protein 4.1</t>
  </si>
  <si>
    <t>EPB41</t>
  </si>
  <si>
    <t>EDLDKSQEEIKKHHASISELKKNFMESVPEP;KDLDKSQEEIKKHHASISELKKNFMESVPEP</t>
  </si>
  <si>
    <t>HHAS(0.997)IS(0.003)ELK</t>
  </si>
  <si>
    <t>UID2196</t>
  </si>
  <si>
    <t>378;464;709;486;676;500;467;467;446;674;411;620;638;500;709;695;709;688;688;582;655;655;446;309;166;109</t>
  </si>
  <si>
    <t>ESVPEPRPSEWDKRLSTHSPFRTLNINGQIP</t>
  </si>
  <si>
    <t>RLS(0.991)T(0.009)HSPFR</t>
  </si>
  <si>
    <t>UID2197</t>
  </si>
  <si>
    <t>A0A1B0GWG0;A0A2R8Y6D0</t>
  </si>
  <si>
    <t>266;333</t>
  </si>
  <si>
    <t>A0A1B0GWG0</t>
  </si>
  <si>
    <t>PAPHFERTASKRASRSLDGAAVDSADRSPRP</t>
  </si>
  <si>
    <t>S(1)LDGAAVDSADR</t>
  </si>
  <si>
    <t>UID2199</t>
  </si>
  <si>
    <t>278;345</t>
  </si>
  <si>
    <t>ASRSLDGAAVDSADRSPRPTSAPAITQGQVA</t>
  </si>
  <si>
    <t>SLDGAAVDS(0.045)ADRS(0.819)PRPT(0.067)S(0.067)APAIT(0.001)QGQVAEGGVLDASAK</t>
  </si>
  <si>
    <t>UID2200</t>
  </si>
  <si>
    <t>343;429;674;451;641;465;432;432;411;639;376;585;603;465;674;660;674;653;653;547;620;620;411;274;131;74</t>
  </si>
  <si>
    <t>IYIRHSNLMLEDLDKSQEEIKKHHASISELK;QAEPEPTEAWKDLDKSQEEIKKHHASISELK</t>
  </si>
  <si>
    <t>S(1)QEEIKK</t>
  </si>
  <si>
    <t>UID2202</t>
  </si>
  <si>
    <t>A0A1B0GWJ6</t>
  </si>
  <si>
    <t>SPEHPTRSKRGEKAASSPKPPPPPPPPPAPP</t>
  </si>
  <si>
    <t>AAS(0.535)S(0.465)PKPPPPPPPPPAPPK</t>
  </si>
  <si>
    <t>UID2203</t>
  </si>
  <si>
    <t>EPGSPDWADSPEKAGSPAKPEAPKKQRSPAP</t>
  </si>
  <si>
    <t>AGS(1)PAKPEAPK</t>
  </si>
  <si>
    <t>UID2204</t>
  </si>
  <si>
    <t>PPTSPIPPETSQRARSPAPTLAMNGPGAATA</t>
  </si>
  <si>
    <t>ARS(0.992)PAPT(0.008)LAMNGPGAATAEGLSEEAQGLSR</t>
  </si>
  <si>
    <t>UID2205</t>
  </si>
  <si>
    <t>GALEGSSKEGSGPSRSPQPPTSPIPPETSQR</t>
  </si>
  <si>
    <t>S(1)PQPPT(0.615)S(0.385)PIPPETSQR</t>
  </si>
  <si>
    <t>UID2207</t>
  </si>
  <si>
    <t>SKEGSGPSRSPQPPTSPIPPETSQRARSPAP</t>
  </si>
  <si>
    <t>SPQPPT(0.015)S(0.985)PIPPETSQR</t>
  </si>
  <si>
    <t>UID2208</t>
  </si>
  <si>
    <t>QSSGKGEKPSSQEPGSPDWADSPEKAGSPAK</t>
  </si>
  <si>
    <t>GEKPSSQEPGS(1)PDWADSPEK</t>
  </si>
  <si>
    <t>UID2209</t>
  </si>
  <si>
    <t>PVEEAHQRLERIFTASLDSEAASHAHSQAKT</t>
  </si>
  <si>
    <t>IFT(0.159)AS(0.823)LDS(0.018)EAASHAHSQAK</t>
  </si>
  <si>
    <t>UID2210</t>
  </si>
  <si>
    <t>KAGSPAKPEAPKKQRSPAPPEELVTPGSTGP</t>
  </si>
  <si>
    <t>S(1)PAPPEELVTPGSTGPK</t>
  </si>
  <si>
    <t>UID2211</t>
  </si>
  <si>
    <t>PGSTGPKSDLTGEQQSKSPVPGVKQEAGAAK</t>
  </si>
  <si>
    <t>S(0.001)DLT(0.021)GEQQS(0.596)KS(0.382)PVPGVK</t>
  </si>
  <si>
    <t>UID2212</t>
  </si>
  <si>
    <t>STGPKSDLTGEQQSKSPVPGVKQEAGAAKVQ</t>
  </si>
  <si>
    <t>SDLTGEQQS(0.002)KS(0.998)PVPGVK</t>
  </si>
  <si>
    <t>UID2213</t>
  </si>
  <si>
    <t>WEQKEKEDKTLPKPGSPGKEEGALEGSSKEG</t>
  </si>
  <si>
    <t>TLPKPGS(1)PGK</t>
  </si>
  <si>
    <t>UID2214</t>
  </si>
  <si>
    <t>D6R9X2;E9PE34;A0A1B0GX99;E7EVH3;Q92576-2;Q92576</t>
  </si>
  <si>
    <t>680;592;633;494;592;680</t>
  </si>
  <si>
    <t>D6R9X2</t>
  </si>
  <si>
    <t>PHD finger protein 3</t>
  </si>
  <si>
    <t>PHF3</t>
  </si>
  <si>
    <t>KPEKNLQPRQRRSSKSFSLDEPPLFIPDNIA</t>
  </si>
  <si>
    <t>S(0.91)FS(0.09)LDEPPLFIPDNIATIR</t>
  </si>
  <si>
    <t>UID2215</t>
  </si>
  <si>
    <t>A0A1C7CYX9;Q16555-2;Q16555</t>
  </si>
  <si>
    <t>645;504;540</t>
  </si>
  <si>
    <t>A0A1C7CYX9</t>
  </si>
  <si>
    <t>Dihydropyrimidinase-related protein 2</t>
  </si>
  <si>
    <t>DPYSL2</t>
  </si>
  <si>
    <t>KQQAPPVRNLHQSGFSLSGAQIDDNIPRRTT</t>
  </si>
  <si>
    <t>NLHQSGFS(1)LSGAQIDDNIPR</t>
  </si>
  <si>
    <t>UID2216</t>
  </si>
  <si>
    <t>647;506;542</t>
  </si>
  <si>
    <t>QAPPVRNLHQSGFSLSGAQIDDNIPRRTTQR</t>
  </si>
  <si>
    <t>NLHQSGFS(0.024)LS(0.976)GAQIDDNIPR</t>
  </si>
  <si>
    <t>UID2217</t>
  </si>
  <si>
    <t>A0A1P0AZG4;Q96JN0-3</t>
  </si>
  <si>
    <t>295;605</t>
  </si>
  <si>
    <t>A0A1P0AZG4</t>
  </si>
  <si>
    <t>EPEVCPTKIKPNLSSSPRSEETTASSLVWPL</t>
  </si>
  <si>
    <t>IKPNLS(0.016)S(0.116)S(0.868)PR</t>
  </si>
  <si>
    <t>UID2218</t>
  </si>
  <si>
    <t>H7BXU7;A0A1W2PNZ9;Q15652-3;Q15652</t>
  </si>
  <si>
    <t>600;1871;1871;2053</t>
  </si>
  <si>
    <t>H7BXU7</t>
  </si>
  <si>
    <t>Probable JmjC domain-containing histone demethylation protein 2C</t>
  </si>
  <si>
    <t>JMJD1C</t>
  </si>
  <si>
    <t>EEREQDNSESPNGRTSPLVSQNNEQGSTLRD</t>
  </si>
  <si>
    <t>T(0.393)S(0.607)PLVSQNNEQGSTLR</t>
  </si>
  <si>
    <t>UID2221</t>
  </si>
  <si>
    <t>A0A1W2PP04;Q9Y388</t>
  </si>
  <si>
    <t>120;121</t>
  </si>
  <si>
    <t>A0A1W2PP04</t>
  </si>
  <si>
    <t>RNA-binding motif protein, X-linked 2</t>
  </si>
  <si>
    <t>RBMX2</t>
  </si>
  <si>
    <t>TIRVDHVSNYRAPKDSEEIDDVTRQLQEKGC</t>
  </si>
  <si>
    <t>DS(0.556)EEIDDVT(0.444)RQLQEK</t>
  </si>
  <si>
    <t>UID2222</t>
  </si>
  <si>
    <t>188;188</t>
  </si>
  <si>
    <t>EKADREVQAEQPSSSSPRRKTVKEKDDTGPK</t>
  </si>
  <si>
    <t>EVQAEQPSSS(0.002)S(0.998)PR</t>
  </si>
  <si>
    <t>UID2224</t>
  </si>
  <si>
    <t>A0A1W2PPC1;A8MZF0</t>
  </si>
  <si>
    <t>458;310</t>
  </si>
  <si>
    <t>A0A1W2PPC1</t>
  </si>
  <si>
    <t>Proline-rich protein 33</t>
  </si>
  <si>
    <t>PRR33</t>
  </si>
  <si>
    <t>ARKLQEATRPPPTVRSILELSPQPKNFNRTA</t>
  </si>
  <si>
    <t>S(0.867)ILELS(0.133)PQPK</t>
  </si>
  <si>
    <t>UID2225</t>
  </si>
  <si>
    <t>463;315</t>
  </si>
  <si>
    <t>EATRPPPTVRSILELSPQPKNFNRTATGWRL</t>
  </si>
  <si>
    <t>SILELS(1)PQPK</t>
  </si>
  <si>
    <t>UID2226</t>
  </si>
  <si>
    <t>276;128</t>
  </si>
  <si>
    <t>EASARVVVPIAPTCRSLESSPHSLVPMGPGR</t>
  </si>
  <si>
    <t>S(1)LES(0.562)S(0.429)PHS(0.009)LVPMGPGR</t>
  </si>
  <si>
    <t>UID2227</t>
  </si>
  <si>
    <t>279;131</t>
  </si>
  <si>
    <t>ARVVVPIAPTCRSLESSPHSLVPMGPGREHL</t>
  </si>
  <si>
    <t>S(0.529)LES(0.935)S(0.53)PHS(0.006)LVPMGPGR</t>
  </si>
  <si>
    <t>UID2228</t>
  </si>
  <si>
    <t>280;132</t>
  </si>
  <si>
    <t>RVVVPIAPTCRSLESSPHSLVPMGPGREHLE</t>
  </si>
  <si>
    <t>S(0.136)LES(0.878)S(0.985)PHSLVPMGPGR</t>
  </si>
  <si>
    <t>UID2229</t>
  </si>
  <si>
    <t>283;135</t>
  </si>
  <si>
    <t>VPIAPTCRSLESSPHSLVPMGPGREHLEEPP</t>
  </si>
  <si>
    <t>S(0.003)LES(0.048)S(0.277)PHS(0.672)LVPMGPGR</t>
  </si>
  <si>
    <t>UID2230</t>
  </si>
  <si>
    <t>PRPAEAPRMVAALPRSPHTPIIHHVASPLQK</t>
  </si>
  <si>
    <t>S(1)PHT(1)PIIHHVASPLQK</t>
  </si>
  <si>
    <t>UID2231</t>
  </si>
  <si>
    <t>ALPRSPHTPIIHHVASPLQKSTFSIGLTQRR</t>
  </si>
  <si>
    <t>S(0.983)PHT(0.017)PIIHHVAS(1)PLQK</t>
  </si>
  <si>
    <t>UID2232</t>
  </si>
  <si>
    <t>PIIHHVASPLQKSTFSIGLTQRRILAAQFRA</t>
  </si>
  <si>
    <t>ST(0.004)FS(0.976)IGLT(0.02)QR</t>
  </si>
  <si>
    <t>UID2233</t>
  </si>
  <si>
    <t>205;57</t>
  </si>
  <si>
    <t>HNGTPEPPRTAPEVGSNSQDGDATPSPPRAQ</t>
  </si>
  <si>
    <t>T(0.001)APEVGS(0.822)NS(0.176)QDGDAT(0.001)PSPPR</t>
  </si>
  <si>
    <t>UID2234</t>
  </si>
  <si>
    <t>207;59</t>
  </si>
  <si>
    <t>GTPEPPRTAPEVGSNSQDGDATPSPPRAQPL</t>
  </si>
  <si>
    <t>TAPEVGSNS(1)QDGDATPSPPR</t>
  </si>
  <si>
    <t>UID2235</t>
  </si>
  <si>
    <t>215;67</t>
  </si>
  <si>
    <t>APEVGSNSQDGDATPSPPRAQPLVPVAHIRP</t>
  </si>
  <si>
    <t>TAPEVGSNSQDGDATPS(1)PPR</t>
  </si>
  <si>
    <t>UID2236</t>
  </si>
  <si>
    <t>GGTHLAPPRAFRTSLSPVSEASHDQEVTAPH</t>
  </si>
  <si>
    <t>TSLS(0.999)PVS(0.001)EASHDQEVTAPHAAEGPHPAEAPR</t>
  </si>
  <si>
    <t>UID2238</t>
  </si>
  <si>
    <t>PPRAFRTSLSPVSEASHDQEVTAPHAAEGPH</t>
  </si>
  <si>
    <t>T(0.014)S(0.018)LS(0.966)PVS(0.003)EAS(1)HDQEVTAPHAAEGPHPAEAPR</t>
  </si>
  <si>
    <t>UID2240</t>
  </si>
  <si>
    <t>316;168</t>
  </si>
  <si>
    <t>GPAAEAERVSSPAWASSPTPPSGPHPCPVPK</t>
  </si>
  <si>
    <t>VS(0.13)S(0.121)PAWAS(0.539)S(0.098)PT(0.105)PPS(0.008)GPHPCPVPK</t>
  </si>
  <si>
    <t>UID2243</t>
  </si>
  <si>
    <t>317;169</t>
  </si>
  <si>
    <t>PAAEAERVSSPAWASSPTPPSGPHPCPVPKV</t>
  </si>
  <si>
    <t>VSSPAWAS(0.037)S(0.875)PT(0.087)PPS(0.001)GPHPCPVPK</t>
  </si>
  <si>
    <t>UID2244</t>
  </si>
  <si>
    <t>A0A1W2PPJ5;Q96SW2</t>
  </si>
  <si>
    <t>25;25</t>
  </si>
  <si>
    <t>A0A1W2PPJ5</t>
  </si>
  <si>
    <t>Protein cereblon</t>
  </si>
  <si>
    <t>CRBN</t>
  </si>
  <si>
    <t>AAHNMGNHLPLLPAESEEEDEMEVEDQDSKE</t>
  </si>
  <si>
    <t>AGEGDQQDAAHNMGNHLPLLPAES(1)EEEDEMEVEDQDSK</t>
  </si>
  <si>
    <t>UID2245</t>
  </si>
  <si>
    <t>A0A1X7SBS1;A0A1W2PPS1;Q00839-2;Q00839</t>
  </si>
  <si>
    <t>59;59;59;59</t>
  </si>
  <si>
    <t>A0A1X7SBS1</t>
  </si>
  <si>
    <t>Heterogeneous nuclear ribonucleoprotein U</t>
  </si>
  <si>
    <t>HNRNPU</t>
  </si>
  <si>
    <t>DEEAGGRPAMEPGNGSLDLGGDSAGRSGAGL</t>
  </si>
  <si>
    <t>LQAALDDEEAGGRPAMEPGNGS(1)LDLGGDSAGR</t>
  </si>
  <si>
    <t>UID2246</t>
  </si>
  <si>
    <t>2;2;2;2</t>
  </si>
  <si>
    <t>______________MSSSPVNVKKLKVSELK</t>
  </si>
  <si>
    <t>S(0.844)S(0.078)S(0.078)PVNVKK</t>
  </si>
  <si>
    <t>UID2247</t>
  </si>
  <si>
    <t>3;3;3;3</t>
  </si>
  <si>
    <t>_____________MSSSPVNVKKLKVSELKE</t>
  </si>
  <si>
    <t>S(0.08)S(0.629)S(0.29)PVNVK</t>
  </si>
  <si>
    <t>UID2248</t>
  </si>
  <si>
    <t>4;4;4;4</t>
  </si>
  <si>
    <t>____________MSSSPVNVKKLKVSELKEE</t>
  </si>
  <si>
    <t>S(0.019)S(0.019)S(0.961)PVNVK</t>
  </si>
  <si>
    <t>UID2249</t>
  </si>
  <si>
    <t>E5RIS7;A0A1W2PRL9;A0A1W2PPZ5;P23193-2;P23193</t>
  </si>
  <si>
    <t>100;79;100;79;100</t>
  </si>
  <si>
    <t>E5RIS7</t>
  </si>
  <si>
    <t>Transcription elongation factor A protein 1</t>
  </si>
  <si>
    <t>TCEA1</t>
  </si>
  <si>
    <t>DLDEKKKEPAITSQNSPEAREERYFTV____</t>
  </si>
  <si>
    <t>EPAITSQNS(1)PEAR</t>
  </si>
  <si>
    <t>UID2250</t>
  </si>
  <si>
    <t>A0A1W2PR06;P52569;P52569-2;P52569-3</t>
  </si>
  <si>
    <t>671;646;685;686</t>
  </si>
  <si>
    <t>A0A1W2PR06</t>
  </si>
  <si>
    <t>Cationic amino acid transporter 2</t>
  </si>
  <si>
    <t>SLC7A2</t>
  </si>
  <si>
    <t>EKSAIQANDHHPRNLSSPFIFHEKTSEF___</t>
  </si>
  <si>
    <t>NLS(0.828)S(0.172)PFIFHEK</t>
  </si>
  <si>
    <t>UID2252</t>
  </si>
  <si>
    <t>672;647;686;687</t>
  </si>
  <si>
    <t>KSAIQANDHHPRNLSSPFIFHEKTSEF____</t>
  </si>
  <si>
    <t>NLS(0.315)S(0.685)PFIFHEK</t>
  </si>
  <si>
    <t>UID2253</t>
  </si>
  <si>
    <t>Q9H178;Q5W015;Q5VX20;A0A1W2PR17;Q16875-3;Q16875-2;Q16875;Q16875-4</t>
  </si>
  <si>
    <t>30;461;461;461;441;461;461;475</t>
  </si>
  <si>
    <t>Q9H178</t>
  </si>
  <si>
    <t>6-phosphofructo-2-kinase/fructose-2,6-bisphosphatase 3;6-phosphofructo-2-kinase;Fructose-2,6-bisphosphatase</t>
  </si>
  <si>
    <t>PFKFB3</t>
  </si>
  <si>
    <t>SEDAKKGPNPLMRRNSVTPLASPEPTKKPRI</t>
  </si>
  <si>
    <t>RNS(1)VTPLASPEPTK</t>
  </si>
  <si>
    <t>UID2254</t>
  </si>
  <si>
    <t>A0A1W2PR28;Q5JU85</t>
  </si>
  <si>
    <t>A0A1W2PR28</t>
  </si>
  <si>
    <t>IQ motif and SEC7 domain-containing protein 2</t>
  </si>
  <si>
    <t>IQSEC2</t>
  </si>
  <si>
    <t>PRERGQLSRGASRSSSPGAGGGHSTSTSTSP</t>
  </si>
  <si>
    <t>S(0.004)S(0.004)S(0.992)PGAGGGHSTSTSTSPATTLQR</t>
  </si>
  <si>
    <t>UID2255</t>
  </si>
  <si>
    <t>RGASRSSSPGAGGGHSTSTSTSPATTLQRKS</t>
  </si>
  <si>
    <t>S(0.006)S(0.006)S(0.321)PGAGGGHS(0.654)T(0.012)STSTSPATTLQR</t>
  </si>
  <si>
    <t>UID2256</t>
  </si>
  <si>
    <t>A0A1W2PR67;Q86VQ6;H0YBI6;H0YBQ0</t>
  </si>
  <si>
    <t>42;42;42;42</t>
  </si>
  <si>
    <t>A0A1W2PR67</t>
  </si>
  <si>
    <t>Thioredoxin reductase 3</t>
  </si>
  <si>
    <t>TXNRD3</t>
  </si>
  <si>
    <t>GARVLSPPGRRARLSSPGPSRSSEAREELRR</t>
  </si>
  <si>
    <t>LS(0.001)S(0.999)PGPSR</t>
  </si>
  <si>
    <t>UID2257</t>
  </si>
  <si>
    <t>____________MERSPPQSPGPGKAGDAPN</t>
  </si>
  <si>
    <t>S(1)PPQSPGPGK</t>
  </si>
  <si>
    <t>UID2258</t>
  </si>
  <si>
    <t>E7ER60;A0A1W2PR85;O15056-3;O15056-2;O15056</t>
  </si>
  <si>
    <t>467;887;1124;1079;1124</t>
  </si>
  <si>
    <t>E7ER60</t>
  </si>
  <si>
    <t>Synaptojanin-2</t>
  </si>
  <si>
    <t>SYNJ2</t>
  </si>
  <si>
    <t>QRPPPPTGLMVKKSASDASISSGTHGQYSIL</t>
  </si>
  <si>
    <t>S(0.007)AS(0.992)DAS(0.001)ISSGTHGQYSILQTAR</t>
  </si>
  <si>
    <t>UID2259</t>
  </si>
  <si>
    <t>470;890;1127;1082;1127</t>
  </si>
  <si>
    <t>PPPTGLMVKKSASDASISSGTHGQYSILQTA</t>
  </si>
  <si>
    <t>S(0.015)AS(0.093)DAS(0.889)IS(0.003)SGTHGQYSILQTAR</t>
  </si>
  <si>
    <t>UID2260</t>
  </si>
  <si>
    <t>H7C5K2;H7C5C6;H7C5A5;A0A1X7SBY3;H0Y860;A0A1W2PRA1;Q9P246-3;Q9P246;Q9P246-2</t>
  </si>
  <si>
    <t>231;478;523;523;531;531;523;523;618</t>
  </si>
  <si>
    <t>H7C5K2</t>
  </si>
  <si>
    <t>Stromal interaction molecule 2</t>
  </si>
  <si>
    <t>STIM2</t>
  </si>
  <si>
    <t>RSSSLCRSRRSIVPSSPQPQRAQLAPHAPHP</t>
  </si>
  <si>
    <t>SIVPS(0.029)S(0.971)PQPQR</t>
  </si>
  <si>
    <t>UID2262</t>
  </si>
  <si>
    <t>A0A1W2PRG7;B7ZM68;Q6ZNL6</t>
  </si>
  <si>
    <t>746;462;703</t>
  </si>
  <si>
    <t>A0A1W2PRG7</t>
  </si>
  <si>
    <t>FYVE, RhoGEF and PH domain-containing protein 5</t>
  </si>
  <si>
    <t>FGD5</t>
  </si>
  <si>
    <t>GPSRILEVDRRSLSNSPQLKSRTGKLRASES</t>
  </si>
  <si>
    <t>S(0.005)LS(0.025)NS(0.97)PQLK</t>
  </si>
  <si>
    <t>UID2265</t>
  </si>
  <si>
    <t>787;503;744</t>
  </si>
  <si>
    <t>KRKGVPFSRTVSRVESFEDRSRPPFLPLPLT</t>
  </si>
  <si>
    <t>VES(1)FEDR</t>
  </si>
  <si>
    <t>UID2266</t>
  </si>
  <si>
    <t>A0A1W2PRQ0;Q9NUQ9-2;Q9NUQ9;A0A087X178</t>
  </si>
  <si>
    <t>112;11;157;111</t>
  </si>
  <si>
    <t>A0A1W2PRQ0</t>
  </si>
  <si>
    <t>Protein FAM49B</t>
  </si>
  <si>
    <t>FAM49B</t>
  </si>
  <si>
    <t>FDELKMTNPAIQNDFSYYRRTLSRMRINNVP</t>
  </si>
  <si>
    <t>MTNPAIQNDFS(1)YYR</t>
  </si>
  <si>
    <t>UID2267</t>
  </si>
  <si>
    <t>A0A1X7SBS4;Q99594</t>
  </si>
  <si>
    <t>148;148</t>
  </si>
  <si>
    <t>A0A1X7SBS4</t>
  </si>
  <si>
    <t>Transcriptional enhancer factor TEF-5</t>
  </si>
  <si>
    <t>TEAD3</t>
  </si>
  <si>
    <t>QIVSASVLQNKFSPPSPLPQAVFSTSSRFWS</t>
  </si>
  <si>
    <t>FSPPS(1)PLPQAVFSTSSR</t>
  </si>
  <si>
    <t>UID2270</t>
  </si>
  <si>
    <t>A0A286YEX4;P08651-2;P08651;P08651-4;P08651-5;P08651-3;P08651-6</t>
  </si>
  <si>
    <t>355;324;333;300;333;324;333</t>
  </si>
  <si>
    <t>A0A286YEX4</t>
  </si>
  <si>
    <t>Nuclear factor 1 C-type</t>
  </si>
  <si>
    <t>NFIC</t>
  </si>
  <si>
    <t>EGGISSPVKKTEMDKSPFNSPSPQDSPRLSS</t>
  </si>
  <si>
    <t>S(1)PFNSPSPQDSPR</t>
  </si>
  <si>
    <t>UID2273</t>
  </si>
  <si>
    <t>359;328;337;304;337;328;337</t>
  </si>
  <si>
    <t>SSPVKKTEMDKSPFNSPSPQDSPRLSSFTQH</t>
  </si>
  <si>
    <t>S(1)PFNS(0.677)PS(0.235)PQDS(0.088)PR</t>
  </si>
  <si>
    <t>UID2274</t>
  </si>
  <si>
    <t>361;330;339;306;339;330;339</t>
  </si>
  <si>
    <t>PVKKTEMDKSPFNSPSPQDSPRLSSFTQHHR</t>
  </si>
  <si>
    <t>SPFNSPS(1)PQDSPR</t>
  </si>
  <si>
    <t>UID2275</t>
  </si>
  <si>
    <t>365;334;343;310;343;334;343</t>
  </si>
  <si>
    <t>TEMDKSPFNSPSPQDSPRLSSFTQHHRPVIA</t>
  </si>
  <si>
    <t>SPFNSPSPQDS(1)PR</t>
  </si>
  <si>
    <t>UID2276</t>
  </si>
  <si>
    <t>298;267;276;243;276;267;276</t>
  </si>
  <si>
    <t>NPASTGLRRTLPSTSSSGSKRHKSGSMEEDV</t>
  </si>
  <si>
    <t>TLPSTS(0.039)S(0.957)S(0.004)GSK</t>
  </si>
  <si>
    <t>UID2277</t>
  </si>
  <si>
    <t>A0A2R8Y211</t>
  </si>
  <si>
    <t>SWRLESKIKVSAELCSFRRLWERILPCPFQF</t>
  </si>
  <si>
    <t>VSAELCS(1)FRR</t>
  </si>
  <si>
    <t>UID2278</t>
  </si>
  <si>
    <t>O60313-10;A0A2R8YDM2;A0A2R8YD53;A0A2R8YFD1;A0A2R8YGE5;A0A2R8Y3X5;A0A2R8Y4Q3;E5KLJ9;A0A2R8YE78;C9JMB8;O60313-11;O60313-2;O60313;O60313-9;O60313-13</t>
  </si>
  <si>
    <t>563;513;508;171;498;402;384;527;508;508;526;545;508;509;472</t>
  </si>
  <si>
    <t>O60313-10</t>
  </si>
  <si>
    <t>Dynamin-like 120 kDa protein, mitochondrial;Dynamin-like 120 kDa protein, form S1</t>
  </si>
  <si>
    <t>OPA1</t>
  </si>
  <si>
    <t>MKALGYFAVVTGKGNSSESIEAIREYEEEFF</t>
  </si>
  <si>
    <t>GNS(0.984)S(0.016)ESIEAIR</t>
  </si>
  <si>
    <t>UID2279</t>
  </si>
  <si>
    <t>O60313-10;A0A2R8YDM2;A0A2R8YD53;A0A2R8YFD1;A0A2R8YGE5;A0A2R8Y3X5;A0A2R8Y4Q3;E5KLJ9;A0A2R8YE78;C9JMB8;O60313-11;O60313-2;O60313;O60313-9;O60313-13;A0A2R8YE54;A0A2R8Y4G4</t>
  </si>
  <si>
    <t>400;350;345;33;335;239;221;364;345;345;363;382;345;346;309;400;232</t>
  </si>
  <si>
    <t>TLSEGPHHVALFKDSSREFDLTKEEDLAALR</t>
  </si>
  <si>
    <t>VTLSEGPHHVALFKDS(0.419)S(0.581)R</t>
  </si>
  <si>
    <t>UID2280</t>
  </si>
  <si>
    <t>A0A2R8Y7I7;A0A2R8Y5T7;A0A2R8Y430;P48637</t>
  </si>
  <si>
    <t>48;67;181;181</t>
  </si>
  <si>
    <t>A0A2R8Y7I7</t>
  </si>
  <si>
    <t>Glutathione synthetase</t>
  </si>
  <si>
    <t>GSS</t>
  </si>
  <si>
    <t>VLSVLSKTKEAGKILSNNPSKGLALGIAKAW</t>
  </si>
  <si>
    <t>ILS(1)NNPSK</t>
  </si>
  <si>
    <t>UID2281</t>
  </si>
  <si>
    <t>16;35;149;149</t>
  </si>
  <si>
    <t>XDGSPALKQIEINTISASFGGLASRTPAVHR</t>
  </si>
  <si>
    <t>QIEINT(0.001)IS(0.528)AS(0.322)FGGLAS(0.149)R</t>
  </si>
  <si>
    <t>UID2282</t>
  </si>
  <si>
    <t>18;37;151;151</t>
  </si>
  <si>
    <t>GSPALKQIEINTISASFGGLASRTPAVHRHV</t>
  </si>
  <si>
    <t>QIEINTISAS(1)FGGLASR</t>
  </si>
  <si>
    <t>UID2283</t>
  </si>
  <si>
    <t>A0A2R8Y7K2;A0A2R8Y481;A0A2R8YGN6;A0A2R8Y4I8;A0A2U3TZR0;Q9UBP0-4;Q9UBP0-3;Q9UBP0-2;Q9UBP0;A0A2R8Y5N9;A0A2R8YFW8;A0A2R8YCL5</t>
  </si>
  <si>
    <t>28;104;207;212;244;127;159;213;245;62;170;204</t>
  </si>
  <si>
    <t>A0A2R8Y7K2</t>
  </si>
  <si>
    <t>Spastin</t>
  </si>
  <si>
    <t>SPAST</t>
  </si>
  <si>
    <t>GAVPKRKDPLTHTSNSLPRSKTVMKTGSAGL</t>
  </si>
  <si>
    <t>DPLTHT(0.008)S(0.043)NS(0.949)LPR</t>
  </si>
  <si>
    <t>UID2285</t>
  </si>
  <si>
    <t>A0A2R8Y7K2;A0A2R8Y481;A0A2R8YGN6;A0A2R8Y4I8;A0A2U3TZR0;Q9UBP0-4;Q9UBP0-3;Q9UBP0-2;Q9UBP0</t>
  </si>
  <si>
    <t>322;429;508;562;594;477;509;563;595</t>
  </si>
  <si>
    <t>IRLSDFTESLKKIKRSVSPQTLEAYIRWNKD</t>
  </si>
  <si>
    <t>S(0.884)VS(0.115)PQTLEAYIR</t>
  </si>
  <si>
    <t>UID2286</t>
  </si>
  <si>
    <t>H3BN62;A0A2R8Y6M6;A0A2R8Y5C9;A0A2R8Y8C4;A0A2R8YFS8;A0A2R8Y5E4;A0A2R8Y4C2;A0A2R8YFK2;A0A2R8Y596;P56945-8;P56945;P56945-7;P56945-2;P56945-5;P56945-3;P56945-4;P56945-6</t>
  </si>
  <si>
    <t>183;355;373;373;373;207;355;353;401;355;355;373;373;353;373;207;401</t>
  </si>
  <si>
    <t>H3BN62</t>
  </si>
  <si>
    <t>Breast cancer anti-estrogen resistance protein 1</t>
  </si>
  <si>
    <t>BCAR1</t>
  </si>
  <si>
    <t>DPARTPLVLAAPPPDSPPAEDVYDVPPPAPD</t>
  </si>
  <si>
    <t>T(0.002)PLVLAAPPPDS(0.888)PPAEDVY(0.11)DVPPPAPDLYDVPPGLR</t>
  </si>
  <si>
    <t>UID2287</t>
  </si>
  <si>
    <t>X6R886;A0A2R8Y4I9;Q8NBV4</t>
  </si>
  <si>
    <t>24;24;24</t>
  </si>
  <si>
    <t>X6R886</t>
  </si>
  <si>
    <t>Probable lipid phosphate phosphatase PPAPDC3</t>
  </si>
  <si>
    <t>PPAPDC3</t>
  </si>
  <si>
    <t>RARDRNNVLNRAEFLSLNQPPKGGPEPRSSG</t>
  </si>
  <si>
    <t>AEFLS(1)LNQPPK</t>
  </si>
  <si>
    <t>UID2288</t>
  </si>
  <si>
    <t>43;43;43</t>
  </si>
  <si>
    <t>PPKGGPEPRSSGRKASGPSAQPPPAGDGARE</t>
  </si>
  <si>
    <t>KAS(0.98)GPS(0.02)AQPPPAGDGAR</t>
  </si>
  <si>
    <t>UID2289</t>
  </si>
  <si>
    <t>46;46;46</t>
  </si>
  <si>
    <t>GGPEPRSSGRKASGPSAQPPPAGDGARERRQ</t>
  </si>
  <si>
    <t>KAS(0.115)GPS(0.885)AQPPPAGDGAR</t>
  </si>
  <si>
    <t>UID2290</t>
  </si>
  <si>
    <t>62;62;62</t>
  </si>
  <si>
    <t>AQPPPAGDGARERRQSQQLPEEDCMQLNPSF</t>
  </si>
  <si>
    <t>RQS(1)QQLPEEDCMQLNPSFK</t>
  </si>
  <si>
    <t>UID2291</t>
  </si>
  <si>
    <t>A0A2R8Y4K8;Q9NSI8;Q9NSI8-3</t>
  </si>
  <si>
    <t>319;23;91</t>
  </si>
  <si>
    <t>A0A2R8Y4K8</t>
  </si>
  <si>
    <t>SAM domain-containing protein SAMSN-1</t>
  </si>
  <si>
    <t>SAMSN1</t>
  </si>
  <si>
    <t>SSCSDMDLLHSWRSSSFGNFDRFRNNSLSKP</t>
  </si>
  <si>
    <t>S(0.005)S(0.005)S(0.99)FGNFDR</t>
  </si>
  <si>
    <t>UID2292</t>
  </si>
  <si>
    <t>E9PGF5;E9PF55;A0A494C067;A0A2R8Y4T1;Q9HBL0;A0A087WWW7;H0Y4U1</t>
  </si>
  <si>
    <t>899;899;999;1045;899;550;31</t>
  </si>
  <si>
    <t>E9PGF5</t>
  </si>
  <si>
    <t>Tensin-1</t>
  </si>
  <si>
    <t>TNS1</t>
  </si>
  <si>
    <t>KQPAEPPAPLRRRAASDGQYENQSPEATSPR</t>
  </si>
  <si>
    <t>AAS(1)DGQYENQSPEATSPR</t>
  </si>
  <si>
    <t>UID2293</t>
  </si>
  <si>
    <t>907;907;1007;1053;907;558;39</t>
  </si>
  <si>
    <t>PLRRRAASDGQYENQSPEATSPRSPGVRSPV</t>
  </si>
  <si>
    <t>AASDGQYENQS(1)PEATSPR</t>
  </si>
  <si>
    <t>UID2294</t>
  </si>
  <si>
    <t>E9PGF5;E9PF55;A0A494C067;A0A2R8Y4T1;Q9HBL0;A0A087WWW7</t>
  </si>
  <si>
    <t>701;701;801;847;701;352</t>
  </si>
  <si>
    <t>AETPIPSLPEFPRAASQQEIEQSIETLNMLM</t>
  </si>
  <si>
    <t>AAS(1)QQEIEQSIETLNMLMLDLEPASAAAPLHK</t>
  </si>
  <si>
    <t>UID2295</t>
  </si>
  <si>
    <t>E9PGF5;E9PF55;A0A494C067;A0A2R8Y4T1;Q9HBL0;A0A087WWW7;E7ERH1</t>
  </si>
  <si>
    <t>581;581;681;727;581;232;706</t>
  </si>
  <si>
    <t>RAGPAHAGHTAPMRPSYSAQEGLAGYQREGP</t>
  </si>
  <si>
    <t>AGPAHAGHT(0.002)APMRPS(0.987)YS(0.011)AQEGLAGYQR</t>
  </si>
  <si>
    <t>UID2297</t>
  </si>
  <si>
    <t>583;583;683;729;583;234;708</t>
  </si>
  <si>
    <t>GPAHAGHTAPMRPSYSAQEGLAGYQREGPHP</t>
  </si>
  <si>
    <t>AGPAHAGHT(0.016)APMRPS(0.174)YS(0.81)AQEGLAGYQR</t>
  </si>
  <si>
    <t>UID2298</t>
  </si>
  <si>
    <t>1379;1387;1492;1525;1400;1030;511</t>
  </si>
  <si>
    <t>ALPEKRRMSVGDRAGSLPNYATINGKVSSPV</t>
  </si>
  <si>
    <t>AGS(1)LPNYATINGK</t>
  </si>
  <si>
    <t>UID2299</t>
  </si>
  <si>
    <t>681;681;781;827;681;332</t>
  </si>
  <si>
    <t>QQERAHLESLVASRPSPQPLAETPIPSLPEF</t>
  </si>
  <si>
    <t>AHLESLVASRPS(1)PQPLAETPIPSLPEFPR</t>
  </si>
  <si>
    <t>UID2301</t>
  </si>
  <si>
    <t>1156;1164;1269;1302;1177;807;288</t>
  </si>
  <si>
    <t>ARAQFSVAGVHTVPGSPQARHRTVGTNTPPS</t>
  </si>
  <si>
    <t>AQFS(0.001)VAGVHT(0.999)VPGS(1)PQAR</t>
  </si>
  <si>
    <t>UID2304</t>
  </si>
  <si>
    <t>783;783;883;929;783;434</t>
  </si>
  <si>
    <t>PSGHSLGTPEPAPRASLESVPPGRSYSPYDY</t>
  </si>
  <si>
    <t>AS(0.999)LES(0.001)VPPGR</t>
  </si>
  <si>
    <t>UID2305</t>
  </si>
  <si>
    <t>1469;1477;1582;1615;1490;1120;601</t>
  </si>
  <si>
    <t>ALLKDQEPGAFIIRDSHSFRGAYGLAMKVSS</t>
  </si>
  <si>
    <t>DQEPGAFIIRDS(0.954)HS(0.046)FR</t>
  </si>
  <si>
    <t>UID2306</t>
  </si>
  <si>
    <t>E9PGF5;E9PF55;A0A494C067;A0A2R8Y4T1;Q9HBL0;A0A087WWW7;E7ERH1;E7EMG1</t>
  </si>
  <si>
    <t>378;378;478;524;378;29;503;446</t>
  </si>
  <si>
    <t>GSLYAKVKKKDSLHGSTGAVNATRPTLSATP</t>
  </si>
  <si>
    <t>DSLHGS(0.994)T(0.006)GAVNATR</t>
  </si>
  <si>
    <t>UID2308</t>
  </si>
  <si>
    <t>1562;1569;1675;1708;1583;1213;694</t>
  </si>
  <si>
    <t>LVIPNRDPTDESKDSSGPANSTADLLKQGAA</t>
  </si>
  <si>
    <t>DS(0.002)S(0.998)GPANSTADLLK</t>
  </si>
  <si>
    <t>UID2309</t>
  </si>
  <si>
    <t>960;960;1060;1106;960;611;92</t>
  </si>
  <si>
    <t>HLHSYKEAFEEMEGTSPSSPPPSGVRSPPGL</t>
  </si>
  <si>
    <t>EAFEEMEGT(0.001)S(0.841)PS(0.137)S(0.021)PPPSGVR</t>
  </si>
  <si>
    <t>UID2310</t>
  </si>
  <si>
    <t>962;962;1062;1108;962;613;94</t>
  </si>
  <si>
    <t>HSYKEAFEEMEGTSPSSPPPSGVRSPPGLAK</t>
  </si>
  <si>
    <t>EAFEEMEGT(0.122)S(0.122)PS(0.66)S(0.097)PPPSGVR</t>
  </si>
  <si>
    <t>UID2311</t>
  </si>
  <si>
    <t>963;963;1063;1109;963;614;95</t>
  </si>
  <si>
    <t>SYKEAFEEMEGTSPSSPPPSGVRSPPGLAKT</t>
  </si>
  <si>
    <t>EAFEEMEGTS(0.003)PS(0.017)S(0.979)PPPSGVR</t>
  </si>
  <si>
    <t>UID2312</t>
  </si>
  <si>
    <t>858;858;958;1004;858;509</t>
  </si>
  <si>
    <t>TAQPLLSPKEATSDPSRTPEEEPLNLEGLVA</t>
  </si>
  <si>
    <t>EAT(0.107)S(0.893)DPS(0.765)RT(0.235)PEEEPLNLEGLVAHR</t>
  </si>
  <si>
    <t>UID2314</t>
  </si>
  <si>
    <t>1286;1294;1399;1432;1307;937;418</t>
  </si>
  <si>
    <t>IASPGSPSLGRHLGGSGSVVPGSPCLDRHVA</t>
  </si>
  <si>
    <t>HLGGS(0.999)GS(0.001)VVPGSPCLDR</t>
  </si>
  <si>
    <t>UID2315</t>
  </si>
  <si>
    <t>1288;1296;1401;1434;1309;939;420</t>
  </si>
  <si>
    <t>SPGSPSLGRHLGGSGSVVPGSPCLDRHVAYG</t>
  </si>
  <si>
    <t>HLGGS(0.375)GS(0.625)VVPGS(1)PCLDR</t>
  </si>
  <si>
    <t>UID2316</t>
  </si>
  <si>
    <t>1293;1301;1406;1439;1314;944;425</t>
  </si>
  <si>
    <t>SLGRHLGGSGSVVPGSPCLDRHVAYGGYSTP</t>
  </si>
  <si>
    <t>UID2317</t>
  </si>
  <si>
    <t>1268;1276;1381;1414;1289;919;400</t>
  </si>
  <si>
    <t>RHPGAHQGNLASGLHSNAIASPGSPSLGRHL</t>
  </si>
  <si>
    <t>HPGAHQGNLASGLHS(0.801)NAIAS(0.136)PGS(0.06)PS(0.002)LGR</t>
  </si>
  <si>
    <t>UID2318</t>
  </si>
  <si>
    <t>1273;1281;1386;1419;1294;924;405</t>
  </si>
  <si>
    <t>HQGNLASGLHSNAIASPGSPSLGRHLGGSGS</t>
  </si>
  <si>
    <t>HPGAHQGNLASGLHSNAIAS(0.963)PGS(0.036)PSLGR</t>
  </si>
  <si>
    <t>UID2319</t>
  </si>
  <si>
    <t>1276;1284;1389;1422;1297;927;408</t>
  </si>
  <si>
    <t>NLASGLHSNAIASPGSPSLGRHLGGSGSVVP</t>
  </si>
  <si>
    <t>HPGAHQGNLASGLHSNAIAS(0.014)PGS(0.978)PS(0.008)LGR</t>
  </si>
  <si>
    <t>UID2320</t>
  </si>
  <si>
    <t>1306;1314;1419;1452;1327;957;438</t>
  </si>
  <si>
    <t>PGSPCLDRHVAYGGYSTPEDRRPTLSRQSSA</t>
  </si>
  <si>
    <t>HVAYGGYS(0.627)T(0.373)PEDR</t>
  </si>
  <si>
    <t>UID2322</t>
  </si>
  <si>
    <t>1051;1059;1164;1197;1072;702;183</t>
  </si>
  <si>
    <t>HEIPLRNGTLGGSFVSPSPLSTSSPILSADS</t>
  </si>
  <si>
    <t>NGTLGGS(0.01)FVS(0.884)PS(0.105)PLS(0.001)TSSPILSADSTSVGSFPSGESSDQGPR</t>
  </si>
  <si>
    <t>UID2323</t>
  </si>
  <si>
    <t>1114;1122;1227;1260;1135;765;246</t>
  </si>
  <si>
    <t>LGQPSPSAQRNYQSSSPLPTVGSSYSSPDYS</t>
  </si>
  <si>
    <t>NYQS(0.035)S(0.156)S(0.77)PLPT(0.01)VGS(0.006)S(0.006)Y(0.017)S(0.007)S(0.007)PDY(0.005)S(0.114)LQHFS(0.127)S(0.385)S(0.339)PES(0.015)QAR</t>
  </si>
  <si>
    <t>UID2330</t>
  </si>
  <si>
    <t>1124;1132;1237;1270;1145;775;256</t>
  </si>
  <si>
    <t>NYQSSSPLPTVGSSYSSPDYSLQHFSSSPES</t>
  </si>
  <si>
    <t>NYQSSSPLPTVGS(0.003)S(0.01)Y(0.032)S(0.604)S(0.346)PDY(0.001)SLQHFS(0.001)S(0.002)S(0.002)PESQAR</t>
  </si>
  <si>
    <t>UID2333</t>
  </si>
  <si>
    <t>1360;1368;1473;1506;1381;1011;492</t>
  </si>
  <si>
    <t>PATSPSPDSAAFRQGSPTPALPEKRRMSVGD</t>
  </si>
  <si>
    <t>QGS(0.996)PT(0.004)PALPEK</t>
  </si>
  <si>
    <t>UID2338</t>
  </si>
  <si>
    <t>756;756;856;902;756;407</t>
  </si>
  <si>
    <t>ASPLSSQPLSGSSRQSHPLTQSRSGYIPSGH</t>
  </si>
  <si>
    <t>QS(1)HPLTQSR</t>
  </si>
  <si>
    <t>UID2339</t>
  </si>
  <si>
    <t>762;762;862;908;762;413</t>
  </si>
  <si>
    <t>QPLSGSSRQSHPLTQSRSGYIPSGHSLGTPE</t>
  </si>
  <si>
    <t>QSHPLTQS(1)R</t>
  </si>
  <si>
    <t>UID2340</t>
  </si>
  <si>
    <t>1320;1328;1433;1466;1341;971;452</t>
  </si>
  <si>
    <t>YSTPEDRRPTLSRQSSASGYQAPSTPSFPVS</t>
  </si>
  <si>
    <t>QS(0.208)S(0.713)AS(0.079)GYQAPSTPSFPVSPAYYPGLSSPATSPSPDSAAFR</t>
  </si>
  <si>
    <t>UID2342</t>
  </si>
  <si>
    <t>1372;1380;1485;1518;1393;1023;504</t>
  </si>
  <si>
    <t>RQGSPTPALPEKRRMSVGDRAGSLPNYATIN</t>
  </si>
  <si>
    <t>RMS(1)VGDR</t>
  </si>
  <si>
    <t>UID2349</t>
  </si>
  <si>
    <t>1025;1033;1138;1171;1046;676;157</t>
  </si>
  <si>
    <t>RTAVAGPRAQDSEPKSFSAPATQAYGHEIPL</t>
  </si>
  <si>
    <t>S(0.561)FS(0.435)APAT(0.004)QAYGHEIPLR</t>
  </si>
  <si>
    <t>UID2350</t>
  </si>
  <si>
    <t>1027;1035;1140;1173;1048;678;159</t>
  </si>
  <si>
    <t>AVAGPRAQDSEPKSFSAPATQAYGHEIPLRN</t>
  </si>
  <si>
    <t>S(0.188)FS(0.812)APAT(0.001)QAYGHEIPLR</t>
  </si>
  <si>
    <t>UID2351</t>
  </si>
  <si>
    <t>1098;1106;1211;1244;1119;749;230</t>
  </si>
  <si>
    <t>RTPTQPLLESGFRSGSLGQPSPSAQRNYQSS</t>
  </si>
  <si>
    <t>S(0.105)GS(0.882)LGQPS(0.006)PS(0.007)AQR</t>
  </si>
  <si>
    <t>UID2353</t>
  </si>
  <si>
    <t>1103;1111;1216;1249;1124;754;235</t>
  </si>
  <si>
    <t>PLLESGFRSGSLGQPSPSAQRNYQSSSPLPT</t>
  </si>
  <si>
    <t>SGSLGQPS(0.999)PS(0.001)AQR</t>
  </si>
  <si>
    <t>UID2354</t>
  </si>
  <si>
    <t>764;764;864;910;764;415</t>
  </si>
  <si>
    <t>LSGSSRQSHPLTQSRSGYIPSGHSLGTPEPA</t>
  </si>
  <si>
    <t>S(1)GYIPSGHSLGTPEPAPR</t>
  </si>
  <si>
    <t>UID2356</t>
  </si>
  <si>
    <t>818;818;918;964;818;469</t>
  </si>
  <si>
    <t>AGPNQDFHSKSPASSSLPAFLPTTHSPPGPQ</t>
  </si>
  <si>
    <t>S(0.097)PAS(0.087)S(0.119)S(0.683)LPAFLPT(0.006)T(0.007)HSPPGPQQPPASLPGLTAQPLLSPK</t>
  </si>
  <si>
    <t>UID2359</t>
  </si>
  <si>
    <t>828;828;928;974;828;479</t>
  </si>
  <si>
    <t>SPASSSLPAFLPTTHSPPGPQQPPASLPGLT</t>
  </si>
  <si>
    <t>SPASSSLPAFLPT(0.011)T(0.046)HS(0.943)PPGPQQPPASLPGLTAQPLLSPK</t>
  </si>
  <si>
    <t>UID2360</t>
  </si>
  <si>
    <t>621;621;721;767;621;272;746</t>
  </si>
  <si>
    <t>TSHYAHDPSGMFRSQSFSEAEPQLPPAPVRG</t>
  </si>
  <si>
    <t>S(0.017)QS(0.957)FS(0.027)EAEPQLPPAPVR</t>
  </si>
  <si>
    <t>UID2361</t>
  </si>
  <si>
    <t>623;623;723;769;623;274;748</t>
  </si>
  <si>
    <t>HYAHDPSGMFRSQSFSEAEPQLPPAPVRGGS</t>
  </si>
  <si>
    <t>SQS(0.01)FS(0.99)EAEPQLPPAPVR</t>
  </si>
  <si>
    <t>UID2362</t>
  </si>
  <si>
    <t>733;733;833;879;733;384</t>
  </si>
  <si>
    <t>DLEPASAAAPLHKSQSVPGAWPGASPLSSQP</t>
  </si>
  <si>
    <t>S(0.012)QS(0.987)VPGAWPGASPLSSQPLSGSSR</t>
  </si>
  <si>
    <t>UID2363</t>
  </si>
  <si>
    <t>471;471;571;617;471;122;596</t>
  </si>
  <si>
    <t>AMYHTQHLRSRPAGGSAVPSSGRHVVPAQVH</t>
  </si>
  <si>
    <t>SRPAGGS(1)AVPSSGR</t>
  </si>
  <si>
    <t>UID2364</t>
  </si>
  <si>
    <t>794;794;894;940;794;445</t>
  </si>
  <si>
    <t>APRASLESVPPGRSYSPYDYQPCLAGPNQDF</t>
  </si>
  <si>
    <t>S(0.021)YS(0.973)PYDY(0.006)QPCLAGPNQDFHSK</t>
  </si>
  <si>
    <t>UID2365</t>
  </si>
  <si>
    <t>1171;1179;1284;1317;1192;822;303</t>
  </si>
  <si>
    <t>SPQARHRTVGTNTPPSPGFGWRAINPSMAAP</t>
  </si>
  <si>
    <t>T(0.976)VGT(0.009)NT(0.015)PPS(1)PGFGWR</t>
  </si>
  <si>
    <t>UID2366</t>
  </si>
  <si>
    <t>1248;1256;1361;1394;1269;899;380</t>
  </si>
  <si>
    <t>YQVSGLHNKVATTPGSPSLGRHPGAHQGNLA</t>
  </si>
  <si>
    <t>VATTPGS(1)PSLGR</t>
  </si>
  <si>
    <t>UID2367</t>
  </si>
  <si>
    <t>1250;1258;1363;1396;1271;901;382</t>
  </si>
  <si>
    <t>VSGLHNKVATTPGSPSLGRHPGAHQGNLASG</t>
  </si>
  <si>
    <t>VATTPGS(0.395)PS(0.605)LGR</t>
  </si>
  <si>
    <t>UID2368</t>
  </si>
  <si>
    <t>1484;1492;1597;1630;1505;1135;616</t>
  </si>
  <si>
    <t>SHSFRGAYGLAMKVSSPPPTIMQQNKKGDMT</t>
  </si>
  <si>
    <t>VS(0.098)S(0.901)PPPTIMQQNK</t>
  </si>
  <si>
    <t>UID2369</t>
  </si>
  <si>
    <t>1392;1400;1505;1538;1413;1043;524</t>
  </si>
  <si>
    <t>AGSLPNYATINGKVSSPVASGMSSPSGGSTV</t>
  </si>
  <si>
    <t>VS(0.031)S(0.968)PVAS(0.002)GMS(0.522)S(0.419)PS(0.054)GGS(0.002)T(0.002)VSFSHTLPDFSK</t>
  </si>
  <si>
    <t>UID2371</t>
  </si>
  <si>
    <t>1399;1407;1512;1545;1420;1050;531</t>
  </si>
  <si>
    <t>ATINGKVSSPVASGMSSPSGGSTVSFSHTLP</t>
  </si>
  <si>
    <t>VS(0.01)S(0.009)PVAS(0.191)GMS(0.549)S(0.549)PS(0.549)GGS(0.549)T(0.549)VS(0.043)FS(0.002)HTLPDFSK</t>
  </si>
  <si>
    <t>UID2373</t>
  </si>
  <si>
    <t>1400;1408;1513;1546;1421;1051;532</t>
  </si>
  <si>
    <t>TINGKVSSPVASGMSSPSGGSTVSFSHTLPD</t>
  </si>
  <si>
    <t>VS(0.28)S(0.719)PVAS(0.002)GMS(0.211)S(0.785)PS(0.003)GGSTVSFSHTLPDFSK</t>
  </si>
  <si>
    <t>UID2374</t>
  </si>
  <si>
    <t>1402;1410;1515;1548;1423;1053;534</t>
  </si>
  <si>
    <t>NGKVSSPVASGMSSPSGGSTVSFSHTLPDFS</t>
  </si>
  <si>
    <t>VSSPVAS(0.001)GMS(0.095)S(0.091)PS(0.756)GGS(0.762)T(0.264)VS(0.03)FS(0.001)HTLPDFSK</t>
  </si>
  <si>
    <t>UID2375</t>
  </si>
  <si>
    <t>1405;1413;1518;1551;1426;1056;537</t>
  </si>
  <si>
    <t>VSSPVASGMSSPSGGSTVSFSHTLPDFSKYS</t>
  </si>
  <si>
    <t>VSSPVASGMS(0.001)S(0.002)PS(0.054)GGS(0.783)T(0.158)VS(0.002)FSHTLPDFSK</t>
  </si>
  <si>
    <t>UID2376</t>
  </si>
  <si>
    <t>E9PGF5;E9PF55;A0A494C067;A0A2R8Y4T1;Q9HBL0;E7ERH1;E7EMG1;H7C3Z4;Q9HBL0-2</t>
  </si>
  <si>
    <t>338;338;438;484;338;463;406;114;369</t>
  </si>
  <si>
    <t>VSVDYNTSDPLIRWDSYDNFSGHRDDGMEEV</t>
  </si>
  <si>
    <t>WDS(1)YDNFSGHR</t>
  </si>
  <si>
    <t>UID2379</t>
  </si>
  <si>
    <t>1425;1433;1538;1571;1446;1076;557</t>
  </si>
  <si>
    <t>SHTLPDFSKYSMPDNSPETRAKVKFVQDTSK</t>
  </si>
  <si>
    <t>YSMPDNS(1)PETR</t>
  </si>
  <si>
    <t>UID2380</t>
  </si>
  <si>
    <t>A0A2R8Y4W2;A0A2R8YE63;Q12929-2;Q12929</t>
  </si>
  <si>
    <t>823;832;555;815</t>
  </si>
  <si>
    <t>A0A2R8Y4W2</t>
  </si>
  <si>
    <t>Epidermal growth factor receptor kinase substrate 8</t>
  </si>
  <si>
    <t>EPS8</t>
  </si>
  <si>
    <t>RQEKISAAASDSGVESFDEGSSH________</t>
  </si>
  <si>
    <t>ISAAASDSGVES(1)FDEGSSH</t>
  </si>
  <si>
    <t>UID2381</t>
  </si>
  <si>
    <t>667;676;399;659</t>
  </si>
  <si>
    <t>PVPVSKVPANITRQNSSSSDSGGSIVRDSQR</t>
  </si>
  <si>
    <t>QNS(0.886)S(0.075)S(0.038)SDSGGSIVR</t>
  </si>
  <si>
    <t>UID2382</t>
  </si>
  <si>
    <t>668;677;400;660</t>
  </si>
  <si>
    <t>VPVSKVPANITRQNSSSSDSGGSIVRDSQRH</t>
  </si>
  <si>
    <t>QNS(0.09)S(0.79)S(0.09)S(0.03)DSGGSIVR</t>
  </si>
  <si>
    <t>UID2383</t>
  </si>
  <si>
    <t>669;678;401;661</t>
  </si>
  <si>
    <t>PVSKVPANITRQNSSSSDSGGSIVRDSQRHK</t>
  </si>
  <si>
    <t>QNS(0.133)S(0.133)S(0.527)S(0.207)DSGGSIVR</t>
  </si>
  <si>
    <t>UID2384</t>
  </si>
  <si>
    <t>693;702;425;685</t>
  </si>
  <si>
    <t>RDSQRHKQLPVDRRKSQMEEVQDELIHRLTI</t>
  </si>
  <si>
    <t>S(1)QMEEVQDELIHR</t>
  </si>
  <si>
    <t>UID2385</t>
  </si>
  <si>
    <t>A0A2R8Y7W5;A0A2R8Y4Z0;Q14004-2;Q14004;A0A2R8YD28;A0A2R8Y7Y0;A0A2R8YCQ1</t>
  </si>
  <si>
    <t>156;305;525;525;43;65;122</t>
  </si>
  <si>
    <t>A0A2R8Y7W5</t>
  </si>
  <si>
    <t>Cyclin-dependent kinase 13</t>
  </si>
  <si>
    <t>CDK13</t>
  </si>
  <si>
    <t>NHVKDVKKIKIEHAPSPSSGGTLKNDKAKTK</t>
  </si>
  <si>
    <t>IEHAPS(0.88)PS(0.106)S(0.014)GGTLK</t>
  </si>
  <si>
    <t>UID2387</t>
  </si>
  <si>
    <t>A0A2R8Y4Z8;Q9Y3X0</t>
  </si>
  <si>
    <t>386;386</t>
  </si>
  <si>
    <t>A0A2R8Y4Z8</t>
  </si>
  <si>
    <t>Coiled-coil domain-containing protein 9</t>
  </si>
  <si>
    <t>CCDC9</t>
  </si>
  <si>
    <t>KEGAASPAPETPQPTSPETSPKETPMQPPEI</t>
  </si>
  <si>
    <t>EGAASPAPET(0.004)PQPT(0.087)S(0.902)PET(0.006)S(0.001)PK</t>
  </si>
  <si>
    <t>UID2390</t>
  </si>
  <si>
    <t>202;202</t>
  </si>
  <si>
    <t>EPNPVRNFLDDPRRRSGPLEESERDRREESR</t>
  </si>
  <si>
    <t>S(1)GPLEESER</t>
  </si>
  <si>
    <t>UID2391</t>
  </si>
  <si>
    <t>VELNSPRTTHLAGALSPGGGQSAPAFPESGP</t>
  </si>
  <si>
    <t>TTHLAGALS(1)PGGGQSAPAFPESGPSLR</t>
  </si>
  <si>
    <t>UID2392</t>
  </si>
  <si>
    <t>B1ALS0;A0A2R8Y507;Q13976-2;A0A2R8YE50;A0A2R8YH74</t>
  </si>
  <si>
    <t>51;51;51;51;51</t>
  </si>
  <si>
    <t>B1ALS0</t>
  </si>
  <si>
    <t>cGMP-dependent protein kinase 1</t>
  </si>
  <si>
    <t>PRKG1</t>
  </si>
  <si>
    <t>DELIQKLQNELDKYRSVIRPATQQAQKQSAS</t>
  </si>
  <si>
    <t>S(1)VIRPATQQAQK</t>
  </si>
  <si>
    <t>UID2393</t>
  </si>
  <si>
    <t>A0A2R8Y534;Q5F1R6;Q5F1R6-3;A0A2R8Y4Q0;Q5F1R6-2;A0A2R8Y4N5</t>
  </si>
  <si>
    <t>167;283;283;167;283;167</t>
  </si>
  <si>
    <t>A0A2R8Y534</t>
  </si>
  <si>
    <t>DnaJ homolog subfamily C member 21</t>
  </si>
  <si>
    <t>DNAJC21</t>
  </si>
  <si>
    <t>LQEMEARYEKEFGDGSDENEMEEHELKDEED</t>
  </si>
  <si>
    <t>EFGDGS(1)DENEMEEHELK</t>
  </si>
  <si>
    <t>UID2394</t>
  </si>
  <si>
    <t>254;370;370;254;370;254</t>
  </si>
  <si>
    <t>NFSRPQIDENPLDDNSEEEMEDAPKQKLSKK</t>
  </si>
  <si>
    <t>QQLEEEEENFSRPQIDENPLDDNS(1)EEEMEDAPK</t>
  </si>
  <si>
    <t>UID2395</t>
  </si>
  <si>
    <t>A0A2R8Y534;Q5F1R6;Q5F1R6-3;A0A2R8Y4Q0;Q5F1R6-2</t>
  </si>
  <si>
    <t>307;423;436;365;468</t>
  </si>
  <si>
    <t>EGVKVDPEDTNLNQDSAKELEDSPQENVSVT</t>
  </si>
  <si>
    <t>VDPEDTNLNQDS(1)AK</t>
  </si>
  <si>
    <t>UID2396</t>
  </si>
  <si>
    <t>A0A2R8Y540;I3L1N9;Q8N5K1</t>
  </si>
  <si>
    <t>26;26;26</t>
  </si>
  <si>
    <t>A0A2R8Y540</t>
  </si>
  <si>
    <t>CDGSH iron-sulfur domain-containing protein 2</t>
  </si>
  <si>
    <t>CISD2</t>
  </si>
  <si>
    <t>KVQLPAYLKRLPVPESITGFARLTGWSAMA_</t>
  </si>
  <si>
    <t>LPVPES(0.914)IT(0.086)GFAR</t>
  </si>
  <si>
    <t>UID2397</t>
  </si>
  <si>
    <t>A0A2R8Y804;A0A2R8Y543;A0A2R8Y5C3;A0A2R8Y750;A0A2R8Y5Z1;B4DGU4;A0A2R8YCH5;A0A2R8Y5A3;P35222;A0A2R8Y6G0</t>
  </si>
  <si>
    <t>552;552;508;515;523;545;552;554;552;224</t>
  </si>
  <si>
    <t>A0A2R8Y804</t>
  </si>
  <si>
    <t>Catenin beta-1</t>
  </si>
  <si>
    <t>CTNNB1</t>
  </si>
  <si>
    <t>VQLLVRAHQDTQRRTSMGGTQQQFVEGVRME</t>
  </si>
  <si>
    <t>RT(0.001)S(0.999)MGGTQQQFVEGVR</t>
  </si>
  <si>
    <t>UID2398</t>
  </si>
  <si>
    <t>A0A2R8YE69;A0A2R8Y569;Q8IX94;Q86UF2;P0CG41;A4FU28;A4D2H0</t>
  </si>
  <si>
    <t>477;477;477;477;477;477;477</t>
  </si>
  <si>
    <t>A0A2R8YE69</t>
  </si>
  <si>
    <t>cTAGE family member 4;cTAGE family member 6;cTAGE family member 8;cTAGE family member 9;cTAGE family member 15</t>
  </si>
  <si>
    <t>CTAGE4;CTAGE6;CTAGE8;CTAGE9;CTAGE15</t>
  </si>
  <si>
    <t>GHDNWLAARTAERNLSDLRKENAHNKQKLTE</t>
  </si>
  <si>
    <t>NLS(1)DLRK</t>
  </si>
  <si>
    <t>UID2399</t>
  </si>
  <si>
    <t>A0A2R8Y7R5;A0A2R8Y755;A0A2R8Y586;A0A2R8YF51;A0A2R8Y5D2;A0A2R8YCS7;Q9Y3Z3-3;Q9Y3Z3-4;Q9Y3Z3</t>
  </si>
  <si>
    <t>33;33;33;33;33;33;33;33;33</t>
  </si>
  <si>
    <t>A0A2R8Y7R5</t>
  </si>
  <si>
    <t>Deoxynucleoside triphosphate triphosphohydrolase SAMHD1</t>
  </si>
  <si>
    <t>SAMHD1</t>
  </si>
  <si>
    <t>SPRTPSNTPSAEADWSPGLELHPDYKTWGPE</t>
  </si>
  <si>
    <t>TPSNT(0.001)PS(0.001)AEADWS(0.998)PGLELHPDYK</t>
  </si>
  <si>
    <t>UID2400</t>
  </si>
  <si>
    <t>H0YH87;A0A2R8Y7P6;A0A2R8YDM9;V9GY86;A0A2R8Y7E6;A0A2R8Y5A6;F8VQP2;F8WB06;Q99700-2;Q99700-5;Q99700-4;Q99700;F8W0B5</t>
  </si>
  <si>
    <t>612;612;612;612;612;612;507;542;772;483;772;772;150</t>
  </si>
  <si>
    <t>H0YH87</t>
  </si>
  <si>
    <t>Ataxin-2</t>
  </si>
  <si>
    <t>ATXN2</t>
  </si>
  <si>
    <t>NSPAGNKENIKPNETSPSFSKAENKGISPVV</t>
  </si>
  <si>
    <t>ENIKPNET(0.101)S(0.894)PS(0.005)FSK</t>
  </si>
  <si>
    <t>UID2401</t>
  </si>
  <si>
    <t>H0YH87;A0A2R8Y7P6;A0A2R8YDM9;V9GY86;A0A2R8Y7E6;A0A2R8Y5A6;F8VQP2;F8WB06;Q99700-2;Q99700-5;Q99700-4;Q99700</t>
  </si>
  <si>
    <t>568;568;568;568;568;568;463;498;728;439;728;728</t>
  </si>
  <si>
    <t>GIIPTEAVAMPIPAASPTPASPASNRAVTPS</t>
  </si>
  <si>
    <t>QNSIGNTPSGPVLAS(0.01)PQAGIIPT(0.124)EAVAMPIPAAS(0.815)PT(0.048)PAS(0.002)PASNR</t>
  </si>
  <si>
    <t>UID2402</t>
  </si>
  <si>
    <t>H0YH87;A0A2R8Y7P6;A0A2R8YDM9;V9GY86;A0A2R8Y7E6;A0A2R8Y5A6;F8VQP2;F8WB06;Q99700-2;Q99700-5;Q99700-4;Q99700;F8VRK6</t>
  </si>
  <si>
    <t>370;370;370;370;370;370;265;300;530;241;530;530;129</t>
  </si>
  <si>
    <t>RMGQPGSGSMPSRSTSHTSDFNPNSGSDQRV</t>
  </si>
  <si>
    <t>STS(0.993)HT(0.006)S(0.001)DFNPNSGSDQR</t>
  </si>
  <si>
    <t>UID2403</t>
  </si>
  <si>
    <t>Q3V6T2;H0Y470;A0A2U3TZV9;A0A2R8Y7B1;H7C2C6;A0A2R8Y885;A0A2R8Y820;A0A2R8Y7D4;A0A2R8YCU9;A0A2R8YDS8;H0Y7U8;A0A2R8Y5D7;Q3V6T2-5;Q3V6T2-4;Q3V6T2-2;Q3V6T2-3;A0A2R8Y802</t>
  </si>
  <si>
    <t>1561;578;1561;1321;736;803;852;730;798;694;514;398;1560;1532;1533;1560;249</t>
  </si>
  <si>
    <t>Q3V6T2</t>
  </si>
  <si>
    <t>Girdin</t>
  </si>
  <si>
    <t>CCDC88A</t>
  </si>
  <si>
    <t>AGFRSKQLVNNKDTTSFEDISPQGVSDDSST</t>
  </si>
  <si>
    <t>DTT(0.006)S(0.993)FEDIS(0.001)PQGVSDDSSTGSR</t>
  </si>
  <si>
    <t>UID2404</t>
  </si>
  <si>
    <t>Q3V6T2;H0Y470;A0A2U3TZV9;A0A2R8Y7B1;H7C2C6;A0A2R8Y885;A0A2R8Y820;A0A2R8Y7D4;A0A2R8YCU9;A0A2R8YDS8;H0Y7U8;A0A2R8Y5D7;Q3V6T2-5;Q3V6T2-4;Q3V6T2-2;Q3V6T2-3;H0Y7K3;A0A2R8Y4Z5;A0A2R8Y4C6</t>
  </si>
  <si>
    <t>1652;669;1652;1385;827;894;916;794;889;785;605;489;1651;1623;1624;1651;155;101;21</t>
  </si>
  <si>
    <t>SSGSSPIQYLKRQTRSSPVLQHKISETLESR</t>
  </si>
  <si>
    <t>S(0.5)S(0.5)PVLQHK</t>
  </si>
  <si>
    <t>UID2409</t>
  </si>
  <si>
    <t>1653;670;1653;1386;828;895;917;795;890;786;606;490;1652;1624;1625;1652;156;102;22</t>
  </si>
  <si>
    <t>SGSSPIQYLKRQTRSSPVLQHKISETLESRH</t>
  </si>
  <si>
    <t>UID2410</t>
  </si>
  <si>
    <t>P49815;A0A2R8Y5F1;A0A2R8YGD6;A0A2R8Y7C8;A0A2R8YDR3;A0A2R8Y7X5;A0A2R8YDZ2;H3BMQ0;X5D2U8;A0A2R8YGU4;A0A2R8Y6C9;P49815-5;P49815-3;P49815-2;P49815-6;P49815-7;P49815-4;H3BQK4;A0A2R8Y670</t>
  </si>
  <si>
    <t>1411;1344;1411;1388;1385;1344;1368;1355;1345;1345;963;1344;1367;1368;1308;1296;1388;157;159</t>
  </si>
  <si>
    <t>P49815</t>
  </si>
  <si>
    <t>Tuberin</t>
  </si>
  <si>
    <t>TSC2</t>
  </si>
  <si>
    <t>DILGDPGDKADVGRLSPEVKARSQSGTLDGE</t>
  </si>
  <si>
    <t>ADVGRLS(1)PEVK</t>
  </si>
  <si>
    <t>UID2411</t>
  </si>
  <si>
    <t>P49815;A0A2R8Y5F1;A0A2R8YGD6;A0A2R8Y7C8;A0A2R8YDR3;A0A2R8Y7X5;A0A2R8YDZ2;H3BMQ0;X5D2U8;A0A2R8YGU4;A0A2R8Y6C9;P49815-5;P49815-3;P49815-2;P49815-6;P49815-7;P49815-4;H3BQK4</t>
  </si>
  <si>
    <t>1449;1382;1449;1426;1423;1382;1406;1393;1383;1383;1001;1382;1405;1406;1346;1334;1426;195</t>
  </si>
  <si>
    <t>GEDSRGQPEGPLPSSSPRSPSGLRPRGYTIS</t>
  </si>
  <si>
    <t>GQPEGPLPSS(0.003)S(0.997)PR</t>
  </si>
  <si>
    <t>UID2412</t>
  </si>
  <si>
    <t>1464;1397;1464;1441;1438;1397;1421;1408;1398;1398;1016;1397;1420;1421;1361;1349;1441;210</t>
  </si>
  <si>
    <t>SPRSPSGLRPRGYTISDSAPSRRGKRVERDA</t>
  </si>
  <si>
    <t>GYT(0.152)IS(0.847)DS(0.001)APSR</t>
  </si>
  <si>
    <t>UID2413</t>
  </si>
  <si>
    <t>P49815;A0A2R8Y5F1;A0A2R8YGD6;A0A2R8Y7C8;A0A2R8YDR3;A0A2R8Y7X5;A0A2R8YDZ2;H3BMQ0;X5D2U8;A0A2R8YGU4;A0A2R8Y6C9;P49815-5;P49815-3;P49815-2;P49815-6;P49815-7;P49815-4</t>
  </si>
  <si>
    <t>1254;1210;1254;1254;1251;1210;1211;1221;1211;1211;806;1210;1210;1211;1174;1162;1254</t>
  </si>
  <si>
    <t>ERFKEHRDTALYKSLSVPAASTAKPPPLPRS</t>
  </si>
  <si>
    <t>SLS(0.999)VPAAS(0.001)TAKPPPLPR</t>
  </si>
  <si>
    <t>UID2414</t>
  </si>
  <si>
    <t>1388;1321;1388;1365;1362;1321;1345;1332;1322;1322;940;1321;1344;1345;1285;1273;1365;134;136</t>
  </si>
  <si>
    <t>DLSFQPSQPLSKSSSSPELQTLQDILGDPGD</t>
  </si>
  <si>
    <t>SSS(0.068)S(0.932)PELQTLQDILGDPGDK</t>
  </si>
  <si>
    <t>UID2418</t>
  </si>
  <si>
    <t>1338;1271;1338;1315;1312;1271;1295;1282;1272;1272;890;1271;1294;1295;1235;1223;1315;84;86</t>
  </si>
  <si>
    <t>ALGMDRRTDAYSRSSSVSSQEEKSLHAEELV</t>
  </si>
  <si>
    <t>SSS(0.993)VS(0.006)SQEEK</t>
  </si>
  <si>
    <t>UID2419</t>
  </si>
  <si>
    <t>939;939;939;939;937;939;939;950;939;939;492;939;939;939;902;890;939</t>
  </si>
  <si>
    <t>FDDTPEKDSFRARSTSLNERPKSLRIARPPK</t>
  </si>
  <si>
    <t>S(0.004)T(0.001)S(0.995)LNERPK</t>
  </si>
  <si>
    <t>UID2421</t>
  </si>
  <si>
    <t>1364;1297;1364;1341;1338;1297;1321;1308;1298;1298;916;1297;1320;1321;1261;1249;1341;110;112</t>
  </si>
  <si>
    <t>AEELVGRGIPIERVVSSEGGRPSVDLSFQPS</t>
  </si>
  <si>
    <t>VVS(0.685)S(0.314)EGGRPS(0.001)VDLSFQPSQPLSK</t>
  </si>
  <si>
    <t>UID2422</t>
  </si>
  <si>
    <t>1371;1304;1371;1348;1345;1304;1328;1315;1305;1305;923;1304;1327;1328;1268;1256;1348;117;119</t>
  </si>
  <si>
    <t>GIPIERVVSSEGGRPSVDLSFQPSQPLSKSS</t>
  </si>
  <si>
    <t>VVS(0.011)S(0.01)EGGRPS(0.978)VDLS(0.001)FQPSQPLSK</t>
  </si>
  <si>
    <t>UID2424</t>
  </si>
  <si>
    <t>A0A2R8Y6S1;A0A2R8YFV7;A0A2R8Y5N2;A0A2R8Y5S3;Q92574-2;Q92574;A0A2R8YEH9</t>
  </si>
  <si>
    <t>84;504;505;504;454;505;11</t>
  </si>
  <si>
    <t>A0A2R8Y6S1</t>
  </si>
  <si>
    <t>Hamartin</t>
  </si>
  <si>
    <t>TSC1</t>
  </si>
  <si>
    <t>TTAEAEPVVPRGGFDSPFYRDSLPGSQRKTH</t>
  </si>
  <si>
    <t>GGFDS(1)PFYR</t>
  </si>
  <si>
    <t>UID2425</t>
  </si>
  <si>
    <t>A0A2R8Y6S1;A0A2R8YFV7;A0A2R8Y5N2;A0A2R8Y5S3;Q92574-2;Q92574</t>
  </si>
  <si>
    <t>606;1035;1036;1040;990;1041</t>
  </si>
  <si>
    <t>ARGSSGSRGGGGSSSSSSELSTPEKPPHQRA</t>
  </si>
  <si>
    <t>GGGGS(0.012)S(0.043)S(0.156)S(0.59)S(0.156)S(0.043)ELSTPEKPPHQR</t>
  </si>
  <si>
    <t>UID2427</t>
  </si>
  <si>
    <t>A0A2R8Y5S7;P35241;P35241-5;P35241-4;P35241-2;A0A2R8Y4H6</t>
  </si>
  <si>
    <t>533;533;533;397;186;81</t>
  </si>
  <si>
    <t>A0A2R8Y5S7</t>
  </si>
  <si>
    <t>Radixin</t>
  </si>
  <si>
    <t>RDX</t>
  </si>
  <si>
    <t>TQKNERVKKQLQALSSELAQARDETKKTQND</t>
  </si>
  <si>
    <t>QLQALS(0.038)S(0.962)ELAQAR</t>
  </si>
  <si>
    <t>UID2428</t>
  </si>
  <si>
    <t>A0A2R8Y5V9;A0A2R8YH90;P67936;A0A2R8YE05;K7EPB9</t>
  </si>
  <si>
    <t>179;151;179;157;41</t>
  </si>
  <si>
    <t>A0A2R8Y5V9</t>
  </si>
  <si>
    <t>Tropomyosin alpha-4 chain</t>
  </si>
  <si>
    <t>TPM4</t>
  </si>
  <si>
    <t>VTNNLKSLEAASEKYSEKEDKYEEEIKLLSD</t>
  </si>
  <si>
    <t>SLEAAS(0.013)EKYS(0.987)EK</t>
  </si>
  <si>
    <t>UID2429</t>
  </si>
  <si>
    <t>A0A2R8Y611;O14617-3;O14617-2;O14617;O14617-5</t>
  </si>
  <si>
    <t>571;660;738;829;829</t>
  </si>
  <si>
    <t>A0A2R8Y611</t>
  </si>
  <si>
    <t>AP-3 complex subunit delta-1</t>
  </si>
  <si>
    <t>AP3D1</t>
  </si>
  <si>
    <t>EKLPIQKHRNTETSKSPEKDVPMVEKKSKKP</t>
  </si>
  <si>
    <t>NTET(0.007)S(0.041)KS(0.951)PEK</t>
  </si>
  <si>
    <t>UID2430</t>
  </si>
  <si>
    <t>A0A2R8Y611;O14617-3;O14617-2;O14617;O14617-5;O14617-4</t>
  </si>
  <si>
    <t>427;516;594;685;685;685</t>
  </si>
  <si>
    <t>EARKQEQANNPFYIKSSPSPQKRYQDTPGVE</t>
  </si>
  <si>
    <t>S(0.844)S(0.156)PSPQK</t>
  </si>
  <si>
    <t>UID2431</t>
  </si>
  <si>
    <t>Q5JS72;O14936-5;A0A2U3TZM4;O14936-3;O14936-4;A0A2R8Y6F8;A0A2R8YFN5</t>
  </si>
  <si>
    <t>192;192;571;571;577;577;583</t>
  </si>
  <si>
    <t>Q5JS72</t>
  </si>
  <si>
    <t>CASK</t>
  </si>
  <si>
    <t>SITFKIVPSYRTQSSSCEDLPSTTQPKGRQI</t>
  </si>
  <si>
    <t>TQS(0.013)S(0.161)S(0.826)CEDLPSTTQPK</t>
  </si>
  <si>
    <t>UID2432</t>
  </si>
  <si>
    <t>1918;480</t>
  </si>
  <si>
    <t>A0A2R8Y6G6;A0A2R8Y798;A0A2R8YEG5;P06733;K7EM90;A0A2R8YEM5;A0A2R8Y879;K7ERS8</t>
  </si>
  <si>
    <t>37;37;37;37;37;37;37;37</t>
  </si>
  <si>
    <t>A0A2R8Y6G6;P06733</t>
  </si>
  <si>
    <t>Alpha-enolase;Enolase</t>
  </si>
  <si>
    <t>ENO1</t>
  </si>
  <si>
    <t>VDLFTSKGLFRAAVPSGASTGIYEALELRDN</t>
  </si>
  <si>
    <t>AAVPS(0.985)GAS(0.013)T(0.001)GIYEALELR</t>
  </si>
  <si>
    <t>UID2433</t>
  </si>
  <si>
    <t>40;40;40;40;40;40;40;40</t>
  </si>
  <si>
    <t>FTSKGLFRAAVPSGASTGIYEALELRDNDKT</t>
  </si>
  <si>
    <t>AAVPSGAS(0.993)T(0.006)GIYEALELR</t>
  </si>
  <si>
    <t>UID2434</t>
  </si>
  <si>
    <t>27;27;27;27;27;27;27;27</t>
  </si>
  <si>
    <t>A0A2R8Y6G6</t>
  </si>
  <si>
    <t>FDSRGNPTVEVDLFTSKGLFRAAVPSGASTG</t>
  </si>
  <si>
    <t>GNPTVEVDLFT(0.029)S(0.971)K</t>
  </si>
  <si>
    <t>UID2436</t>
  </si>
  <si>
    <t>A0A2R8Y6G6;P06733-2;P06733;K7EM90;A0A2R8YEM5</t>
  </si>
  <si>
    <t>141;48;141;141;141</t>
  </si>
  <si>
    <t>KGVPLYRHIADLAGNSEVILPVPAFNVINGG</t>
  </si>
  <si>
    <t>HIADLAGNS(1)EVILPVPAFNVINGGSHAGNK</t>
  </si>
  <si>
    <t>UID2437</t>
  </si>
  <si>
    <t>A0A2R8Y6G6;P06733-2;P06733</t>
  </si>
  <si>
    <t>419;326;419</t>
  </si>
  <si>
    <t>Alpha-enolase</t>
  </si>
  <si>
    <t>LAKYNQLLRIEEELGSKAKFAGRNFRNPLAK</t>
  </si>
  <si>
    <t>IEEELGS(1)K</t>
  </si>
  <si>
    <t>UID2438</t>
  </si>
  <si>
    <t>1136;1918;2025;480</t>
  </si>
  <si>
    <t>A0A2R8Y6G6;P06733-2;F5H0C8;P09104-2;P09104;P06733;P13929;P13929-2;P13929-3</t>
  </si>
  <si>
    <t>373;280;254;330;373;373;373;345;330</t>
  </si>
  <si>
    <t>A0A2R8Y6G6;F5H0C8;P06733;P13929</t>
  </si>
  <si>
    <t>P13929</t>
  </si>
  <si>
    <t>Alpha-enolase;Enolase;Gamma-enolase;Beta-enolase</t>
  </si>
  <si>
    <t>ENO1;ENO2;ENO3</t>
  </si>
  <si>
    <t>KLAQANGWGVMVSHRSGETEDTFIADLVVGL;KLAQENGWGVMVSHRSGETEDTFIADLVVGL;KLAQSNGWGVMVSHRSGETEDTFIADLVVGL</t>
  </si>
  <si>
    <t>S(0.798)GET(0.202)EDTFIADLVVGLCTGQIK</t>
  </si>
  <si>
    <t>UID2439</t>
  </si>
  <si>
    <t>254;161;254</t>
  </si>
  <si>
    <t>KVVIGMDVAASEFFRSGKYDLDFKSPDDPSR</t>
  </si>
  <si>
    <t>S(0.999)GKY(0.001)DLDFK</t>
  </si>
  <si>
    <t>UID2440</t>
  </si>
  <si>
    <t>263;170;263</t>
  </si>
  <si>
    <t>ASEFFRSGKYDLDFKSPDDPSRYISPDQLAD</t>
  </si>
  <si>
    <t>YDLDFKS(1)PDDPSR</t>
  </si>
  <si>
    <t>UID2441</t>
  </si>
  <si>
    <t>272;179;272</t>
  </si>
  <si>
    <t>YDLDFKSPDDPSRYISPDQLADLYKSFIKDY</t>
  </si>
  <si>
    <t>YIS(1)PDQLADLYK</t>
  </si>
  <si>
    <t>UID2442</t>
  </si>
  <si>
    <t>E5RHZ7;E7EQM5;A0A2R8YGM9;A6NCB9;A0A2R8YET7;F8WB53;A0A2R8Y6K4;Q99502-3;Q99502-2;Q99502</t>
  </si>
  <si>
    <t>60;280;337;308;338;313;343;309;281;314</t>
  </si>
  <si>
    <t>E5RHZ7</t>
  </si>
  <si>
    <t>Eyes absent homolog;Eyes absent homolog 1</t>
  </si>
  <si>
    <t>EYA1</t>
  </si>
  <si>
    <t>SDGKSRGRGRRNNNPSPPPDSDLERVFIWDL</t>
  </si>
  <si>
    <t>NNNPS(1)PPPDSDLER</t>
  </si>
  <si>
    <t>UID2445</t>
  </si>
  <si>
    <t>A0A2R8Y6K6;E7EUF7;A0A1C7CYY3;A0A2R8YD64;A0A2R8Y5P1;Q9H902-2;Q9H902;Q9H902-3</t>
  </si>
  <si>
    <t>136;157;150;153;186;123;150;157</t>
  </si>
  <si>
    <t>A0A2R8Y6K6</t>
  </si>
  <si>
    <t>Receptor expression-enhancing protein;Receptor expression-enhancing protein 1</t>
  </si>
  <si>
    <t>REEP1</t>
  </si>
  <si>
    <t>MAASKGQGALSERLRSFSMQDLTTIRGDGAP</t>
  </si>
  <si>
    <t>S(0.777)FS(0.223)MQDLTTIR</t>
  </si>
  <si>
    <t>UID2448</t>
  </si>
  <si>
    <t>138;159;152;155;188;125;152;159</t>
  </si>
  <si>
    <t>ASKGQGALSERLRSFSMQDLTTIRGDGAPAP</t>
  </si>
  <si>
    <t>S(0.001)FS(0.999)MQDLTTIR</t>
  </si>
  <si>
    <t>UID2449</t>
  </si>
  <si>
    <t>A0A2R8Y6P1</t>
  </si>
  <si>
    <t>KLTKNVHNEAVSADVSDKKKGGKFQPFKKLF</t>
  </si>
  <si>
    <t>NVHNEAVSADVS(1)DK</t>
  </si>
  <si>
    <t>UID2450</t>
  </si>
  <si>
    <t>A0A2R8Y6X0;Q9H2P0</t>
  </si>
  <si>
    <t>693;921</t>
  </si>
  <si>
    <t>A0A2R8Y6X0</t>
  </si>
  <si>
    <t>Activity-dependent neuroprotector homeobox protein</t>
  </si>
  <si>
    <t>ADNP</t>
  </si>
  <si>
    <t>DNPEEHVLKVIPEDASESEEKLDQKEDGSKY</t>
  </si>
  <si>
    <t>VIPEDAS(0.999)ES(0.001)EEK</t>
  </si>
  <si>
    <t>UID2451</t>
  </si>
  <si>
    <t>A0A2R8YDQ9;A0A2R8Y6Y7;Q9P2R7-2;Q9P2R7;Q5T9Q8;Q5T9Q5</t>
  </si>
  <si>
    <t>221;300;257;279;131;209</t>
  </si>
  <si>
    <t>A0A2R8YDQ9</t>
  </si>
  <si>
    <t>Succinyl-CoA ligase [ADP-forming] subunit beta, mitochondrial</t>
  </si>
  <si>
    <t>SUCLA2</t>
  </si>
  <si>
    <t>SDGAVLCMDAKINFDSNSAYRQKKIFDLQDW</t>
  </si>
  <si>
    <t>INFDS(0.997)NS(0.003)AYR</t>
  </si>
  <si>
    <t>UID2452</t>
  </si>
  <si>
    <t>223;302;259;281;133;211</t>
  </si>
  <si>
    <t>GAVLCMDAKINFDSNSAYRQKKIFDLQDWTQ</t>
  </si>
  <si>
    <t>INFDS(0.014)NS(0.986)AYR</t>
  </si>
  <si>
    <t>UID2453</t>
  </si>
  <si>
    <t>A0A2R8Y701;Q18PE1-2;Q18PE1;Q18PE1-3</t>
  </si>
  <si>
    <t>112;118;256;256</t>
  </si>
  <si>
    <t>A0A2R8Y701</t>
  </si>
  <si>
    <t>Protein Dok-7</t>
  </si>
  <si>
    <t>DOK7</t>
  </si>
  <si>
    <t>LEKRLSLLSHAGRPGSGGDDRSLSSSSSEAS</t>
  </si>
  <si>
    <t>LSLLSHAGRPGS(1)GGDDR</t>
  </si>
  <si>
    <t>UID2455</t>
  </si>
  <si>
    <t>1971;2369;2394;489</t>
  </si>
  <si>
    <t>A0A2R8Y793;I3L1U9;I3L3I0;I3L4N8;G5E9R0;K7EM38;E7EVS6;I3L3R2;A0A2R8YGF8;J3KT65;C9JUM1;C9JZR7;F8WB63;B8ZZJ2;C9JTX5;F8WCH0;P0CG38;P63261;P60709;Q6S8J3;A5A3E0;Q9BYX7;P68133;P68032;P62736;P63267;A6NL76;P63267-2;C9JFL5;F6UVQ4;F6QUT6</t>
  </si>
  <si>
    <t>33;33;33;33;33;33;33;33;33;33;33;33;34;34;33;34;733;33;33;733;733;33;35;35;35;34;35;34;34;35;35</t>
  </si>
  <si>
    <t>A0A2R8Y793;P0CG38;P63261;P68133</t>
  </si>
  <si>
    <t>P68133</t>
  </si>
  <si>
    <t>POTE ankyrin domain family member I;Actin, cytoplasmic 2;Actin, cytoplasmic 2, N-terminally processed;Actin, cytoplasmic 1;Actin, cytoplasmic 1, N-terminally processed;POTE ankyrin domain family member E;POTE ankyrin domain family member F;Putative beta-actin-like protein 3;Putative beta-actin-like protein 3, N-terminally processed;Actin, alpha skeletal muscle;Actin, alpha cardiac muscle 1;Actin, aortic smooth muscle;Actin, gamma-enteric smooth muscle</t>
  </si>
  <si>
    <t>ACTG1;ACTB;ACTG2;POTEI;POTEE;POTEF;POTEKP;ACTA1;ACTC1;ACTA2</t>
  </si>
  <si>
    <t>KAGFAGDDAPRAVFPSIVGRPRHQGVMVGMG;KAGFAGDDAPRAVFPSIVGRPRQQGMMGGMH</t>
  </si>
  <si>
    <t>AVFPS(1)IVGRPR</t>
  </si>
  <si>
    <t>UID2456</t>
  </si>
  <si>
    <t>2369;2394;489</t>
  </si>
  <si>
    <t>A0A2R8Y793;I3L1U9;I3L3I0;I3L4N8;G5E9R0;K7EM38;E7EVS6;I3L3R2;A0A2R8YGF8;J3KT65;C9JUM1;C9JZR7;F8WB63;B8ZZJ2;C9JTX5;P63261;P60709;P68133;P68032;P62736;P63267;A6NL76;C9JFL5;F6UVQ4;F6QUT6</t>
  </si>
  <si>
    <t>52;52;52;43;52;52;52;52;52;52;52;52;53;53;52;52;52;54;54;54;53;54;53;54;54</t>
  </si>
  <si>
    <t>A0A2R8Y793;P63261;P68133</t>
  </si>
  <si>
    <t>Actin, cytoplasmic 2;Actin, cytoplasmic 2, N-terminally processed;Actin, cytoplasmic 1;Actin, cytoplasmic 1, N-terminally processed;Actin, alpha skeletal muscle;Actin, alpha cardiac muscle 1;Actin, aortic smooth muscle;Actin, gamma-enteric smooth muscle</t>
  </si>
  <si>
    <t>ACTG1;ACTB;ACTG2;ACTA1;ACTC1;ACTA2</t>
  </si>
  <si>
    <t>RPRHQGVMVGMGQKDSYVGDEAQSKRGILTL</t>
  </si>
  <si>
    <t>DS(1)YVGDEAQSK</t>
  </si>
  <si>
    <t>UID2457</t>
  </si>
  <si>
    <t>60;60;60;51;60;60;60;60;60;60;60;60;61;61;60;60;60;62;62;62;61;62;61;62;62</t>
  </si>
  <si>
    <t>VGMGQKDSYVGDEAQSKRGILTLKYPIEHGI</t>
  </si>
  <si>
    <t>DSYVGDEAQS(1)KR</t>
  </si>
  <si>
    <t>UID2458</t>
  </si>
  <si>
    <t>A0A2R8Y793</t>
  </si>
  <si>
    <t>GIADRMQKEITALAPSTM_____________</t>
  </si>
  <si>
    <t>EITALAPS(0.988)T(0.012)M</t>
  </si>
  <si>
    <t>UID2459</t>
  </si>
  <si>
    <t>2369;2394;2719;489</t>
  </si>
  <si>
    <t>A0A2R8Y793;A0A2R8YEA7;P63261;P60709;Q6S8J3;A5A3E0;Q9BYX7;P68133;P68032;P62736;P63267;P63267-2;Q562R1</t>
  </si>
  <si>
    <t>223;117;239;239;939;939;239;241;241;241;240;197;240</t>
  </si>
  <si>
    <t>A0A2R8Y793;P63261;P68133;Q562R1</t>
  </si>
  <si>
    <t>Actin, cytoplasmic 2;Actin, cytoplasmic 2, N-terminally processed;Actin, cytoplasmic 1;Actin, cytoplasmic 1, N-terminally processed;POTE ankyrin domain family member E;POTE ankyrin domain family member F;Putative beta-actin-like protein 3;Putative beta-actin-like protein 3, N-terminally processed;Actin, alpha skeletal muscle;Actin, alpha cardiac muscle 1;Actin, aortic smooth muscle;Actin, gamma-enteric smooth muscle;Beta-actin-like protein 2</t>
  </si>
  <si>
    <t>ACTG1;ACTB;POTEE;POTEF;POTEKP;ACTA1;ACTC1;ACTA2;ACTG2;ACTBL2</t>
  </si>
  <si>
    <t>ENEMATAASSSSLEKSYELPDGQVITIGNER;EQEMATAASSSSLEKSYELPDGQVITIGNER;EQEMVRAAASSSPERSYELPDGQVITIGNER</t>
  </si>
  <si>
    <t>S(1)YELPDGQVITIGNER</t>
  </si>
  <si>
    <t>UID2460</t>
  </si>
  <si>
    <t>F5H029;A0A2R8Y7B3;B7Z6U4;A0A2R8YF77;F5GX51;A0A2R8YEE0;Q9Y4F9-2;Q9Y4F9;A0A2R8Y4B9</t>
  </si>
  <si>
    <t>21;50;55;21;21;50;21;21;21</t>
  </si>
  <si>
    <t>F5H029</t>
  </si>
  <si>
    <t>Protein FAM65B</t>
  </si>
  <si>
    <t>FAM65B</t>
  </si>
  <si>
    <t>QSFSPGGPNGIIRSQSFAGFSGLQERRSRCN</t>
  </si>
  <si>
    <t>S(0.001)QS(0.999)FAGFSGLQER</t>
  </si>
  <si>
    <t>UID2463</t>
  </si>
  <si>
    <t>26;55;60;26;26;55;26;26;26</t>
  </si>
  <si>
    <t>GGPNGIIRSQSFAGFSGLQERRSRCNSFIEN</t>
  </si>
  <si>
    <t>S(0.019)QS(0.019)FAGFS(0.962)GLQER</t>
  </si>
  <si>
    <t>UID2464</t>
  </si>
  <si>
    <t>B1ALA9;A0A2R8Y7H4;P60891-2;P60891;P11908;P11908-2</t>
  </si>
  <si>
    <t>147;180;113;180;180;183</t>
  </si>
  <si>
    <t>B1ALA9</t>
  </si>
  <si>
    <t>Ribose-phosphate pyrophosphokinase 1;Ribose-phosphate pyrophosphokinase 2</t>
  </si>
  <si>
    <t>PRPS1;PRPS2</t>
  </si>
  <si>
    <t>CTIVSPDAGGAKRVTSIADRLNVDFALIHKE</t>
  </si>
  <si>
    <t>VT(0.012)S(0.988)IADR</t>
  </si>
  <si>
    <t>UID2465</t>
  </si>
  <si>
    <t>B1ALA9;A0A2R8Y7H4;P60891-2;P60891;P11908;P11908-2;B7ZB02;H7C540;A0A0B4J207;P21108</t>
  </si>
  <si>
    <t>226;259;192;259;259;262;55;114;259;259</t>
  </si>
  <si>
    <t>Ribose-phosphate pyrophosphokinase 1;Ribose-phosphate pyrophosphokinase 2;Ribose-phosphate pyrophosphokinase 3</t>
  </si>
  <si>
    <t>PRPS1;PRPS2;PRPS1L1</t>
  </si>
  <si>
    <t>VYAILTHGIFSGPAISRINNACFEAVVVTNT</t>
  </si>
  <si>
    <t>VYAILTHGIFSGPAIS(1)R</t>
  </si>
  <si>
    <t>UID2466</t>
  </si>
  <si>
    <t>A0A2R8Y7M0;P82094;P82094-2;F8WF45</t>
  </si>
  <si>
    <t>340;340;340;340</t>
  </si>
  <si>
    <t>A0A2R8Y7M0</t>
  </si>
  <si>
    <t>TATA element modulatory factor</t>
  </si>
  <si>
    <t>TMF1</t>
  </si>
  <si>
    <t>RIDSFSVQSLDSRSVSEINSDDELSGKGYAL</t>
  </si>
  <si>
    <t>S(0.074)VS(0.893)EINS(0.033)DDELSGK</t>
  </si>
  <si>
    <t>UID2467</t>
  </si>
  <si>
    <t>344;344;344;344</t>
  </si>
  <si>
    <t>FSVQSLDSRSVSEINSDDELSGKGYALVPII</t>
  </si>
  <si>
    <t>S(0.012)VS(0.021)EINS(0.844)DDELS(0.123)GK</t>
  </si>
  <si>
    <t>UID2468</t>
  </si>
  <si>
    <t>A0A2R8Y7R9;Q13136-2;Q13136;H0YD72;H0YDW2</t>
  </si>
  <si>
    <t>755;763;763;156;206</t>
  </si>
  <si>
    <t>A0A2R8Y7R9</t>
  </si>
  <si>
    <t>Liprin-alpha-1</t>
  </si>
  <si>
    <t>PPFIA1</t>
  </si>
  <si>
    <t>ALRLDRLHKGALHTVSHEDIRDIRNSTGSQD</t>
  </si>
  <si>
    <t>GALHTVS(1)HEDIR</t>
  </si>
  <si>
    <t>UID2471</t>
  </si>
  <si>
    <t>A0A2R8Y7X9;P69891;P69892</t>
  </si>
  <si>
    <t>53;53;53</t>
  </si>
  <si>
    <t>A0A2R8Y7X9</t>
  </si>
  <si>
    <t>Hemoglobin subunit gamma-1;Hemoglobin subunit gamma-2</t>
  </si>
  <si>
    <t>HBG1;HBG2</t>
  </si>
  <si>
    <t>WTQRFFDSFGNLSSASAIMGNPKVKAHGKKV</t>
  </si>
  <si>
    <t>FFDSFGNLS(0.001)S(0.008)AS(0.991)AIMGNPK</t>
  </si>
  <si>
    <t>UID2477</t>
  </si>
  <si>
    <t>A0A2R8Y880;Q7Z6E9-2;Q7Z6E9;Q7Z6E9-4</t>
  </si>
  <si>
    <t>1366;1294;1328;488</t>
  </si>
  <si>
    <t>A0A2R8Y880</t>
  </si>
  <si>
    <t>E3 ubiquitin-protein ligase RBBP6</t>
  </si>
  <si>
    <t>RBBP6</t>
  </si>
  <si>
    <t>MIQVPQSKWDKDDFESEEEDVKSTQPISSVG</t>
  </si>
  <si>
    <t>DDFES(1)EEEDVK</t>
  </si>
  <si>
    <t>UID2479</t>
  </si>
  <si>
    <t>A0A2R8Y880;Q7Z6E9-2;Q7Z6E9;H3BSK8</t>
  </si>
  <si>
    <t>899;827;861;728</t>
  </si>
  <si>
    <t>AAGAQPRPSANRENFSPERFLPLNIRNSPFT</t>
  </si>
  <si>
    <t>ENFS(1)PER</t>
  </si>
  <si>
    <t>UID2480</t>
  </si>
  <si>
    <t>A0A2R8Y880;Q7Z6E9-2;Q7Z6E9</t>
  </si>
  <si>
    <t>1217;1145;1179</t>
  </si>
  <si>
    <t>SMKISKLEVTEIVKPSPKRKMEPDTEKMDRT</t>
  </si>
  <si>
    <t>LEVTEIVKPS(1)PK</t>
  </si>
  <si>
    <t>UID2481</t>
  </si>
  <si>
    <t>P08237-3;P08237;A0A2R8Y891;P08237-2;F8VZI0;F8VP00</t>
  </si>
  <si>
    <t>525;454;557;423;423;69</t>
  </si>
  <si>
    <t>P08237-3</t>
  </si>
  <si>
    <t>ATP-dependent 6-phosphofructokinase, muscle type</t>
  </si>
  <si>
    <t>PFKM</t>
  </si>
  <si>
    <t>GFEGLAKGQIEEAGWSYVGGWTGQGGSKLGT</t>
  </si>
  <si>
    <t>GQIEEAGWS(1)YVGGWTGQGGSK</t>
  </si>
  <si>
    <t>UID2482</t>
  </si>
  <si>
    <t>P08237-3;P08237;A0A2R8Y891;P08237-2;F8VZI0</t>
  </si>
  <si>
    <t>448;377;480;346;346</t>
  </si>
  <si>
    <t>MDEKKFDEALKLRGRSFMNNWEVYKLLAHVR</t>
  </si>
  <si>
    <t>GRS(1)FMNNWEVYK</t>
  </si>
  <si>
    <t>UID2483</t>
  </si>
  <si>
    <t>P08237-3;P08237;A0A2R8Y891;P08237-2</t>
  </si>
  <si>
    <t>630;559;662;528</t>
  </si>
  <si>
    <t>TALNTICTTCDRIKQSAAGTKRRVFIIETMG</t>
  </si>
  <si>
    <t>IKQS(0.995)AAGT(0.005)K</t>
  </si>
  <si>
    <t>UID2484</t>
  </si>
  <si>
    <t>269;198;301;198;198</t>
  </si>
  <si>
    <t>HRIMEIVDAITTTAQSHQRTFVLEVMGRHCG</t>
  </si>
  <si>
    <t>IMEIVDAITTT(0.004)AQS(0.995)HQR</t>
  </si>
  <si>
    <t>UID2485</t>
  </si>
  <si>
    <t>738;667;770;636;581</t>
  </si>
  <si>
    <t>FDSRKNVLGHMQQGGSPTPFDRNFATKMGAK</t>
  </si>
  <si>
    <t>NVLGHMQQGGS(1)PTPFDR</t>
  </si>
  <si>
    <t>UID2486</t>
  </si>
  <si>
    <t>467;396;499;365;365</t>
  </si>
  <si>
    <t>NWEVYKLLAHVRPPVSKSGSHTVAVMNVGAP</t>
  </si>
  <si>
    <t>LLAHVRPPVS(1)K</t>
  </si>
  <si>
    <t>UID2487</t>
  </si>
  <si>
    <t>P08237-3;P08237;A0A2R8Y891;P08237-2;F8VZI0;F8VNX2;F8VZQ1;F8VX13</t>
  </si>
  <si>
    <t>201;130;233;130;130;130;130;130</t>
  </si>
  <si>
    <t>VIGGDGSLTGADTFRSEWSDLLSDLQKAGKI</t>
  </si>
  <si>
    <t>S(0.661)EWS(0.339)DLLSDLQK</t>
  </si>
  <si>
    <t>UID2488</t>
  </si>
  <si>
    <t>204;133;236;133;133;133;133;133</t>
  </si>
  <si>
    <t>GDGSLTGADTFRSEWSDLLSDLQKAGKITDE</t>
  </si>
  <si>
    <t>S(0.002)EWS(0.998)DLLSDLQK</t>
  </si>
  <si>
    <t>UID2489</t>
  </si>
  <si>
    <t>208;137;240;137;137;137;137;137</t>
  </si>
  <si>
    <t>LTGADTFRSEWSDLLSDLQKAGKITDEEATK</t>
  </si>
  <si>
    <t>SEWS(0.007)DLLS(0.993)DLQK</t>
  </si>
  <si>
    <t>UID2490</t>
  </si>
  <si>
    <t>548;477;580;446;446;92</t>
  </si>
  <si>
    <t>QGGSKLGTKRTLPKKSFEQISANITKFNIQG</t>
  </si>
  <si>
    <t>S(1)FEQISANITK</t>
  </si>
  <si>
    <t>UID2491</t>
  </si>
  <si>
    <t>471;400;503;369;369</t>
  </si>
  <si>
    <t>YKLLAHVRPPVSKSGSHTVAVMNVGAPAAGM</t>
  </si>
  <si>
    <t>S(0.157)GS(0.563)HT(0.28)VAVMNVGAPAAGMNAAVR</t>
  </si>
  <si>
    <t>UID2493</t>
  </si>
  <si>
    <t>H7C560;A0A2U3TZI2;A0A2R8Y8E0;P15056;A0A2R8Y679;A0A2R8Y492;A0A2R8YDP5</t>
  </si>
  <si>
    <t>446;486;486;446;127;145;446</t>
  </si>
  <si>
    <t>H7C560</t>
  </si>
  <si>
    <t>Serine/threonine-protein kinase B-raf</t>
  </si>
  <si>
    <t>BRAF</t>
  </si>
  <si>
    <t>SSEDRNRMKTLGRRDSSDDWEIPDGQITVGQ</t>
  </si>
  <si>
    <t>RDS(0.682)S(0.318)DDWEIPDGQITVGQR</t>
  </si>
  <si>
    <t>UID2494</t>
  </si>
  <si>
    <t>H7C560;A0A2U3TZI2;A0A2R8Y8E0;P15056</t>
  </si>
  <si>
    <t>729;769;769;729</t>
  </si>
  <si>
    <t>IELLARSLPKIHRSASEPSLNRAGFQTEDFS</t>
  </si>
  <si>
    <t>SAS(0.925)EPS(0.075)LNR</t>
  </si>
  <si>
    <t>UID2495</t>
  </si>
  <si>
    <t>365;365;365;365;46;64;365</t>
  </si>
  <si>
    <t>DEDHRNQFGQRDRSSSAPNVHINTIEPVNID</t>
  </si>
  <si>
    <t>S(0.105)S(0.105)S(0.791)APNVHINTIEPVNIDDLIR</t>
  </si>
  <si>
    <t>UID2499</t>
  </si>
  <si>
    <t>A0A2R8YCL1;Q13322-3;Q13322-2;Q13322-4;Q13322</t>
  </si>
  <si>
    <t>514;418;430;470;476</t>
  </si>
  <si>
    <t>A0A2R8YCL1</t>
  </si>
  <si>
    <t>Growth factor receptor-bound protein 10</t>
  </si>
  <si>
    <t>GRB10</t>
  </si>
  <si>
    <t>AWRKRSTRMNILGSQSPLHPSTLSTVIHRTQ</t>
  </si>
  <si>
    <t>MNILGS(0.025)QS(0.968)PLHPS(0.005)T(0.001)LST(0.001)VIHR</t>
  </si>
  <si>
    <t>UID2500</t>
  </si>
  <si>
    <t>142;46;104;98;104</t>
  </si>
  <si>
    <t>QPRASGPPRSIQPQVSPRQRVQRSQPVHILA</t>
  </si>
  <si>
    <t>SIQPQVS(1)PR</t>
  </si>
  <si>
    <t>UID2501</t>
  </si>
  <si>
    <t>469;373;385;425;431</t>
  </si>
  <si>
    <t>LLSPFSTPVRSVSENSLVAMDFSGQTGRVIE</t>
  </si>
  <si>
    <t>SVS(0.005)ENS(0.893)LVAMDFS(0.101)GQT(0.001)GR</t>
  </si>
  <si>
    <t>UID2502</t>
  </si>
  <si>
    <t>P11171;P11171-3;P11171-2;A0A2R8YD30;Q4VB86;P11171-4;A0A2R8YCW8;A0A2R8Y420;A0A2R8Y5Z6;P11171-7;A0A2R8Y5G2;A0A2R8Y5C8</t>
  </si>
  <si>
    <t>664;441;631;455;422;422;593;455;664;650;664;121</t>
  </si>
  <si>
    <t>KKRERLDGENIYIRHSNLMLEDLDKSQEEIK</t>
  </si>
  <si>
    <t>HS(1)NLMLEDLDK</t>
  </si>
  <si>
    <t>UID2503</t>
  </si>
  <si>
    <t>P11171;P11171-3;P11171-2;A0A2R8YD30;Q4VB86;P11171-4;A0A2R8Y7Y3;A0A2U3TZH6;P11171-6;P11171-5;A0A2R8YCW8;A0A2R8Y420;A0A2R8Y5Z6;P11171-7;A0A2R8Y5G2;A0A3B3IU06;A0A2R8Y570;A0A3B3IUD6;A0A2R8Y6G5;A0A2R8YFR9;A0A2R8Y7N0;A0A2R8Y4N6;A0A3B3ITP0</t>
  </si>
  <si>
    <t>542;333;542;333;333;333;333;542;298;507;471;333;542;542;542;542;542;436;542;542;333;196;333</t>
  </si>
  <si>
    <t>PAPHFERTASKRASRSLDGAAAVDSADRSPR</t>
  </si>
  <si>
    <t>S(1)LDGAAAVDSADR</t>
  </si>
  <si>
    <t>UID2504</t>
  </si>
  <si>
    <t>P11171;P11171-3;P11171-2;A0A2R8YD30;Q4VB86;P11171-4;A0A2R8Y7Y3;A0A2U3TZH6;P11171-6;P11171-5;A0A2R8YCW8;A0A2R8Y420;A0A2R8Y5Z6;P11171-7;A0A2R8Y5G2;A0A3B3IU06;A0A2R8Y570;A0A3B3IUD6;A0A2R8Y6G5;A0A2R8YFR9;A0A2R8Y7N0;A0A2R8Y4N6;A0A3B3ITP0;A0A2R8Y5C8</t>
  </si>
  <si>
    <t>555;346;555;346;346;346;346;555;311;520;484;346;555;555;555;555;555;449;555;555;346;209;346;12</t>
  </si>
  <si>
    <t>SRSLDGAAAVDSADRSPRPTSAPAITQGQVA</t>
  </si>
  <si>
    <t>SLDGAAAVDSADRS(1)PR</t>
  </si>
  <si>
    <t>UID2505</t>
  </si>
  <si>
    <t>A0A2R8YED5</t>
  </si>
  <si>
    <t>FYSSIIVPKLLENLLSKGETISFLECFTQIS</t>
  </si>
  <si>
    <t>LLENLLS(1)K</t>
  </si>
  <si>
    <t>UID2510</t>
  </si>
  <si>
    <t>A0A2R8YFI4;V9GYZ0;Q9BZ23-3;Q9BZ23-4;Q9BZ23</t>
  </si>
  <si>
    <t>45;45;45;58;168</t>
  </si>
  <si>
    <t>A0A2R8YFI4</t>
  </si>
  <si>
    <t>Pantothenate kinase 2, mitochondrial</t>
  </si>
  <si>
    <t>PANK2</t>
  </si>
  <si>
    <t>GDPEGRRQEPLRRRASSASVPAVGASAEGTR</t>
  </si>
  <si>
    <t>RAS(0.999)S(0.001)ASVPAVGASAEGTR</t>
  </si>
  <si>
    <t>UID2511</t>
  </si>
  <si>
    <t>46;46;46;59;169</t>
  </si>
  <si>
    <t>DPEGRRQEPLRRRASSASVPAVGASAEGTRR</t>
  </si>
  <si>
    <t>AS(0.007)S(0.977)AS(0.017)VPAVGASAEGTR</t>
  </si>
  <si>
    <t>UID2512</t>
  </si>
  <si>
    <t>48;48;48;61;171</t>
  </si>
  <si>
    <t>EGRRQEPLRRRASSASVPAVGASAEGTRRDR</t>
  </si>
  <si>
    <t>AS(0.008)S(0.314)AS(0.678)VPAVGASAEGTR</t>
  </si>
  <si>
    <t>UID2513</t>
  </si>
  <si>
    <t>66;66;66;79;189</t>
  </si>
  <si>
    <t>AVGASAEGTRRDRLGSYSGPTSVSRQRVESL</t>
  </si>
  <si>
    <t>DRLGS(0.999)YS(0.001)GPTSVSR</t>
  </si>
  <si>
    <t>UID2514</t>
  </si>
  <si>
    <t>68;68;68;81;191</t>
  </si>
  <si>
    <t>GASAEGTRRDRLGSYSGPTSVSRQRVESLRK</t>
  </si>
  <si>
    <t>LGS(0.254)YS(0.745)GPTSVSR</t>
  </si>
  <si>
    <t>UID2515</t>
  </si>
  <si>
    <t>Q92728;A0A2R8YFL6;A0A3B3IS71;P06400</t>
  </si>
  <si>
    <t>Q92728</t>
  </si>
  <si>
    <t>Retinoblastoma-associated protein</t>
  </si>
  <si>
    <t>RB1</t>
  </si>
  <si>
    <t>APPPPPPPEEDPEQDSGPEDLPLVRGSITNG</t>
  </si>
  <si>
    <t>TAATAAAAAAEPPAPPPPPPPEEDPEQDS(1)GPEDLPLVR</t>
  </si>
  <si>
    <t>UID2516</t>
  </si>
  <si>
    <t>A0A2R8YFT6;Q92834-4;Q92834-2;Q92834</t>
  </si>
  <si>
    <t>583;694;756;961</t>
  </si>
  <si>
    <t>A0A2R8YFT6</t>
  </si>
  <si>
    <t>X-linked retinitis pigmentosa GTPase regulator</t>
  </si>
  <si>
    <t>RPGR</t>
  </si>
  <si>
    <t>DMKKTKKIFLFKRVPSINQKIVKNNNEPLPE</t>
  </si>
  <si>
    <t>RVPS(1)INQK</t>
  </si>
  <si>
    <t>UID2517</t>
  </si>
  <si>
    <t>A0A2R8YG42;B1ALK7;Q14155-1;Q14155-5</t>
  </si>
  <si>
    <t>776;619;560;645</t>
  </si>
  <si>
    <t>A0A2R8YG42</t>
  </si>
  <si>
    <t>Rho guanine nucleotide exchange factor 7</t>
  </si>
  <si>
    <t>ARHGEF7</t>
  </si>
  <si>
    <t>AHSYRMGSTSRSRKESAPQVLLPEEEKIIVE</t>
  </si>
  <si>
    <t>KES(1)APQVLLPEEEK</t>
  </si>
  <si>
    <t>UID2520</t>
  </si>
  <si>
    <t>A0A2R8YG42;Q14155-2;Q14155-3;Q14155;B1ALK7;Q14155-1;Q14155-5;Q14155-6;E9PDQ5</t>
  </si>
  <si>
    <t>673;644;673;694;516;516;601;516;438</t>
  </si>
  <si>
    <t>TMKKLLPKRKPERKPSDEEFASRKSTAALEE</t>
  </si>
  <si>
    <t>KPS(1)DEEFASR</t>
  </si>
  <si>
    <t>UID2521</t>
  </si>
  <si>
    <t>2614;509</t>
  </si>
  <si>
    <t>A0A2R8YG42;Q14155-2;Q14155-3;Q14155;B1ALK7;Q14155-1;Q14155-5;Q14155-6;E9PDQ5;E7EUY6;F6SJA5;Q15052;Q15052-2</t>
  </si>
  <si>
    <t>497;468;497;518;340;340;425;340;262;340;34;488;334</t>
  </si>
  <si>
    <t>A0A2R8YG42;Q15052</t>
  </si>
  <si>
    <t>Rho guanine nucleotide exchange factor 7;Rho guanine nucleotide exchange factor 6</t>
  </si>
  <si>
    <t>ARHGEF7;ARHGEF6</t>
  </si>
  <si>
    <t>LFPNVLLMLSASPRMSGFIYQGKLPTTGMTI;LFSNVLIMLSASPRMSGFIYQGKIPIAGTVV</t>
  </si>
  <si>
    <t>MS(1)GFIYQGK</t>
  </si>
  <si>
    <t>UID2522</t>
  </si>
  <si>
    <t>A0A2R8YG42;Q14155-2;Q14155-3;Q14155;E7ENL8</t>
  </si>
  <si>
    <t>132;103;132;153;50</t>
  </si>
  <si>
    <t>GSDSVCARPSSHRIKSFDSLGSQSLHTRTSK</t>
  </si>
  <si>
    <t>S(1)FDSLGSQSLHTR</t>
  </si>
  <si>
    <t>UID2523</t>
  </si>
  <si>
    <t>155;126;155;176;73</t>
  </si>
  <si>
    <t>SLHTRTSKLFQGQYRSLDMTDNSNNQLVVRA</t>
  </si>
  <si>
    <t>S(0.996)LDMT(0.004)DNSNNQLVVR</t>
  </si>
  <si>
    <t>UID2524</t>
  </si>
  <si>
    <t>A0A2R8YG42;Q14155-2;Q14155-3;Q14155;B1ALK7;Q14155-1;Q14155-5;Q14155-6;E9PDQ5;Q15052;Q15052-2</t>
  </si>
  <si>
    <t>682;653;682;703;525;525;610;525;447;649;495</t>
  </si>
  <si>
    <t>KPERKPSDEEFASRKSTAALEEDAQILKVIE;KTERKPSEEEYVIRKSTAALEEDAQILKVIE</t>
  </si>
  <si>
    <t>S(0.948)T(0.052)AALEEDAQILK</t>
  </si>
  <si>
    <t>UID2525</t>
  </si>
  <si>
    <t>A0A2R8YGD3;Q9Y4G8;A0A2R8Y661;H0Y8H7</t>
  </si>
  <si>
    <t>1235;1080;1115;112</t>
  </si>
  <si>
    <t>A0A2R8YGD3</t>
  </si>
  <si>
    <t>Rap guanine nucleotide exchange factor 2</t>
  </si>
  <si>
    <t>RAPGEF2</t>
  </si>
  <si>
    <t>RKKVPVKDLPPFGINSPQALKKILSLSEEGS</t>
  </si>
  <si>
    <t>DLPPFGINS(1)PQALKK</t>
  </si>
  <si>
    <t>UID2526</t>
  </si>
  <si>
    <t>A0A2R8YGD3;Q9Y4G8;A0A2R8Y661</t>
  </si>
  <si>
    <t>740;585;628</t>
  </si>
  <si>
    <t>KHIPTALPVSGTLSSSNPDLLQSHHRILDFS</t>
  </si>
  <si>
    <t>HIPTALPVSGTLS(0.024)S(0.139)S(0.837)NPDLLQSHHR</t>
  </si>
  <si>
    <t>UID2527</t>
  </si>
  <si>
    <t>A0A2R8YGD3;Q9Y4G8;A0A2R8Y661;H0Y8T6</t>
  </si>
  <si>
    <t>1114;959;994;65</t>
  </si>
  <si>
    <t>LDVAQTGGHKKRVRRSSFLNAKKLYEDAQMA</t>
  </si>
  <si>
    <t>S(0.988)S(0.012)FLNAK</t>
  </si>
  <si>
    <t>UID2532</t>
  </si>
  <si>
    <t>1115;960;995;66</t>
  </si>
  <si>
    <t>DVAQTGGHKKRVRRSSFLNAKKLYEDAQMAR</t>
  </si>
  <si>
    <t>RS(0.187)S(0.813)FLNAK</t>
  </si>
  <si>
    <t>UID2533</t>
  </si>
  <si>
    <t>A0A2R8YGD3;Q9Y4G8;A0A2R8Y661;H0Y8H7;H0Y8T6</t>
  </si>
  <si>
    <t>1177;1022;1057;54;128</t>
  </si>
  <si>
    <t>LPKNPGDKKPVKSETSPVAPRAGSQQKAQSL</t>
  </si>
  <si>
    <t>SET(0.032)S(0.968)PVAPR</t>
  </si>
  <si>
    <t>UID2534</t>
  </si>
  <si>
    <t>A0A2R8YGD3;Q9Y4G8</t>
  </si>
  <si>
    <t>1085;930</t>
  </si>
  <si>
    <t>MDPALMFRTRKKKWRSLGSLSQGSTNATVLD</t>
  </si>
  <si>
    <t>S(0.732)LGS(0.267)LS(0.001)QGSTNATVLDVAQTGGHK</t>
  </si>
  <si>
    <t>UID2535</t>
  </si>
  <si>
    <t>1090;935</t>
  </si>
  <si>
    <t>MFRTRKKKWRSLGSLSQGSTNATVLDVAQTG</t>
  </si>
  <si>
    <t>SLGS(0.009)LS(0.991)QGSTNATVLDVAQTGGHK</t>
  </si>
  <si>
    <t>UID2536</t>
  </si>
  <si>
    <t>A0A2R8YGT1;F8W9A8;B7WPL9;Q6PFW1-7;Q6PFW1-4;Q6PFW1-3;Q6PFW1-2;Q6PFW1;H7C398;Q6PFW1-5</t>
  </si>
  <si>
    <t>211;940;960;960;959;960;960;964;162;859</t>
  </si>
  <si>
    <t>A0A2R8YGT1</t>
  </si>
  <si>
    <t>Inositol hexakisphosphate and diphosphoinositol-pentakisphosphate kinase 1</t>
  </si>
  <si>
    <t>PPIP5K1</t>
  </si>
  <si>
    <t>CPGKASDEPDRALQTSPQPPEGPGLPRRSPL</t>
  </si>
  <si>
    <t>ALQT(0.01)S(0.99)PQPPEGPGLPR</t>
  </si>
  <si>
    <t>UID2537</t>
  </si>
  <si>
    <t>A0A2R8YGT1;F8W9A8;B7WPL9;Q6PFW1-7;Q6PFW1-4;Q6PFW1-3;Q6PFW1-2;Q6PFW1</t>
  </si>
  <si>
    <t>489;1128;1148;1085;1126;1127;1149;1152</t>
  </si>
  <si>
    <t>SQASDNPFSPPRTLHSPPLQLQQRSE_____</t>
  </si>
  <si>
    <t>TLHS(1)PPLQLQQR</t>
  </si>
  <si>
    <t>UID2538</t>
  </si>
  <si>
    <t>A0A2R8YGT1;F8W9A8;B7WPL9;Q6PFW1-7;Q6PFW1-4;Q6PFW1-3;Q6PFW1-2;Q6PFW1;H7C398</t>
  </si>
  <si>
    <t>191;920;940;940;939;940;940;944;142</t>
  </si>
  <si>
    <t>RPASSENEEMKTNQGSMENLCPGKASDEPDR</t>
  </si>
  <si>
    <t>T(0.013)NQGS(0.987)MENLCPGK</t>
  </si>
  <si>
    <t>UID2539</t>
  </si>
  <si>
    <t>A0A2R8YGU6;Q9H7U1-4;Q9H7U1;Q9H7U1-3</t>
  </si>
  <si>
    <t>131;131;704;704</t>
  </si>
  <si>
    <t>A0A2R8YGU6</t>
  </si>
  <si>
    <t>Serine-rich coiled-coil domain-containing protein 2</t>
  </si>
  <si>
    <t>CCSER2</t>
  </si>
  <si>
    <t>HDGSGSLHDIQLSLPSSPEPEDGDKVYKNED</t>
  </si>
  <si>
    <t>LLHQHDGSGSLHDIQLS(0.777)LPS(0.671)S(0.552)PEPEDGDK</t>
  </si>
  <si>
    <t>UID2541</t>
  </si>
  <si>
    <t>132;132;705;705</t>
  </si>
  <si>
    <t>DGSGSLHDIQLSLPSSPEPEDGDKVYKNEDL</t>
  </si>
  <si>
    <t>LLHQHDGSGSLHDIQLS(0.071)LPS(0.328)S(0.601)PEPEDGDK</t>
  </si>
  <si>
    <t>UID2542</t>
  </si>
  <si>
    <t>H7BZQ7;H7BZK7;A0A2U3TZH2;Q9NR28-2;Q9NR28</t>
  </si>
  <si>
    <t>15;111;112;59;112</t>
  </si>
  <si>
    <t>H7BZQ7</t>
  </si>
  <si>
    <t>Diablo homolog, mitochondrial</t>
  </si>
  <si>
    <t>DIABLO</t>
  </si>
  <si>
    <t>_EAITEYTKAVYTLTSLYRQYTSLLGKMNSE</t>
  </si>
  <si>
    <t>AVYTLT(0.001)S(0.999)LYR</t>
  </si>
  <si>
    <t>UID2543</t>
  </si>
  <si>
    <t>A0A2U3TZH3;Q05639</t>
  </si>
  <si>
    <t>224;224</t>
  </si>
  <si>
    <t>A0A2U3TZH3</t>
  </si>
  <si>
    <t>Elongation factor 1-alpha 2</t>
  </si>
  <si>
    <t>EEF1A2</t>
  </si>
  <si>
    <t>PWFKGWKVERKEGNASGVSLLEALDTILPPT</t>
  </si>
  <si>
    <t>EGNAS(0.999)GVS(0.001)LLEALDTILPPTRPTDKPLR</t>
  </si>
  <si>
    <t>UID2544</t>
  </si>
  <si>
    <t>227;227</t>
  </si>
  <si>
    <t>KGWKVERKEGNASGVSLLEALDTILPPTRPT</t>
  </si>
  <si>
    <t>EGNAS(0.207)GVS(0.793)LLEALDTILPPTRPTDK</t>
  </si>
  <si>
    <t>UID2545</t>
  </si>
  <si>
    <t>A0A2U3TZH3;Q05639;A0A2R8Y488</t>
  </si>
  <si>
    <t>157;157;157</t>
  </si>
  <si>
    <t>TLGVKQLIVGVNKMDSTEPAYSEKRYDEIVK</t>
  </si>
  <si>
    <t>MDS(0.771)T(0.229)EPAYSEK</t>
  </si>
  <si>
    <t>UID2546</t>
  </si>
  <si>
    <t>163;163;163</t>
  </si>
  <si>
    <t>LIVGVNKMDSTEPAYSEKRYDEIVKEVSAYI</t>
  </si>
  <si>
    <t>MDST(0.005)EPAYS(0.995)EK</t>
  </si>
  <si>
    <t>UID2547</t>
  </si>
  <si>
    <t>416;416</t>
  </si>
  <si>
    <t>IVEMVPGKPMCVESFSQYPPLGRFAVRDMRQ</t>
  </si>
  <si>
    <t>SGDAAIVEMVPGKPMCVES(0.257)FS(0.706)QY(0.037)PPLGR</t>
  </si>
  <si>
    <t>UID2548</t>
  </si>
  <si>
    <t>A0A2U3TZI3;Q01814-4;Q01814-7;Q01814-3;Q01814-2;A0A2U3U055</t>
  </si>
  <si>
    <t>1151;1117;1131;1148;1162;1117</t>
  </si>
  <si>
    <t>A0A2U3TZI3</t>
  </si>
  <si>
    <t>Plasma membrane calcium-transporting ATPase 2</t>
  </si>
  <si>
    <t>ATP2B2</t>
  </si>
  <si>
    <t>FKSGASFQGALRRQSSVTSQSQDVANLSSPS</t>
  </si>
  <si>
    <t>RQS(0.971)S(0.998)VT(0.029)S(0.002)QSQDVANLSSPSR</t>
  </si>
  <si>
    <t>UID2550</t>
  </si>
  <si>
    <t>1138;1104;1118;1135;1149;1104</t>
  </si>
  <si>
    <t>LNRIQTQIEVVNTFKSGASFQGALRRQSSVT</t>
  </si>
  <si>
    <t>S(0.75)GAS(0.25)FQGALR</t>
  </si>
  <si>
    <t>UID2553</t>
  </si>
  <si>
    <t>1141;1107;1121;1138;1152;1107</t>
  </si>
  <si>
    <t>IQTQIEVVNTFKSGASFQGALRRQSSVTSQS</t>
  </si>
  <si>
    <t>SGAS(1)FQGALR</t>
  </si>
  <si>
    <t>UID2554</t>
  </si>
  <si>
    <t>A0A2U3TZI3;Q01814-4;Q01814-7;Q01814-3;Q01814-2</t>
  </si>
  <si>
    <t>1169;1135;1149;1166;1180</t>
  </si>
  <si>
    <t>SQSQDVANLSSPSRVSLSNALSSPTSLPPAA</t>
  </si>
  <si>
    <t>VS(0.963)LS(0.037)NALS(0.001)SPTSLPPAAAGQG</t>
  </si>
  <si>
    <t>UID2555</t>
  </si>
  <si>
    <t>1171;1137;1151;1168;1182</t>
  </si>
  <si>
    <t>SQDVANLSSPSRVSLSNALSSPTSLPPAAAG</t>
  </si>
  <si>
    <t>VS(0.339)LS(0.659)NALS(0.002)SPTSLPPAAAGQG</t>
  </si>
  <si>
    <t>UID2556</t>
  </si>
  <si>
    <t>D6RFH8;A0A2U3TZI4;Q5VVM6-2;Q5VVM6</t>
  </si>
  <si>
    <t>279;737;370;581</t>
  </si>
  <si>
    <t>D6RFH8</t>
  </si>
  <si>
    <t>Coiled-coil domain-containing protein 30</t>
  </si>
  <si>
    <t>CCDC30</t>
  </si>
  <si>
    <t>RKLQEQVIEQEQLIHSNKWTISSIQSRVLYM</t>
  </si>
  <si>
    <t>LQEQVIEQEQLIHS(1)NK</t>
  </si>
  <si>
    <t>UID2557</t>
  </si>
  <si>
    <t>A0A2U3TZL3;Q9Y5P4;Q9Y5P4-3;A0A2R8YFA1</t>
  </si>
  <si>
    <t>273;373;501;173</t>
  </si>
  <si>
    <t>A0A2U3TZL3</t>
  </si>
  <si>
    <t>Collagen type IV alpha-3-binding protein</t>
  </si>
  <si>
    <t>COL4A3BP</t>
  </si>
  <si>
    <t>AFSSVGTHRFVQKPYSRSSSMSSIDLVSASD</t>
  </si>
  <si>
    <t>FVQKPYS(1)R</t>
  </si>
  <si>
    <t>UID2558</t>
  </si>
  <si>
    <t>A0A2U3TZL3;Q9Y5P4;Q9Y5P4-3;A0A2R8YFA1;A0A0A0MRE4</t>
  </si>
  <si>
    <t>277;377;505;177;5</t>
  </si>
  <si>
    <t>VGTHRFVQKPYSRSSSMSSIDLVSASDDVHR</t>
  </si>
  <si>
    <t>S(0.007)S(0.008)S(0.981)MS(0.003)SIDLVSASDDVHR</t>
  </si>
  <si>
    <t>UID2561</t>
  </si>
  <si>
    <t>279;379;507;179;7</t>
  </si>
  <si>
    <t>THRFVQKPYSRSSSMSSIDLVSASDDVHRFS</t>
  </si>
  <si>
    <t>S(0.001)S(0.001)S(0.084)MS(0.891)S(0.022)IDLVSASDDVHR</t>
  </si>
  <si>
    <t>UID2562</t>
  </si>
  <si>
    <t>280;380;508;180;8</t>
  </si>
  <si>
    <t>HRFVQKPYSRSSSMSSIDLVSASDDVHRFSS</t>
  </si>
  <si>
    <t>S(0.248)S(0.441)S(0.308)MS(0.005)S(0.978)IDLVS(0.02)AS(0.001)DDVHR</t>
  </si>
  <si>
    <t>UID2563</t>
  </si>
  <si>
    <t>A0A2U3TZV8;Q4KWH8-2;Q4KWH8</t>
  </si>
  <si>
    <t>1625;1595;1633</t>
  </si>
  <si>
    <t>A0A2U3TZV8</t>
  </si>
  <si>
    <t>1-phosphatidylinositol 4,5-bisphosphate phosphodiesterase eta-1</t>
  </si>
  <si>
    <t>PLCH1</t>
  </si>
  <si>
    <t>KPSAPTPAVNRHSTGSYIAGYLKNTKGGGLE</t>
  </si>
  <si>
    <t>PS(0.012)APT(0.012)PAVNRHS(0.012)T(0.012)GS(0.947)Y(0.005)IAGYLK</t>
  </si>
  <si>
    <t>UID2567</t>
  </si>
  <si>
    <t>A0A494C1T2;V9GZ78;V9GYY3;A0A384N5Y3;F5H2F4;P11586</t>
  </si>
  <si>
    <t>227;401;482;482;482;482</t>
  </si>
  <si>
    <t>A0A494C1T2</t>
  </si>
  <si>
    <t>C-1-tetrahydrofolate synthase, cytoplasmic;Methylenetetrahydrofolate dehydrogenase;Methenyltetrahydrofolate cyclohydrolase;Formyltetrahydrofolate synthetase;C-1-tetrahydrofolate synthase, cytoplasmic, N-terminally processed</t>
  </si>
  <si>
    <t>MTHFD1</t>
  </si>
  <si>
    <t>ELTQTDKALFNRLVPSVNGVRRFSDIQIRRL</t>
  </si>
  <si>
    <t>LVPS(1)VNGVR</t>
  </si>
  <si>
    <t>UID2568</t>
  </si>
  <si>
    <t>A0A3B3ITL0;A0A3B3IRJ9;Q9Y2H2-4;Q9Y2H2</t>
  </si>
  <si>
    <t>844;878;330;940</t>
  </si>
  <si>
    <t>A0A3B3ITL0</t>
  </si>
  <si>
    <t>Phosphatidylinositide phosphatase SAC2</t>
  </si>
  <si>
    <t>INPP5F</t>
  </si>
  <si>
    <t>HGSGLGKGQESPLKKSPSAGDVHILTGFAKP</t>
  </si>
  <si>
    <t>S(0.5)PS(0.5)AGDVHILTGFAK</t>
  </si>
  <si>
    <t>UID2569</t>
  </si>
  <si>
    <t>846;880;332;942</t>
  </si>
  <si>
    <t>SGLGKGQESPLKKSPSAGDVHILTGFAKPMD</t>
  </si>
  <si>
    <t>S(0.092)PS(0.908)AGDVHILTGFAK</t>
  </si>
  <si>
    <t>UID2570</t>
  </si>
  <si>
    <t>A0A3B3IRW2;A0A3B3IRK6;Q13724-2;Q13724</t>
  </si>
  <si>
    <t>461;614;630;736</t>
  </si>
  <si>
    <t>A0A3B3IRW2</t>
  </si>
  <si>
    <t>Mannosyl-oligosaccharide glucosidase</t>
  </si>
  <si>
    <t>MOGS</t>
  </si>
  <si>
    <t>HLWSPFGLRSLAASSSFYGQRNSEHDPPYWR</t>
  </si>
  <si>
    <t>SLAAS(0.003)S(0.02)S(0.977)FYGQR</t>
  </si>
  <si>
    <t>UID2571</t>
  </si>
  <si>
    <t>A0A3B3IRN2;A0A3F2YNX2;A0A3B3ITF3;A0A3B3ITL5;A0A3B3IT59;Q8N5Y2-4;Q8N5Y2-6;Q8N5Y2-2;Q8N5Y2-3;Q8N5Y2</t>
  </si>
  <si>
    <t>74;233;400;367;399;234;251;341;388;400</t>
  </si>
  <si>
    <t>A0A3B3IRN2</t>
  </si>
  <si>
    <t>Male-specific lethal 3 homolog</t>
  </si>
  <si>
    <t>MSL3</t>
  </si>
  <si>
    <t>FLHLEKKTPVHSRSSSPIPLTPSKEGSAVFA</t>
  </si>
  <si>
    <t>SS(0.004)S(0.996)PIPLTPSK</t>
  </si>
  <si>
    <t>UID2572</t>
  </si>
  <si>
    <t>Q14643;A0A3B3ITU8;A0A3B3IS59;A0A3B3IRP0;A0A3B3IU13;A0A3B3IU05;A0A3B3ITQ1;A0A3F2YNW8;A0A3B3ISE3;A0A3B3IU04;Q14643-6;Q14643-2;Q14643-3;Q14643-5;Q14643-7;Q14643-8;Q14643-4;A0A3B3ISR4;A0A3B3IRZ9</t>
  </si>
  <si>
    <t>1598;1583;123;376;568;699;868;1589;36;1589;1598;1583;1589;1574;1583;1574;1574;46;219</t>
  </si>
  <si>
    <t>Q14643</t>
  </si>
  <si>
    <t>Inositol 1,4,5-trisphosphate receptor type 1</t>
  </si>
  <si>
    <t>ITPR1</t>
  </si>
  <si>
    <t>AMNWRLSARNAARRDSVLAASRDYRNIIERL</t>
  </si>
  <si>
    <t>RDS(1)VLAASR</t>
  </si>
  <si>
    <t>UID2573</t>
  </si>
  <si>
    <t>Q14643;A0A3B3ITU8;A0A3B3IS59;A0A3B3IRP0;A0A3B3IU13;A0A3B3IU05;A0A3B3ITQ1;A0A3F2YNW8;A0A3B3ISE3;A0A3B3IU04;Q14643-6;Q14643-2;Q14643-3;Q14643-5;Q14643-7;Q14643-8;Q14643-4</t>
  </si>
  <si>
    <t>1764;1750;289;543;734;865;1018;1756;180;1755;1748;1749;1716;1740;1733;1724;1701</t>
  </si>
  <si>
    <t>VNRYYGNVRPSGRRESLTSFGNGPLSAGGPG</t>
  </si>
  <si>
    <t>RES(0.941)LT(0.053)S(0.007)FGNGPLSAGGPGKPGGGGGGSGSSSMSR</t>
  </si>
  <si>
    <t>UID2574</t>
  </si>
  <si>
    <t>A0A3B3IRU2;B1AHD1;A0A3B3IUA2;P55769</t>
  </si>
  <si>
    <t>67;126;266;122</t>
  </si>
  <si>
    <t>A0A3B3IRU2</t>
  </si>
  <si>
    <t>NHP2-like protein 1;NHP2-like protein 1, N-terminally processed</t>
  </si>
  <si>
    <t>NHP2L1</t>
  </si>
  <si>
    <t>KEGSQLKQQIQSIQQSIERLLV_________</t>
  </si>
  <si>
    <t>QQIQSIQQS(1)IER</t>
  </si>
  <si>
    <t>UID2575</t>
  </si>
  <si>
    <t>3311;3313;525</t>
  </si>
  <si>
    <t>A0A3B3IRW8;Q9BX66;Q9BX66-11</t>
  </si>
  <si>
    <t>18;973;927</t>
  </si>
  <si>
    <t>Q9BX66-11</t>
  </si>
  <si>
    <t>Sorbin and SH3 domain-containing protein 1</t>
  </si>
  <si>
    <t>SORBS1</t>
  </si>
  <si>
    <t>SHSKLITPAPSSLPHSRRALSPEMHAVTSEW</t>
  </si>
  <si>
    <t>LITPAPS(0.003)S(0.007)LPHS(0.99)R</t>
  </si>
  <si>
    <t>UID2576</t>
  </si>
  <si>
    <t>69;1024;978</t>
  </si>
  <si>
    <t>PLPEASIYNTDHLALSPRASPSLSLSLPHLS</t>
  </si>
  <si>
    <t>S(0.004)LALT(0.996)PPLPPLPEAS(0.001)IYNT(0.003)DHLALS(0.995)PR</t>
  </si>
  <si>
    <t>UID2579</t>
  </si>
  <si>
    <t>A0A3B3IRW8</t>
  </si>
  <si>
    <t>HPLDFHHKVSPSDNKSSLIISQQPQAQQRRV</t>
  </si>
  <si>
    <t>S(0.832)S(0.096)LIIS(0.072)QQPQAQQR</t>
  </si>
  <si>
    <t>UID2580</t>
  </si>
  <si>
    <t>A0A3B3IRW9;Q6P4E1-5;Q6P4E1</t>
  </si>
  <si>
    <t>247;345;366</t>
  </si>
  <si>
    <t>A0A3B3IRW9</t>
  </si>
  <si>
    <t>Protein CASC4</t>
  </si>
  <si>
    <t>CASC4</t>
  </si>
  <si>
    <t>DFHKLKQSRFFDENESPVDPQHGSKLADYNG</t>
  </si>
  <si>
    <t>FFDENES(1)PVDPQHGSK</t>
  </si>
  <si>
    <t>UID2581</t>
  </si>
  <si>
    <t>A0A3B3IS55</t>
  </si>
  <si>
    <t>FIPHIKGNEPSSGRNSPLPYRPDSRPLTPTY</t>
  </si>
  <si>
    <t>NS(1)PLPYRPDS(0.924)RPLT(0.075)PT(0.002)YAQAPK</t>
  </si>
  <si>
    <t>UID2582</t>
  </si>
  <si>
    <t>SPVYSRHSYTPTTSRSPQHFHRPELLSPGVQ</t>
  </si>
  <si>
    <t>S(1)PQHFHRPELLSPGVQR</t>
  </si>
  <si>
    <t>UID2584</t>
  </si>
  <si>
    <t>A0A3B3IS79;F5H527;Q76I76</t>
  </si>
  <si>
    <t>493;514;487</t>
  </si>
  <si>
    <t>A0A3B3IS79</t>
  </si>
  <si>
    <t>Protein phosphatase Slingshot homolog 2</t>
  </si>
  <si>
    <t>SSH2</t>
  </si>
  <si>
    <t>ICKPGLELNKKDITTSADQIAEVKTMESHPP</t>
  </si>
  <si>
    <t>DIT(0.005)T(0.036)S(0.96)ADQIAEVK</t>
  </si>
  <si>
    <t>UID2585</t>
  </si>
  <si>
    <t>A0A3B3IS79;F5H527;Q76I76;K7EKN7</t>
  </si>
  <si>
    <t>1223;1244;1217;8</t>
  </si>
  <si>
    <t>KMDPLPVACRLPHSSSSENIKSLSHSPGVVK</t>
  </si>
  <si>
    <t>LPHSS(0.008)S(0.99)S(0.002)ENIK</t>
  </si>
  <si>
    <t>UID2587</t>
  </si>
  <si>
    <t>A0A3B3ISF0;A0A3B3IT29;A0A3B3ISF8</t>
  </si>
  <si>
    <t>159;159;159</t>
  </si>
  <si>
    <t>A0A3B3ISF0</t>
  </si>
  <si>
    <t>PPKGNPWTKKPPQHLSPDTTGPPPPPLETLE</t>
  </si>
  <si>
    <t>KPPQHLS(0.849)PDT(0.028)T(0.122)GPPPPPLET(0.001)LEAEFGSLK</t>
  </si>
  <si>
    <t>UID2588</t>
  </si>
  <si>
    <t>A0A3B3ISF0;Q659C4-2;Q659C4;D6RJB0;Q659C4-9</t>
  </si>
  <si>
    <t>794;534;593;534;593</t>
  </si>
  <si>
    <t>La-related protein 1B</t>
  </si>
  <si>
    <t>LARP1B</t>
  </si>
  <si>
    <t>TSAAMVHSLPTAVPESPRIHPTRTPKTPRTP</t>
  </si>
  <si>
    <t>LFDVSEITSAAMVHSLPT(0.001)AVPES(0.999)PR</t>
  </si>
  <si>
    <t>UID2589</t>
  </si>
  <si>
    <t>A0A3B3ISF0;Q659C4-2;Q659C4;A0A3B3IT29;A0A3B3ISF8;D6RJB0;Q659C4-9;G3V0E9;H0Y9K3;D6R9W6;Q659C4-3</t>
  </si>
  <si>
    <t>261;60;60;261;261;60;60;60;29;60;60</t>
  </si>
  <si>
    <t>KENRETKLNGPGENVSEDEAQSSNQRKRANK</t>
  </si>
  <si>
    <t>LNGPGENVS(1)EDEAQSSNQR</t>
  </si>
  <si>
    <t>UID2590</t>
  </si>
  <si>
    <t>A0A3B3ISF0;Q659C4-2;Q659C4;Q659C4-8</t>
  </si>
  <si>
    <t>1110;850;909;119</t>
  </si>
  <si>
    <t>LQVPINSPRRNISPESSDNSH__________</t>
  </si>
  <si>
    <t>NIS(0.449)PES(0.548)S(0.003)DNSH</t>
  </si>
  <si>
    <t>UID2591</t>
  </si>
  <si>
    <t>H0YJL1;A0A3B3ISJ2;Q96KQ4</t>
  </si>
  <si>
    <t>366;695;710</t>
  </si>
  <si>
    <t>H0YJL1</t>
  </si>
  <si>
    <t>Apoptosis-stimulating of p53 protein 1</t>
  </si>
  <si>
    <t>PPP1R13B</t>
  </si>
  <si>
    <t>RRKLANAPRPLKKRSSITEPEGPGGPNIQKL</t>
  </si>
  <si>
    <t>S(0.072)S(0.668)IT(0.26)EPEGPGGPNIQK</t>
  </si>
  <si>
    <t>UID2592</t>
  </si>
  <si>
    <t>A0A3B3ISP1;Q92625</t>
  </si>
  <si>
    <t>698;677</t>
  </si>
  <si>
    <t>A0A3B3ISP1</t>
  </si>
  <si>
    <t>Ankyrin repeat and SAM domain-containing protein 1A</t>
  </si>
  <si>
    <t>ANKS1A</t>
  </si>
  <si>
    <t>PSFASEWDEIEKIMSSIGEGIDFSQERQKIS</t>
  </si>
  <si>
    <t>IMS(0.215)S(0.785)IGEGIDFSQER</t>
  </si>
  <si>
    <t>UID2594</t>
  </si>
  <si>
    <t>668;647</t>
  </si>
  <si>
    <t>TCSPTEDATMGSRSESLSNCSIGKKRLEKSP</t>
  </si>
  <si>
    <t>S(0.027)ES(0.971)LS(0.002)NCSIGK</t>
  </si>
  <si>
    <t>UID2596</t>
  </si>
  <si>
    <t>670;649</t>
  </si>
  <si>
    <t>SPTEDATMGSRSESLSNCSIGKKRLEKSPSF</t>
  </si>
  <si>
    <t>S(0.055)ES(0.285)LS(0.639)NCS(0.021)IGK</t>
  </si>
  <si>
    <t>UID2597</t>
  </si>
  <si>
    <t>682;661</t>
  </si>
  <si>
    <t>ESLSNCSIGKKRLEKSPSFASEWDEIEKIMS</t>
  </si>
  <si>
    <t>S(0.5)PS(0.5)FASEWDEIEK</t>
  </si>
  <si>
    <t>UID2598</t>
  </si>
  <si>
    <t>684;663</t>
  </si>
  <si>
    <t>LSNCSIGKKRLEKSPSFASEWDEIEKIMSSI</t>
  </si>
  <si>
    <t>S(0.101)PS(0.899)FASEWDEIEK</t>
  </si>
  <si>
    <t>UID2599</t>
  </si>
  <si>
    <t>A0A3B3ISV4;Q8N0U8</t>
  </si>
  <si>
    <t>122;75</t>
  </si>
  <si>
    <t>A0A3B3ISV4</t>
  </si>
  <si>
    <t>Vitamin K epoxide reductase complex subunit 1-like protein 1</t>
  </si>
  <si>
    <t>VKORC1L1</t>
  </si>
  <si>
    <t>AALASRWGRGFGLLGSIFGKDGVLNQPNSVF</t>
  </si>
  <si>
    <t>GFGLLGS(1)IFGK</t>
  </si>
  <si>
    <t>UID2600</t>
  </si>
  <si>
    <t>A0A3B3ITD8;P52948-6;P52948-2;P52948-5;P52948;P52948-4;P52948-3</t>
  </si>
  <si>
    <t>606;623;606;606;623;606;623</t>
  </si>
  <si>
    <t>A0A3B3ITD8</t>
  </si>
  <si>
    <t>Nuclear pore complex protein Nup98-Nup96;Nuclear pore complex protein Nup98;Nuclear pore complex protein Nup96</t>
  </si>
  <si>
    <t>NUP98</t>
  </si>
  <si>
    <t>SNLFSPVNRDSENLASPSEYPENGERFSFLS</t>
  </si>
  <si>
    <t>DSENLAS(1)PSEYPENGER</t>
  </si>
  <si>
    <t>UID2601</t>
  </si>
  <si>
    <t>A0A3B3ITD8;P52948-6;P52948-2;P52948-5;P52948;P52948-4;P52948-3;H0YEN4</t>
  </si>
  <si>
    <t>595;612;595;595;612;595;612;215</t>
  </si>
  <si>
    <t>IKKLVLKNLNNSNLFSPVNRDSENLASPSEY</t>
  </si>
  <si>
    <t>NLNNSNLFS(1)PVNR</t>
  </si>
  <si>
    <t>UID2604</t>
  </si>
  <si>
    <t>A0A3B3ITD8;P52948-6;P52948-2;P52948-5;P52948</t>
  </si>
  <si>
    <t>915;932;915;915;932</t>
  </si>
  <si>
    <t>PLQMALNGKPAPPPQSQSPEVEQLGRVVELD</t>
  </si>
  <si>
    <t>PAPPPQS(0.851)QS(0.149)PEVEQLGR</t>
  </si>
  <si>
    <t>UID2605</t>
  </si>
  <si>
    <t>917;934;917;917;934</t>
  </si>
  <si>
    <t>QMALNGKPAPPPQSQSPEVEQLGRVVELDSD</t>
  </si>
  <si>
    <t>PAPPPQS(0.003)QS(0.997)PEVEQLGR</t>
  </si>
  <si>
    <t>UID2606</t>
  </si>
  <si>
    <t>871;888;871;871;888;871;888</t>
  </si>
  <si>
    <t>WVFKVSHFSKYGLQDSDEEEEEHPSKTSTKK</t>
  </si>
  <si>
    <t>YGLQDS(1)DEEEEEHPSK</t>
  </si>
  <si>
    <t>UID2607</t>
  </si>
  <si>
    <t>880;897;880;880;897;880;897</t>
  </si>
  <si>
    <t>KYGLQDSDEEEEEHPSKTSTKKLKTAPLPPA</t>
  </si>
  <si>
    <t>YGLQDS(0.306)DEEEEEHPS(0.694)K</t>
  </si>
  <si>
    <t>UID2608</t>
  </si>
  <si>
    <t>H0Y3A3;A0A3B3ITG3;Q5VWQ8-3;Q5VWQ8-4;Q5VWQ8-2;Q5VWQ8-5;Q5VWQ8</t>
  </si>
  <si>
    <t>887;917;785;854;854;950;978</t>
  </si>
  <si>
    <t>H0Y3A3</t>
  </si>
  <si>
    <t>Disabled homolog 2-interacting protein</t>
  </si>
  <si>
    <t>DAB2IP</t>
  </si>
  <si>
    <t>PSTRLRQQSSSSKGDSPELKPRAVHKQGPSP</t>
  </si>
  <si>
    <t>GDS(1)PELKPR</t>
  </si>
  <si>
    <t>UID2609</t>
  </si>
  <si>
    <t>611;641;509;578;578;674;702</t>
  </si>
  <si>
    <t>IENDLSGLIDFTRLPSPTPENKDLFFVTRSS</t>
  </si>
  <si>
    <t>LPS(0.999)PT(0.001)PENK</t>
  </si>
  <si>
    <t>UID2610</t>
  </si>
  <si>
    <t>656;686;554;623;623;719;747</t>
  </si>
  <si>
    <t>ANEPDLQMANGGKSLSMVDLQDARTLDGEAG</t>
  </si>
  <si>
    <t>S(0.012)LS(0.988)MVDLQDAR</t>
  </si>
  <si>
    <t>UID2611</t>
  </si>
  <si>
    <t>637;667;535;604;604;700;728</t>
  </si>
  <si>
    <t>VTRSSGVQPSPARSSSYSEANEPDLQMANGG</t>
  </si>
  <si>
    <t>S(0.105)S(0.105)S(0.685)YS(0.105)EANEPDLQMANGGK</t>
  </si>
  <si>
    <t>UID2612</t>
  </si>
  <si>
    <t>639;669;537;606;606;702;730</t>
  </si>
  <si>
    <t>RSSGVQPSPARSSSYSEANEPDLQMANGGKS</t>
  </si>
  <si>
    <t>S(0.001)S(0.001)S(0.098)YS(0.9)EANEPDLQMANGGK</t>
  </si>
  <si>
    <t>UID2613</t>
  </si>
  <si>
    <t>A0A3B3ITN6;D6RBB0;O60683;O60683-2</t>
  </si>
  <si>
    <t>246;261;261;281</t>
  </si>
  <si>
    <t>A0A3B3ITN6</t>
  </si>
  <si>
    <t>Peroxisome biogenesis factor 10</t>
  </si>
  <si>
    <t>PEX10</t>
  </si>
  <si>
    <t>RKEWRLHRGLSHRRASLEERAVSRNPLCTLC</t>
  </si>
  <si>
    <t>RAS(1)LEER</t>
  </si>
  <si>
    <t>UID2614</t>
  </si>
  <si>
    <t>A0A3B3ITT1;Q6IQ22</t>
  </si>
  <si>
    <t>117;21</t>
  </si>
  <si>
    <t>A0A3B3ITT1</t>
  </si>
  <si>
    <t>Ras-related protein Rab-12</t>
  </si>
  <si>
    <t>RAB12</t>
  </si>
  <si>
    <t>ALQRRAGGGGGLGAGSPALSGGQGRRRKQPP</t>
  </si>
  <si>
    <t>AGGGGGLGAGS(1)PALSGGQGR</t>
  </si>
  <si>
    <t>UID2615</t>
  </si>
  <si>
    <t>121;25</t>
  </si>
  <si>
    <t>RAGGGGGLGAGSPALSGGQGRRRKQPPRPAD</t>
  </si>
  <si>
    <t>AGGGGGLGAGSPALS(1)GGQGR</t>
  </si>
  <si>
    <t>UID2616</t>
  </si>
  <si>
    <t>202;106</t>
  </si>
  <si>
    <t>IRLQIWDTAGQERFNSITSAYYRSAKGIILV</t>
  </si>
  <si>
    <t>FNS(0.826)IT(0.087)S(0.087)AYYR</t>
  </si>
  <si>
    <t>UID2617</t>
  </si>
  <si>
    <t>316;220</t>
  </si>
  <si>
    <t>LKKMPLDILRNELSNSILSLQPEPEIPPELP</t>
  </si>
  <si>
    <t>NELS(0.013)NS(0.987)ILSLQPEPEIPPELPPPRPHVR</t>
  </si>
  <si>
    <t>UID2618</t>
  </si>
  <si>
    <t>E9PN17;A0A3B3ITX4;O75964</t>
  </si>
  <si>
    <t>64;64;64</t>
  </si>
  <si>
    <t>E9PN17</t>
  </si>
  <si>
    <t>ATP synthase subunit g, mitochondrial</t>
  </si>
  <si>
    <t>ATP5L</t>
  </si>
  <si>
    <t>AIQSLKKIVNSAQTGSFKQLTVKKKSST___</t>
  </si>
  <si>
    <t>IVNSAQT(0.004)GS(0.996)FK</t>
  </si>
  <si>
    <t>UID2620</t>
  </si>
  <si>
    <t>A0A3B3ITX9;P55822;C9JX40;P55822-2;H7C1Y8;H7C3V3</t>
  </si>
  <si>
    <t>219;185;74;74;18;27</t>
  </si>
  <si>
    <t>A0A3B3ITX9</t>
  </si>
  <si>
    <t>SH3 domain-binding glutamic acid-rich protein</t>
  </si>
  <si>
    <t>SH3BGR</t>
  </si>
  <si>
    <t>EKAEEGGETEAQKEGSEDVGNLPEAQEKNEE</t>
  </si>
  <si>
    <t>EGS(1)EDVGNLPEAQEK</t>
  </si>
  <si>
    <t>UID2621</t>
  </si>
  <si>
    <t>A0A3B3ITX9;P55822;C9JX40;P55822-2</t>
  </si>
  <si>
    <t>200;166;55;55</t>
  </si>
  <si>
    <t>ENIIYSFLGLAPPPDSKGSEKAEEGGETEAQ</t>
  </si>
  <si>
    <t>EENIIYSFLGLAPPPDS(0.988)KGS(0.011)EK</t>
  </si>
  <si>
    <t>UID2622</t>
  </si>
  <si>
    <t>203;169;58;58</t>
  </si>
  <si>
    <t>IYSFLGLAPPPDSKGSEKAEEGGETEAQKEG</t>
  </si>
  <si>
    <t>EENIIYSFLGLAPPPDS(0.069)KGS(0.931)EK</t>
  </si>
  <si>
    <t>UID2623</t>
  </si>
  <si>
    <t>A0A3B3IU16;C9JTT8;Q68DU7;H7C1N3;O15155-2;O15155</t>
  </si>
  <si>
    <t>50;50;50;65;50;50</t>
  </si>
  <si>
    <t>A0A3B3IU16</t>
  </si>
  <si>
    <t>BET1 homolog</t>
  </si>
  <si>
    <t>BET1;DKFZp781C0425</t>
  </si>
  <si>
    <t>LTESLRSKVTAIKSLSIEIGHEVKTQNKLLA</t>
  </si>
  <si>
    <t>S(0.001)LS(0.999)IEIGHEVK</t>
  </si>
  <si>
    <t>UID2624</t>
  </si>
  <si>
    <t>A0A3B3IU55</t>
  </si>
  <si>
    <t>ACSEHTSTRTHRLDPSPPSPQPKRSQNPGEG</t>
  </si>
  <si>
    <t>LDPS(0.677)PPS(0.323)PQPK</t>
  </si>
  <si>
    <t>UID2625</t>
  </si>
  <si>
    <t>EHTSTRTHRLDPSPPSPQPKRSQNPGEGPEG</t>
  </si>
  <si>
    <t>LDPS(0.005)PPS(0.995)PQPK</t>
  </si>
  <si>
    <t>UID2626</t>
  </si>
  <si>
    <t>A0A3B3IUA7;Q14258</t>
  </si>
  <si>
    <t>100;100</t>
  </si>
  <si>
    <t>A0A3B3IUA7</t>
  </si>
  <si>
    <t>E3 ubiquitin/ISG15 ligase TRIM25</t>
  </si>
  <si>
    <t>TRIM25</t>
  </si>
  <si>
    <t>PPADVWTPPARASAPSPNAQVACDHCLKEAA</t>
  </si>
  <si>
    <t>AS(0.003)APS(0.997)PNAQVACDHCLK</t>
  </si>
  <si>
    <t>UID2627</t>
  </si>
  <si>
    <t>Q13144;A0A3B3IUB1</t>
  </si>
  <si>
    <t>610;618</t>
  </si>
  <si>
    <t>Q13144</t>
  </si>
  <si>
    <t>Translation initiation factor eIF-2B subunit epsilon</t>
  </si>
  <si>
    <t>EIF2B5</t>
  </si>
  <si>
    <t>VLSHVVLEFPLQQMDSPLDSSRYCALLLPLL</t>
  </si>
  <si>
    <t>EVMQVLSHVVLEFPLQQMDS(0.98)PLDS(0.01)S(0.01)R</t>
  </si>
  <si>
    <t>UID2628</t>
  </si>
  <si>
    <t>Q13144;A0A3B3IUB1;A0A3B3ITG6</t>
  </si>
  <si>
    <t>544;552;500</t>
  </si>
  <si>
    <t>SEQSMDSEEPDSRGGSPQMDDIKVFQNEVLG</t>
  </si>
  <si>
    <t>GGS(1)PQMDDIK</t>
  </si>
  <si>
    <t>UID2629</t>
  </si>
  <si>
    <t>A0A3B3IUB9;Q9NR09</t>
  </si>
  <si>
    <t>426;480</t>
  </si>
  <si>
    <t>A0A3B3IUB9</t>
  </si>
  <si>
    <t>Baculoviral IAP repeat-containing protein 6</t>
  </si>
  <si>
    <t>BIRC6</t>
  </si>
  <si>
    <t>DIPKLEGDSDDLLEDSDSEEHSRSDSVTGHT</t>
  </si>
  <si>
    <t>LEGDSDDLLEDS(1)DSEEHSR</t>
  </si>
  <si>
    <t>UID2630</t>
  </si>
  <si>
    <t>436;490</t>
  </si>
  <si>
    <t>DLLEDSDSEEHSRSDSVTGHTSQKEAMEVSL</t>
  </si>
  <si>
    <t>S(0.007)DS(0.993)VTGHTSQK</t>
  </si>
  <si>
    <t>UID2631</t>
  </si>
  <si>
    <t>A0A494BZI8;Q96MI9</t>
  </si>
  <si>
    <t>405;451</t>
  </si>
  <si>
    <t>A0A494BZI8</t>
  </si>
  <si>
    <t>Cytosolic carboxypeptidase 4</t>
  </si>
  <si>
    <t>AGBL1</t>
  </si>
  <si>
    <t>VNLYQNVQSNSLRRDSSESEIPDIQASPKAD</t>
  </si>
  <si>
    <t>RDS(0.999)S(0.001)ESEIPDIQASPK</t>
  </si>
  <si>
    <t>UID2632</t>
  </si>
  <si>
    <t>A0A494BZV2;Q6WCQ1;Q6WCQ1-2;J3KSW8;Q6WCQ1-3;A0A1W2PPU9</t>
  </si>
  <si>
    <t>289;289;289;133;289;82</t>
  </si>
  <si>
    <t>A0A494BZV2</t>
  </si>
  <si>
    <t>Myosin phosphatase Rho-interacting protein</t>
  </si>
  <si>
    <t>MPRIP</t>
  </si>
  <si>
    <t>KQDLKAEEQQLPPPLSPPSPSTPNHRYSCPE</t>
  </si>
  <si>
    <t>AEEQQLPPPLS(0.99)PPS(0.005)PS(0.002)T(0.003)PNHR</t>
  </si>
  <si>
    <t>UID2634</t>
  </si>
  <si>
    <t>292;292;292;136;292;85</t>
  </si>
  <si>
    <t>LKAEEQQLPPPLSPPSPSTPNHRYSCPESPS</t>
  </si>
  <si>
    <t>AEEQQLPPPLS(0.012)PPS(0.917)PS(0.058)T(0.013)PNHR</t>
  </si>
  <si>
    <t>UID2635</t>
  </si>
  <si>
    <t>A0A494BZV2;Q6WCQ1;Q6WCQ1-2;A0A1W2PPU9</t>
  </si>
  <si>
    <t>480;362;362;273</t>
  </si>
  <si>
    <t>FTNEAPPAPLPDASASPLSPHRRAKSLDRRS</t>
  </si>
  <si>
    <t>DFTNEAPPAPLPDAS(0.09)AS(0.819)PLS(0.09)PHR</t>
  </si>
  <si>
    <t>UID2636</t>
  </si>
  <si>
    <t>A0A494BZV2;Q6WCQ1;Q6WCQ1-2;J3KSW8;Q6WCQ1-3;H0Y7E2;H0Y2S9;K7EL39;J3QRL2;H7C3G6;J3QL44</t>
  </si>
  <si>
    <t>2378;991;991;797;953;1057;1747;59;105;230;12</t>
  </si>
  <si>
    <t>KSPDSATVSGYDIMKSKSNPDFLKKDRSCVT</t>
  </si>
  <si>
    <t>S(0.742)KS(0.258)NPDFLK</t>
  </si>
  <si>
    <t>UID2639</t>
  </si>
  <si>
    <t>2380;993;993;799;955;1059;1749;61;107;232;14</t>
  </si>
  <si>
    <t>PDSATVSGYDIMKSKSNPDFLKKDRSCVTRQ</t>
  </si>
  <si>
    <t>S(1)NPDFLK</t>
  </si>
  <si>
    <t>UID2640</t>
  </si>
  <si>
    <t>A0A494BZV2;Q6WCQ1;Q6WCQ1-2;J3KSW8;Q6WCQ1-3;H0Y7E2;H0Y2S9;K7EL39;J3QRL2;H7C3G6</t>
  </si>
  <si>
    <t>2364;977;977;783;939;1043;1733;45;91;216</t>
  </si>
  <si>
    <t>LKEQLKAATEALGEKSPDSATVSGYDIMKSK</t>
  </si>
  <si>
    <t>S(0.97)PDS(0.026)AT(0.002)VS(0.002)GYDIMK</t>
  </si>
  <si>
    <t>UID2641</t>
  </si>
  <si>
    <t>F2Z2W6;F2Z2Y5;H7BXJ5;A0A494C035;A6NL93;P05114</t>
  </si>
  <si>
    <t>7;7;7;7;7;7</t>
  </si>
  <si>
    <t>F2Z2W6</t>
  </si>
  <si>
    <t>Non-histone chromosomal protein HMG-14</t>
  </si>
  <si>
    <t>HMGN1</t>
  </si>
  <si>
    <t>_________MPKRKVSSAEGAAKEEPKRRSA</t>
  </si>
  <si>
    <t>KVS(0.957)S(0.043)AEGAAK</t>
  </si>
  <si>
    <t>UID2642</t>
  </si>
  <si>
    <t>8;8;8;8;8;8</t>
  </si>
  <si>
    <t>________MPKRKVSSAEGAAKEEPKRRSAR</t>
  </si>
  <si>
    <t>KVS(0.5)S(0.5)AEGAAK</t>
  </si>
  <si>
    <t>UID2643</t>
  </si>
  <si>
    <t>H0Y6K5;A0A494C070;Q02447-2;Q02447</t>
  </si>
  <si>
    <t>5;5;61;73</t>
  </si>
  <si>
    <t>H0Y6K5</t>
  </si>
  <si>
    <t>Transcription factor Sp3</t>
  </si>
  <si>
    <t>SP3</t>
  </si>
  <si>
    <t>___________IGPPSPGDDEEEAAAAAGAP</t>
  </si>
  <si>
    <t>IGPPS(1)PGDDEEEAAAAAGAPAAAGATGDLASAQLGGAPNR</t>
  </si>
  <si>
    <t>UID2644</t>
  </si>
  <si>
    <t>A0A494C0G1;H0Y987;O95394;O95394-3;O95394-4;H0Y8I3;A0A087WT27;A0A494C1Q4;J3KN95;A0A494C1E2</t>
  </si>
  <si>
    <t>457;498;498;498;526;69;376;383;417;417</t>
  </si>
  <si>
    <t>A0A494C0G1</t>
  </si>
  <si>
    <t>Phosphoacetylglucosamine mutase</t>
  </si>
  <si>
    <t>PGM3</t>
  </si>
  <si>
    <t>DLVKKYKLSRAFVRPSGTEDVVRVYAEADSQ</t>
  </si>
  <si>
    <t>AFVRPS(0.989)GT(0.011)EDVVR</t>
  </si>
  <si>
    <t>UID2645</t>
  </si>
  <si>
    <t>A0A494C0G1;H0Y987;O95394;O95394-3;O95394-4;D6RC77;D6RCQ8;D6RF77;A0A494C163;A0A494C099</t>
  </si>
  <si>
    <t>64;64;64;64;92;92;64;92;51;64</t>
  </si>
  <si>
    <t>RSKQTKSTIGVMVTASHNPEEDNGVKLVDPL</t>
  </si>
  <si>
    <t>STIGVMVTAS(1)HNPEEDNGVK</t>
  </si>
  <si>
    <t>UID2646</t>
  </si>
  <si>
    <t>A0A494C0I2;Q9H7Z6;Q9H7Z6-2</t>
  </si>
  <si>
    <t>42;42;42</t>
  </si>
  <si>
    <t>A0A494C0I2</t>
  </si>
  <si>
    <t>Histone acetyltransferase KAT8</t>
  </si>
  <si>
    <t>KAT8</t>
  </si>
  <si>
    <t>ENAAAEGTAPSPGRVSPPTPARGEPEVTVEI</t>
  </si>
  <si>
    <t>AAQGAAAAVAAGTSGVAGEGEPGPGENAAAEGT(0.003)APS(0.024)PGRVS(0.902)PPT(0.071)PAR</t>
  </si>
  <si>
    <t>UID2648</t>
  </si>
  <si>
    <t>A0A494C0Q6;A0A494C0K5;A0A494C0W0;O95453-4;O95453-2;O95453-3;O95453</t>
  </si>
  <si>
    <t>561;594;644;444;558;573;619</t>
  </si>
  <si>
    <t>A0A494C0Q6</t>
  </si>
  <si>
    <t>Poly(A)-specific ribonuclease PARN</t>
  </si>
  <si>
    <t>PARN</t>
  </si>
  <si>
    <t>GRKKAKKLKRMKKELSPAGSISKNSPATLFE</t>
  </si>
  <si>
    <t>ELS(0.793)PAGS(0.202)IS(0.004)K</t>
  </si>
  <si>
    <t>UID2649</t>
  </si>
  <si>
    <t>P04150-3;A0A494C0P1;P04150;P04150-10;P04150-7;P04150-5;P04150-6;P04150-2;P04150-9;P04150-8;P04150-11;P04150-12;P04150-13</t>
  </si>
  <si>
    <t>267;267;267;267;267;267;267;267;241;241;182;178;170</t>
  </si>
  <si>
    <t>P04150-3</t>
  </si>
  <si>
    <t>Glucocorticoid receptor</t>
  </si>
  <si>
    <t>NR3C1</t>
  </si>
  <si>
    <t>DTKPKIKDNGDLVLSSPSNVTLPQVKTEKED</t>
  </si>
  <si>
    <t>DNGDLVLS(0.045)S(0.816)PS(0.13)NVT(0.009)LPQVK</t>
  </si>
  <si>
    <t>UID2650</t>
  </si>
  <si>
    <t>P04150-3;A0A494C0P1;P04150;P04150-10;P04150-7;P04150-5;P04150-6;P04150-2;P04150-9;P04150-8;P04150-11;P04150-12;P04150-13;Q3MSN4;D6RDA9</t>
  </si>
  <si>
    <t>134;134;134;134;134;134;134;134;108;108;49;45;37;134;134</t>
  </si>
  <si>
    <t>LKLLEESIANLNRSTSVPENPKSSASTAVSA</t>
  </si>
  <si>
    <t>S(0.001)T(0.008)S(0.991)VPENPK</t>
  </si>
  <si>
    <t>UID2651</t>
  </si>
  <si>
    <t>K7EIG1;I3L2B0;A0A494C0R8;O75153</t>
  </si>
  <si>
    <t>605;702;702;664</t>
  </si>
  <si>
    <t>K7EIG1</t>
  </si>
  <si>
    <t>Clustered mitochondria protein homolog</t>
  </si>
  <si>
    <t>CLUH</t>
  </si>
  <si>
    <t>SLESKSEDPPGQEAGSEEEGSSASGLAKVKE</t>
  </si>
  <si>
    <t>SEDPPGQEAGS(1)EEEGSSASGLAK</t>
  </si>
  <si>
    <t>UID2653</t>
  </si>
  <si>
    <t>A0A494C108;Q8N9T8;H0YFD2;F8WFC1</t>
  </si>
  <si>
    <t>177;171;111;59</t>
  </si>
  <si>
    <t>A0A494C108</t>
  </si>
  <si>
    <t>Protein KRI1 homolog</t>
  </si>
  <si>
    <t>KRI1</t>
  </si>
  <si>
    <t>EQKQLKESFRAFVEDSEDEDGAGEGGSSLLQ</t>
  </si>
  <si>
    <t>AFVEDS(1)EDEDGAGEGGSSLLQK</t>
  </si>
  <si>
    <t>UID2655</t>
  </si>
  <si>
    <t>A0A494C108;Q8N9T8</t>
  </si>
  <si>
    <t>634;628</t>
  </si>
  <si>
    <t>QRQLPALDGSLMGPESPPAQEEEAPVSPHKK</t>
  </si>
  <si>
    <t>QLPALDGSLMGPES(1)PPAQEEEAPVSPHK</t>
  </si>
  <si>
    <t>UID2656</t>
  </si>
  <si>
    <t>A0A494C108;Q8N9T8;H0YFD2;F8WFC1;H0YH26</t>
  </si>
  <si>
    <t>142;136;76;24;133</t>
  </si>
  <si>
    <t>KVILEKAGKYVDEENSDGETSNHRLQETSSQ</t>
  </si>
  <si>
    <t>YVDEENS(1)DGETSNHR</t>
  </si>
  <si>
    <t>UID2657</t>
  </si>
  <si>
    <t>A0A494C1U4;A0A494C115;K7N7A8;P29972-4;P29972-2;P29972-3;P29972</t>
  </si>
  <si>
    <t>60;177;427;132;164;196;247</t>
  </si>
  <si>
    <t>A0A494C1U4</t>
  </si>
  <si>
    <t>Aquaporin-1</t>
  </si>
  <si>
    <t>AQP1</t>
  </si>
  <si>
    <t>APRSSDLTDRVKVWTSGQVEEYDLDADDINS</t>
  </si>
  <si>
    <t>VWT(0.003)S(0.995)GQVEEY(0.002)DLDADDINSR</t>
  </si>
  <si>
    <t>UID2658</t>
  </si>
  <si>
    <t>75;192;442;147;179;211;262</t>
  </si>
  <si>
    <t>SGQVEEYDLDADDINSRSFLGTKIYQFTHSL</t>
  </si>
  <si>
    <t>VWTSGQVEEYDLDADDINS(1)R</t>
  </si>
  <si>
    <t>UID2659</t>
  </si>
  <si>
    <t>E9PGP6;A0A494C123;A0A494C0H7;A0A494C094;F8WDA1;A0A494C188;A0A494C155;A0A494C1K7;Q9UGJ0-3;Q9UGJ0</t>
  </si>
  <si>
    <t>72;72;152;152;196;152;196;152;152;196</t>
  </si>
  <si>
    <t>E9PGP6</t>
  </si>
  <si>
    <t>5'-AMP-activated protein kinase subunit gamma-2</t>
  </si>
  <si>
    <t>PRKAG2</t>
  </si>
  <si>
    <t>KHEPERLENRIYASSSPPDTGQRFCPSSFQS</t>
  </si>
  <si>
    <t>IYAS(0.001)S(0.095)S(0.904)PPDTGQR</t>
  </si>
  <si>
    <t>UID2662</t>
  </si>
  <si>
    <t>E9PGP6;A0A494C123</t>
  </si>
  <si>
    <t>NKKHKDQNRSTERRQSEPHGLFASGLSSSPS</t>
  </si>
  <si>
    <t>RQS(1)EPHGLFASGLS(0.001)S(0.015)S(0.064)PS(0.499)T(0.418)PT(0.002)QVTK</t>
  </si>
  <si>
    <t>UID2663</t>
  </si>
  <si>
    <t>33;33</t>
  </si>
  <si>
    <t>RSTERRQSEPHGLFASGLSSSPSTPTQVTKQ</t>
  </si>
  <si>
    <t>RQS(0.054)EPHGLFAS(0.91)GLS(0.035)S(0.001)SPSTPTQVTK</t>
  </si>
  <si>
    <t>UID2664</t>
  </si>
  <si>
    <t>RQSEPHGLFASGLSSSPSTPTQVTKQHTFPL</t>
  </si>
  <si>
    <t>QSEPHGLFASGLS(0.01)S(0.247)S(0.735)PS(0.007)T(0.001)PTQVTK</t>
  </si>
  <si>
    <t>UID2667</t>
  </si>
  <si>
    <t>V9GYE4;A0A494C194;K7ES25;A0A494C165;P12955-3;P12955-2;P12955</t>
  </si>
  <si>
    <t>36;167;164;166;103;167;167</t>
  </si>
  <si>
    <t>V9GYE4</t>
  </si>
  <si>
    <t>Xaa-Pro dipeptidase</t>
  </si>
  <si>
    <t>PEPD</t>
  </si>
  <si>
    <t>TDSGSVCREASFDGISKFEVNNTILHPEIVE</t>
  </si>
  <si>
    <t>EASFDGIS(1)K</t>
  </si>
  <si>
    <t>UID2669</t>
  </si>
  <si>
    <t>E9PHT6;A0A494C169;Q9NVE7;D6RJF3</t>
  </si>
  <si>
    <t>63;71;63;110</t>
  </si>
  <si>
    <t>E9PHT6</t>
  </si>
  <si>
    <t>Pantothenate kinase 4</t>
  </si>
  <si>
    <t>PANK4</t>
  </si>
  <si>
    <t>LAYYSTVQHKVAKVRSFDHSGKDTEREHEPP</t>
  </si>
  <si>
    <t>VRS(1)FDHSGK</t>
  </si>
  <si>
    <t>UID2670</t>
  </si>
  <si>
    <t>1317;568</t>
  </si>
  <si>
    <t>E9PHT6;A0A494C169;Q9NVE7;H0YA26;H0YA31</t>
  </si>
  <si>
    <t>365;412;404;262;110</t>
  </si>
  <si>
    <t>E9PHT6;H0YA31</t>
  </si>
  <si>
    <t>LMSASPELGPAQRARSGTFDLLEMDRLERPL</t>
  </si>
  <si>
    <t>S(0.985)GT(0.015)FDLLEMDR</t>
  </si>
  <si>
    <t>UID2671</t>
  </si>
  <si>
    <t>A0A494C1F2;P35658-2;P35658-4;P35658;P35658-3;P35658-5;A0A0A0MSW3;A0A494BZU9</t>
  </si>
  <si>
    <t>666;667;668;678;679;667;107;568</t>
  </si>
  <si>
    <t>A0A494C1F2</t>
  </si>
  <si>
    <t>Nuclear pore complex protein Nup214</t>
  </si>
  <si>
    <t>NUP214</t>
  </si>
  <si>
    <t>VQKSPRITPPAAKPGSPQAKSLQPAVAEKQG</t>
  </si>
  <si>
    <t>ITPPAAKPGS(1)PQAK</t>
  </si>
  <si>
    <t>UID2672</t>
  </si>
  <si>
    <t>645;646;647;657;658;646;86;547</t>
  </si>
  <si>
    <t>SVLPSPSGRSAQGSSSPVPSMVQKSPRITPP</t>
  </si>
  <si>
    <t>SAQGSS(0.01)S(0.99)PVPSMVQK</t>
  </si>
  <si>
    <t>UID2673</t>
  </si>
  <si>
    <t>A0A494C1F2;P35658-2;P35658-4;P35658;P35658-3;P35658-5</t>
  </si>
  <si>
    <t>430;430;430;430;430;430</t>
  </si>
  <si>
    <t>KTPERLSLEGERQPKSPGSTPTTPTSSQAPQ</t>
  </si>
  <si>
    <t>S(0.999)PGST(0.001)PTT(0.668)PT(0.312)S(0.018)S(0.001)QAPQK</t>
  </si>
  <si>
    <t>UID2674</t>
  </si>
  <si>
    <t>A0A494C1F2;P35658-2;P35658-4;P35658;P35658-3;P35658-5;A0A0A0MSW3;H0YF36</t>
  </si>
  <si>
    <t>1011;1012;1013;1023;1024;1012;452;21</t>
  </si>
  <si>
    <t>AVVQAPRHAPVVRTPSIQPSLLPHAAPFAKS</t>
  </si>
  <si>
    <t>T(0.139)PS(0.825)IQPS(0.036)LLPHAAPFAK</t>
  </si>
  <si>
    <t>UID2675</t>
  </si>
  <si>
    <t>A0A494C1J1;Q69YQ0-2;Q69YQ0;F8WAN1;C9JLY8;C9J8U1</t>
  </si>
  <si>
    <t>239;220;220;220;159;220</t>
  </si>
  <si>
    <t>A0A494C1J1</t>
  </si>
  <si>
    <t>Cytospin-A</t>
  </si>
  <si>
    <t>SPECC1L;SPECC1L-ADORA2A</t>
  </si>
  <si>
    <t>ELRDMRAQLGINEDHSEGDEKSEKETIMAHQ</t>
  </si>
  <si>
    <t>AQLGINEDHS(1)EGDEK</t>
  </si>
  <si>
    <t>UID2676</t>
  </si>
  <si>
    <t>A0A494C1J1;Q69YQ0-2;Q69YQ0</t>
  </si>
  <si>
    <t>906;887;887</t>
  </si>
  <si>
    <t>SPECC1L</t>
  </si>
  <si>
    <t>MKTPPAAAVSPMQRHSISGPISTSKPLTALS</t>
  </si>
  <si>
    <t>HS(0.989)IS(0.011)GPISTSK</t>
  </si>
  <si>
    <t>UID2677</t>
  </si>
  <si>
    <t>A0A494C1J1;Q69YQ0-2;Q69YQ0;F8WAN1</t>
  </si>
  <si>
    <t>850;831;831;831</t>
  </si>
  <si>
    <t>RDLAALRQGMGLSRRSSTSSEPTPTVKTLIK</t>
  </si>
  <si>
    <t>S(0.721)S(0.252)T(0.009)S(0.017)S(0.001)EPTPTVK</t>
  </si>
  <si>
    <t>UID2678</t>
  </si>
  <si>
    <t>851;832;832;832</t>
  </si>
  <si>
    <t>DLAALRQGMGLSRRSSTSSEPTPTVKTLIKS</t>
  </si>
  <si>
    <t>RSS(1)TSSEPTPTVK</t>
  </si>
  <si>
    <t>UID2679</t>
  </si>
  <si>
    <t>A0A494C1K3;P78347-2;P78347-4;P78347-3;P78347</t>
  </si>
  <si>
    <t>984;782;802;803;823</t>
  </si>
  <si>
    <t>A0A494C1K3</t>
  </si>
  <si>
    <t>General transcription factor II-I</t>
  </si>
  <si>
    <t>GTF2I</t>
  </si>
  <si>
    <t>PEMFETAIKESTSSKSPPRKINSSPNVNTTA</t>
  </si>
  <si>
    <t>ESTSS(0.002)KS(0.998)PPR</t>
  </si>
  <si>
    <t>UID2682</t>
  </si>
  <si>
    <t>992;790;810;811;831</t>
  </si>
  <si>
    <t>KESTSSKSPPRKINSSPNVNTTASGVEDLNI</t>
  </si>
  <si>
    <t>INS(0.222)S(0.762)PNVNT(0.015)T(0.001)ASGVEDLNIIQVTIPDDDNER</t>
  </si>
  <si>
    <t>UID2684</t>
  </si>
  <si>
    <t>C9JXK0;A0A494C1L1;Q14739</t>
  </si>
  <si>
    <t>C9JXK0</t>
  </si>
  <si>
    <t>Lamin-B receptor</t>
  </si>
  <si>
    <t>LBR</t>
  </si>
  <si>
    <t>VEVKLTPLILKPFGNSISRYNGEPEHIERND</t>
  </si>
  <si>
    <t>LTPLILKPFGNS(0.994)IS(0.006)R</t>
  </si>
  <si>
    <t>UID2685</t>
  </si>
  <si>
    <t>99;99;99</t>
  </si>
  <si>
    <t>SRSPGRPPKSARRSASASHQADIKEARREVE</t>
  </si>
  <si>
    <t>S(0.028)AS(0.968)AS(0.004)HQADIK</t>
  </si>
  <si>
    <t>UID2687</t>
  </si>
  <si>
    <t>SPGRPPKSARRSASASHQADIKEARREVEVK</t>
  </si>
  <si>
    <t>S(0.002)AS(0.25)AS(0.748)HQADIK</t>
  </si>
  <si>
    <t>UID2688</t>
  </si>
  <si>
    <t>E9PEM5;A0A494C1L5;P50851-2;P50851;A0A494C0R9</t>
  </si>
  <si>
    <t>3;3;3;3;3</t>
  </si>
  <si>
    <t>E9PEM5</t>
  </si>
  <si>
    <t>Lipopolysaccharide-responsive and beige-like anchor protein</t>
  </si>
  <si>
    <t>LRBA</t>
  </si>
  <si>
    <t>_____________MASEDNRVPSPPPTGDDG</t>
  </si>
  <si>
    <t>AS(1)EDNRVPSPPPTGDDGGGGGR</t>
  </si>
  <si>
    <t>UID2689</t>
  </si>
  <si>
    <t>10;10;10;10;10</t>
  </si>
  <si>
    <t>______MASEDNRVPSPPPTGDDGGGGGREE</t>
  </si>
  <si>
    <t>VPS(0.999)PPPT(0.001)GDDGGGGGR</t>
  </si>
  <si>
    <t>UID2690</t>
  </si>
  <si>
    <t>E9PEM5;A0A494C1L5;P50851-2;P50851;A0A494C0R9;A0A494BZW2</t>
  </si>
  <si>
    <t>1118;1118;1118;1118;1118;356</t>
  </si>
  <si>
    <t>EEEEDDDYVELKVEGSPTEEANLPTELQDNS</t>
  </si>
  <si>
    <t>VEGS(0.796)PT(0.204)EEANLPTELQDNSLSPAASEAGEK</t>
  </si>
  <si>
    <t>UID2691</t>
  </si>
  <si>
    <t>A0A494C1S7;Q9Y5Q9-2;Q9Y5Q9</t>
  </si>
  <si>
    <t>A0A494C1S7</t>
  </si>
  <si>
    <t>General transcription factor 3C polypeptide 3</t>
  </si>
  <si>
    <t>GTF3C3</t>
  </si>
  <si>
    <t>RKTREKKSLQEKGKLSAEENPDDSEVPSSSG</t>
  </si>
  <si>
    <t>GKLS(0.871)AEENPDDS(0.129)EVPSSSGINSTK</t>
  </si>
  <si>
    <t>UID2692</t>
  </si>
  <si>
    <t>51;51;51</t>
  </si>
  <si>
    <t>LQEKGKLSAEENPDDSEVPSSSGINSTKSQD</t>
  </si>
  <si>
    <t>GKLS(0.027)AEENPDDS(0.972)EVPS(0.001)SSGINSTK</t>
  </si>
  <si>
    <t>UID2693</t>
  </si>
  <si>
    <t>H7C3Y7;H0Y764;A0A494C1V1;Q6ZNJ1-2;Q6ZNJ1-3;Q6ZNJ1</t>
  </si>
  <si>
    <t>1078;2027;2705;2555;2709;2739</t>
  </si>
  <si>
    <t>H7C3Y7</t>
  </si>
  <si>
    <t>Neurobeachin-like protein 2</t>
  </si>
  <si>
    <t>NBEAL2</t>
  </si>
  <si>
    <t>SSQFARKLWRSSRRISQVSSGETEYNPTEAR</t>
  </si>
  <si>
    <t>RIS(1)QVSSGETEYNPTEAR</t>
  </si>
  <si>
    <t>UID2694</t>
  </si>
  <si>
    <t>A0A499FJN1;A0A499FIS5;Q9BUB5-2;Q9BUB5;A0A499FJS1;Q9BUB5-3;E9PQ26;E9PSC9;E9PN34;E9PSE0;E9PLE7;E9PMM8;E9PII5;E9PIA0</t>
  </si>
  <si>
    <t>27;27;39;39;27;39;39;39;27;27;27;39;109;27</t>
  </si>
  <si>
    <t>A0A499FJN1</t>
  </si>
  <si>
    <t>MAP kinase-interacting serine/threonine-protein kinase 1</t>
  </si>
  <si>
    <t>MKNK1</t>
  </si>
  <si>
    <t>GDRRRKKKRRGRATDSLPGKFEDMYKLTSEL</t>
  </si>
  <si>
    <t>AT(0.001)DS(0.999)LPGK</t>
  </si>
  <si>
    <t>UID2696</t>
  </si>
  <si>
    <t>H0Y917;A0A499FIZ0;Q9H7D7-3;Q9H7D7-4;Q9H7D7-2;Q9H7D7</t>
  </si>
  <si>
    <t>113;221;121;121;121;121</t>
  </si>
  <si>
    <t>H0Y917</t>
  </si>
  <si>
    <t>WD repeat-containing protein 26</t>
  </si>
  <si>
    <t>WDR26</t>
  </si>
  <si>
    <t>ATPELGSSLKKKKRLSQSDEDVIRLIGQHLN</t>
  </si>
  <si>
    <t>RLS(1)QSDEDVIR</t>
  </si>
  <si>
    <t>UID2697</t>
  </si>
  <si>
    <t>H3BUX2;A0A499FJ32;O43169</t>
  </si>
  <si>
    <t>98;98;102</t>
  </si>
  <si>
    <t>H3BUX2</t>
  </si>
  <si>
    <t>Cytochrome b5 type B</t>
  </si>
  <si>
    <t>CYB5B</t>
  </si>
  <si>
    <t>AREMLKQYYIGDIHPSDLKPESGSKDPSKND</t>
  </si>
  <si>
    <t>QYYIGDIHPS(1)DLKPESGSK</t>
  </si>
  <si>
    <t>UID2698</t>
  </si>
  <si>
    <t>A0A499FJI4;O75592-2;O75592</t>
  </si>
  <si>
    <t>1586;1624;1624</t>
  </si>
  <si>
    <t>A0A499FJI4</t>
  </si>
  <si>
    <t>E3 ubiquitin-protein ligase MYCBP2</t>
  </si>
  <si>
    <t>MYCBP2</t>
  </si>
  <si>
    <t>AYDGEVLLRSIVKQVSTENDSTLVHRFPLLV</t>
  </si>
  <si>
    <t>QVS(0.674)T(0.326)ENDSTLVHR</t>
  </si>
  <si>
    <t>UID2699</t>
  </si>
  <si>
    <t>2751;2789;2789</t>
  </si>
  <si>
    <t>SDAAKLRSDSHSRSLSPNHNTLQTLKSDGRM</t>
  </si>
  <si>
    <t>S(0.018)LS(0.982)PNHNTLQTLK</t>
  </si>
  <si>
    <t>UID2700</t>
  </si>
  <si>
    <t>3440;3478;3478</t>
  </si>
  <si>
    <t>TDTDLAKRTVFQRSYSVVASEYDKQHSILPA</t>
  </si>
  <si>
    <t>S(0.411)YS(0.589)VVASEYDK</t>
  </si>
  <si>
    <t>UID2701</t>
  </si>
  <si>
    <t>A0A499FJS7;O14920-4;O14920-2;O14920</t>
  </si>
  <si>
    <t>608;613;670;672</t>
  </si>
  <si>
    <t>A0A499FJS7</t>
  </si>
  <si>
    <t>Inhibitor of nuclear factor kappa-B kinase subunit beta</t>
  </si>
  <si>
    <t>IKBKB</t>
  </si>
  <si>
    <t>LLKIACSKVRGPVSGSPDSMNASRLSQPGQL</t>
  </si>
  <si>
    <t>GPVS(0.012)GS(0.981)PDS(0.008)MNASR</t>
  </si>
  <si>
    <t>UID2702</t>
  </si>
  <si>
    <t>D6RD33;D6RGI7;A0A499FJW5;J3KNN5;Q9UJV9</t>
  </si>
  <si>
    <t>23;23;23;41;23</t>
  </si>
  <si>
    <t>D6RD33</t>
  </si>
  <si>
    <t>Probable ATP-dependent RNA helicase DDX41</t>
  </si>
  <si>
    <t>DDX41</t>
  </si>
  <si>
    <t>RKRARTDEVPAGGSRSEAEDEDDEDYVPYVP</t>
  </si>
  <si>
    <t>S(1)EAEDEDDEDYVPYVPLR</t>
  </si>
  <si>
    <t>UID2703</t>
  </si>
  <si>
    <t>21;21;21;39;21</t>
  </si>
  <si>
    <t>PERKRARTDEVPAGGSRSEAEDEDDEDYVPY</t>
  </si>
  <si>
    <t>TDEVPAGGS(1)R</t>
  </si>
  <si>
    <t>UID2704</t>
  </si>
  <si>
    <t>A0A5E8;Q99501</t>
  </si>
  <si>
    <t>352;352</t>
  </si>
  <si>
    <t>A0A5E8</t>
  </si>
  <si>
    <t>GAS2-like protein 1</t>
  </si>
  <si>
    <t>GAS2L1</t>
  </si>
  <si>
    <t>RPRDQLPPHPRSRRYSGDSDSSASSAQSGPL</t>
  </si>
  <si>
    <t>RYS(0.98)GDS(0.018)DS(0.001)S(0.001)ASSAQSGPLGTR</t>
  </si>
  <si>
    <t>UID2705</t>
  </si>
  <si>
    <t>A0JNW5;A0A0C4DGH6</t>
  </si>
  <si>
    <t>933;583</t>
  </si>
  <si>
    <t>A0JNW5</t>
  </si>
  <si>
    <t>UHRF1-binding protein 1-like</t>
  </si>
  <si>
    <t>UHRF1BP1L</t>
  </si>
  <si>
    <t>NRIRSVTVNHMSDNRSMSVDLSHIPLKDPLL</t>
  </si>
  <si>
    <t>S(0.559)MS(0.438)VDLS(0.003)HIPLK</t>
  </si>
  <si>
    <t>UID2706</t>
  </si>
  <si>
    <t>935;585</t>
  </si>
  <si>
    <t>IRSVTVNHMSDNRSMSVDLSHIPLKDPLLFK</t>
  </si>
  <si>
    <t>S(0.457)MS(0.54)VDLS(0.003)HIPLKDPLLFK</t>
  </si>
  <si>
    <t>UID2707</t>
  </si>
  <si>
    <t>1081;731</t>
  </si>
  <si>
    <t>SKEETPPVRTLKSQSSLSGKPKERCPPNLAP</t>
  </si>
  <si>
    <t>SQS(0.086)S(0.911)LS(0.002)GKPK</t>
  </si>
  <si>
    <t>UID2709</t>
  </si>
  <si>
    <t>A0RZB6;D6RIU8;D6REA1;Q9H173</t>
  </si>
  <si>
    <t>16;146;153;146</t>
  </si>
  <si>
    <t>A0RZB6</t>
  </si>
  <si>
    <t>Nucleotide exchange factor SIL1</t>
  </si>
  <si>
    <t>SIL1</t>
  </si>
  <si>
    <t>LKSALAKFKEGAEMESSKEDKMDNAQDLLSF</t>
  </si>
  <si>
    <t>FKEGAEMES(0.5)S(0.5)K</t>
  </si>
  <si>
    <t>UID2710</t>
  </si>
  <si>
    <t>17;147;154;147</t>
  </si>
  <si>
    <t>KSALAKFKEGAEMESSKEDKMDNAQDLLSFG</t>
  </si>
  <si>
    <t>UID2711</t>
  </si>
  <si>
    <t>A1L4K1;A1L4K1-2;H0YLA8</t>
  </si>
  <si>
    <t>29;29;29</t>
  </si>
  <si>
    <t>A1L4K1</t>
  </si>
  <si>
    <t>Fibronectin type III and SPRY domain-containing protein 2</t>
  </si>
  <si>
    <t>FSD2</t>
  </si>
  <si>
    <t>STPKDFHFYHMDLYDSEDRLHLFPEENTRMR</t>
  </si>
  <si>
    <t>DFHFYHMDLY(0.001)DS(0.999)EDR</t>
  </si>
  <si>
    <t>UID2712</t>
  </si>
  <si>
    <t>A1L4K1;A1L4K1-2</t>
  </si>
  <si>
    <t>599;554</t>
  </si>
  <si>
    <t>LTAVRSERRTPARELSPSDTHFTRCVAVMGN</t>
  </si>
  <si>
    <t>ELS(1)PSDTHFTR</t>
  </si>
  <si>
    <t>UID2713</t>
  </si>
  <si>
    <t>601;556</t>
  </si>
  <si>
    <t>AVRSERRTPARELSPSDTHFTRCVAVMGNLI</t>
  </si>
  <si>
    <t>ELS(0.5)PS(0.5)DTHFTR</t>
  </si>
  <si>
    <t>UID2714</t>
  </si>
  <si>
    <t>A2A274;Q99798</t>
  </si>
  <si>
    <t>576;551</t>
  </si>
  <si>
    <t>A2A274</t>
  </si>
  <si>
    <t>Aconitate hydratase, mitochondrial</t>
  </si>
  <si>
    <t>ACO2</t>
  </si>
  <si>
    <t>EFDPGQDTYQHPPKDSSGQHVDVSPTSQRLQ</t>
  </si>
  <si>
    <t>GEFDPGQDT(0.001)Y(0.017)QHPPKDS(0.816)S(0.165)GQHVDVSPTSQR</t>
  </si>
  <si>
    <t>UID2715</t>
  </si>
  <si>
    <t>577;552</t>
  </si>
  <si>
    <t>FDPGQDTYQHPPKDSSGQHVDVSPTSQRLQL</t>
  </si>
  <si>
    <t>GEFDPGQDTYQHPPKDS(0.444)S(0.556)GQHVDVSPTSQR</t>
  </si>
  <si>
    <t>UID2716</t>
  </si>
  <si>
    <t>584;559</t>
  </si>
  <si>
    <t>YQHPPKDSSGQHVDVSPTSQRLQLLEPFDKW</t>
  </si>
  <si>
    <t>DSSGQHVDVS(0.842)PT(0.124)S(0.033)QR</t>
  </si>
  <si>
    <t>UID2717</t>
  </si>
  <si>
    <t>639;614</t>
  </si>
  <si>
    <t>AAGPWLKFRGHLDNISNNLLIGAINIENGKA</t>
  </si>
  <si>
    <t>GHLDNIS(1)NNLLIGAINIENGK</t>
  </si>
  <si>
    <t>UID2718</t>
  </si>
  <si>
    <t>79;79</t>
  </si>
  <si>
    <t>TLSEKIVYGHLDDPASQEIERGKSYLRLRPD</t>
  </si>
  <si>
    <t>IVYGHLDDPAS(1)QEIER</t>
  </si>
  <si>
    <t>UID2719</t>
  </si>
  <si>
    <t>A2A2D0;P16949;P16949-2</t>
  </si>
  <si>
    <t>16;16;16</t>
  </si>
  <si>
    <t>A2A2D0</t>
  </si>
  <si>
    <t>Stathmin</t>
  </si>
  <si>
    <t>STMN1</t>
  </si>
  <si>
    <t>MASSDIQVKELEKRASGQAFELILSPRSKES</t>
  </si>
  <si>
    <t>RAS(1)GQAFELILS(1)PR</t>
  </si>
  <si>
    <t>UID2720</t>
  </si>
  <si>
    <t>25;25;25</t>
  </si>
  <si>
    <t>ELEKRASGQAFELILSPRSKESVPEFPLSPP</t>
  </si>
  <si>
    <t>UID2721</t>
  </si>
  <si>
    <t>38;38;38</t>
  </si>
  <si>
    <t>ILSPRSKESVPEFPLSPPKKKDLSLEEIQKK</t>
  </si>
  <si>
    <t>ESVPEFPLS(1)PPK</t>
  </si>
  <si>
    <t>UID2722</t>
  </si>
  <si>
    <t>A2A2F0;Q86X10-2;Q86X10-3;Q86X10;A0A0J9YW54</t>
  </si>
  <si>
    <t>1129;1079;1297;1300;672</t>
  </si>
  <si>
    <t>A2A2F0</t>
  </si>
  <si>
    <t>Ral GTPase-activating protein subunit beta</t>
  </si>
  <si>
    <t>RALGAPB</t>
  </si>
  <si>
    <t>SDSNMDLMPGILKQPSLTLELFPNHTDNLNS</t>
  </si>
  <si>
    <t>QPS(0.852)LT(0.148)LELFPNHTDNLNSSQR</t>
  </si>
  <si>
    <t>UID2724</t>
  </si>
  <si>
    <t>A2A2F0;Q86X10-2;Q86X10-3;Q86X10;Q86X10-4</t>
  </si>
  <si>
    <t>185;135;357;357;357</t>
  </si>
  <si>
    <t>ISCLVDAFLGISRPRSDSAPPTPVNRLSMPQ</t>
  </si>
  <si>
    <t>S(0.626)DS(0.371)APPT(0.003)PVNR</t>
  </si>
  <si>
    <t>UID2725</t>
  </si>
  <si>
    <t>187;137;359;359;359</t>
  </si>
  <si>
    <t>CLVDAFLGISRPRSDSAPPTPVNRLSMPQSA</t>
  </si>
  <si>
    <t>S(0.005)DS(0.994)APPT(0.001)PVNR</t>
  </si>
  <si>
    <t>UID2726</t>
  </si>
  <si>
    <t>242;192;414;414;414</t>
  </si>
  <si>
    <t>STVSTAHASKVQHQTSSTSPLSSPNQTSSEP</t>
  </si>
  <si>
    <t>VQHQT(0.017)S(0.966)S(0.017)TSPLSSPNQTSSEPRPLPAPR</t>
  </si>
  <si>
    <t>UID2728</t>
  </si>
  <si>
    <t>A2A2G5;Q9UJ14-5;Q9UJ14</t>
  </si>
  <si>
    <t>89;72;72</t>
  </si>
  <si>
    <t>A2A2G5</t>
  </si>
  <si>
    <t>Gamma-glutamyltransferase 7;Gamma-glutamyltransferase 7 heavy chain;Gamma-glutamyltransferase 7 light chain</t>
  </si>
  <si>
    <t>GGT7</t>
  </si>
  <si>
    <t>DPDSFLKSARLQRLPSSSSEMGSQDGSPLRE</t>
  </si>
  <si>
    <t>LPS(0.969)S(0.031)SSEMGSQDGSPLR</t>
  </si>
  <si>
    <t>UID2729</t>
  </si>
  <si>
    <t>90;73;73</t>
  </si>
  <si>
    <t>PDSFLKSARLQRLPSSSSEMGSQDGSPLRET</t>
  </si>
  <si>
    <t>LPS(0.044)S(0.842)S(0.057)S(0.057)EMGSQDGSPLR</t>
  </si>
  <si>
    <t>UID2730</t>
  </si>
  <si>
    <t>91;74;74</t>
  </si>
  <si>
    <t>DSFLKSARLQRLPSSSSEMGSQDGSPLRETR</t>
  </si>
  <si>
    <t>LPS(0.036)S(0.224)S(0.672)S(0.067)EMGS(0.001)QDGSPLR</t>
  </si>
  <si>
    <t>UID2731</t>
  </si>
  <si>
    <t>92;75;75</t>
  </si>
  <si>
    <t>SFLKSARLQRLPSSSSEMGSQDGSPLRETRK</t>
  </si>
  <si>
    <t>LPS(0.058)S(0.001)S(0.216)S(0.726)EMGSQDGSPLR</t>
  </si>
  <si>
    <t>UID2732</t>
  </si>
  <si>
    <t>96;79;79</t>
  </si>
  <si>
    <t>SARLQRLPSSSSEMGSQDGSPLRETRKDPFS</t>
  </si>
  <si>
    <t>LPS(0.003)S(0.012)S(0.101)S(0.027)EMGS(0.857)QDGSPLR</t>
  </si>
  <si>
    <t>UID2733</t>
  </si>
  <si>
    <t>A2A2Y4-3;A2A2Y4-5;A2A2Y4-2;A2A2Y4;A2A2Y4-4</t>
  </si>
  <si>
    <t>221;371;415;415;72</t>
  </si>
  <si>
    <t>A2A2Y4-3</t>
  </si>
  <si>
    <t>FERM domain-containing protein 3</t>
  </si>
  <si>
    <t>FRMD3</t>
  </si>
  <si>
    <t>VPLPKEENISAPLISSSPVKAAREYEDPPSE</t>
  </si>
  <si>
    <t>EENISAPLIS(0.003)S(0.715)S(0.282)PVK</t>
  </si>
  <si>
    <t>UID2734</t>
  </si>
  <si>
    <t>235;385;429;429;86</t>
  </si>
  <si>
    <t>SSSPVKAAREYEDPPSEEEDKIKEEPLTISE</t>
  </si>
  <si>
    <t>EYEDPPS(1)EEEDK</t>
  </si>
  <si>
    <t>UID2735</t>
  </si>
  <si>
    <t>A2AB27;P36915</t>
  </si>
  <si>
    <t>49;51</t>
  </si>
  <si>
    <t>A2AB27</t>
  </si>
  <si>
    <t>Guanine nucleotide-binding protein-like 1</t>
  </si>
  <si>
    <t>GNL1</t>
  </si>
  <si>
    <t>SRSGSRERREEQTDTSDGESVTHHIRRLNQQ</t>
  </si>
  <si>
    <t>REEQT(0.855)DT(0.149)S(0.993)DGES(0.003)VTHHIR</t>
  </si>
  <si>
    <t>UID2739</t>
  </si>
  <si>
    <t>66;68</t>
  </si>
  <si>
    <t>GESVTHHIRRLNQQPSQGLGPRGYDPNRYRL</t>
  </si>
  <si>
    <t>LNQQPS(1)QGLGPR</t>
  </si>
  <si>
    <t>UID2741</t>
  </si>
  <si>
    <t>A2RRE0;Q9Y4E6-2;Q9Y4E6</t>
  </si>
  <si>
    <t>260;935;935</t>
  </si>
  <si>
    <t>A2RRE0</t>
  </si>
  <si>
    <t>WD repeat-containing protein 7</t>
  </si>
  <si>
    <t>WDR7</t>
  </si>
  <si>
    <t>RPPRPSTPDLSKARGSPPTSSNIVQGQIKQV</t>
  </si>
  <si>
    <t>GS(0.995)PPT(0.004)SSNIVQGQIK</t>
  </si>
  <si>
    <t>UID2742</t>
  </si>
  <si>
    <t>479;1121;1154</t>
  </si>
  <si>
    <t>AEIEPPKLLTRPRSSSQIPEGFGLTSGGSNY</t>
  </si>
  <si>
    <t>S(0.015)S(0.02)S(0.965)QIPEGFGLTSGGSNYSLAR</t>
  </si>
  <si>
    <t>UID2743</t>
  </si>
  <si>
    <t>A2RRP1-2;A2RRP1</t>
  </si>
  <si>
    <t>473;473</t>
  </si>
  <si>
    <t>A2RRP1-2</t>
  </si>
  <si>
    <t>Neuroblastoma-amplified sequence</t>
  </si>
  <si>
    <t>NBAS</t>
  </si>
  <si>
    <t>RLETRAGEEDEGEEDSDSDYEISAKARYFGY</t>
  </si>
  <si>
    <t>AGEEDEGEEDS(0.999)DS(0.001)DYEISAK</t>
  </si>
  <si>
    <t>UID2744</t>
  </si>
  <si>
    <t>A4UGR9-2;A4UGR9;A4UGR9-8;A4UGR9-3;A0A0A0MQZ3</t>
  </si>
  <si>
    <t>3012;3059;3234;3059;648</t>
  </si>
  <si>
    <t>A4UGR9-2</t>
  </si>
  <si>
    <t>Xin actin-binding repeat-containing protein 2</t>
  </si>
  <si>
    <t>XIRP2</t>
  </si>
  <si>
    <t>ATLRRQIKIETRGRDSPPTITIPVNINHAAS</t>
  </si>
  <si>
    <t>GRDS(1)PPTITIPVNINHAASGSFR</t>
  </si>
  <si>
    <t>UID2745</t>
  </si>
  <si>
    <t>3027;3074;3249;3074;663</t>
  </si>
  <si>
    <t>SPPTITIPVNINHAASGSFRESVDAQEEIRK</t>
  </si>
  <si>
    <t>GRDS(0.935)PPT(0.062)IT(0.002)IPVNINHAAS(0.708)GS(0.292)FR</t>
  </si>
  <si>
    <t>UID2746</t>
  </si>
  <si>
    <t>3029;3076;3251;3076;665</t>
  </si>
  <si>
    <t>PTITIPVNINHAASGSFRESVDAQEEIRKVE</t>
  </si>
  <si>
    <t>GRDS(0.996)PPT(0.004)ITIPVNINHAAS(0.253)GS(0.747)FR</t>
  </si>
  <si>
    <t>UID2747</t>
  </si>
  <si>
    <t>A4UGR9-2;A4UGR9;A4UGR9-8;A4UGR9-3</t>
  </si>
  <si>
    <t>986;1033;1208;1033</t>
  </si>
  <si>
    <t>QAGDVSSMRYKFENQSLDSISSSSEEVLKKI</t>
  </si>
  <si>
    <t>FENQS(0.672)LDS(0.138)IS(0.188)S(0.003)SSEEVLK</t>
  </si>
  <si>
    <t>UID2748</t>
  </si>
  <si>
    <t>989;1036;1211;1036</t>
  </si>
  <si>
    <t>DVSSMRYKFENQSLDSISSSSEEVLKKIKTL</t>
  </si>
  <si>
    <t>FENQS(0.017)LDS(0.965)IS(0.017)SSSEEVLK</t>
  </si>
  <si>
    <t>UID2749</t>
  </si>
  <si>
    <t>821;868;1043;868</t>
  </si>
  <si>
    <t>QFDESIHKFQIIRGISAQEIQTGNVKSAKWL</t>
  </si>
  <si>
    <t>GIS(1)AQEIQTGNVK</t>
  </si>
  <si>
    <t>UID2750</t>
  </si>
  <si>
    <t>574;621;796;621</t>
  </si>
  <si>
    <t>TINKDITEIKVVRGISMEENVKGGVSKAKWL</t>
  </si>
  <si>
    <t>GIS(1)MEENVK</t>
  </si>
  <si>
    <t>UID2751</t>
  </si>
  <si>
    <t>3248;3295;3470;3295;884</t>
  </si>
  <si>
    <t>PPTYEDVIAGHILDISDSPKEVRKNFQKTWQ</t>
  </si>
  <si>
    <t>HAPPTYEDVIAGHILDIS(0.91)DS(0.09)PK</t>
  </si>
  <si>
    <t>UID2752</t>
  </si>
  <si>
    <t>3250;3297;3472;3297;886</t>
  </si>
  <si>
    <t>TYEDVIAGHILDISDSPKEVRKNFQKTWQES</t>
  </si>
  <si>
    <t>HAPPTYEDVIAGHILDIS(0.016)DS(0.984)PK</t>
  </si>
  <si>
    <t>UID2753</t>
  </si>
  <si>
    <t>668;715;890;715</t>
  </si>
  <si>
    <t>TKHLFETLPIEALKDSPDIGKLQKITASEEE</t>
  </si>
  <si>
    <t>HLFETLPIEALKDS(1)PDIGK</t>
  </si>
  <si>
    <t>UID2754</t>
  </si>
  <si>
    <t>2175;2222;2397;2222</t>
  </si>
  <si>
    <t>SSAPEKHSGDFMQQYSQKEASNSQNSQAKII</t>
  </si>
  <si>
    <t>HSGDFMQQY(0.095)S(0.905)QK</t>
  </si>
  <si>
    <t>UID2755</t>
  </si>
  <si>
    <t>2670;2717;2892;2717;306</t>
  </si>
  <si>
    <t>AESKAEHKKLPQPYNSLQEEKCLEVKGIQEK</t>
  </si>
  <si>
    <t>LPQPYNS(1)LQEEK</t>
  </si>
  <si>
    <t>UID2756</t>
  </si>
  <si>
    <t>1575;1622;1797;1622</t>
  </si>
  <si>
    <t>GGDVEGTKLLLKKRQSLVERTVSETDIIPGD</t>
  </si>
  <si>
    <t>RQS(1)LVER</t>
  </si>
  <si>
    <t>UID2757</t>
  </si>
  <si>
    <t>2427;2474;2649;2474;63</t>
  </si>
  <si>
    <t>PETVAAKRLHHVLAASEDKDKMKKEVLQSSR</t>
  </si>
  <si>
    <t>LHHVLAAS(1)EDK</t>
  </si>
  <si>
    <t>UID2758</t>
  </si>
  <si>
    <t>1370;1417;1592;1417</t>
  </si>
  <si>
    <t>IGDVRMAKYKLMNQASPEIQKEEIIRADLRN</t>
  </si>
  <si>
    <t>LMNQAS(1)PEIQK</t>
  </si>
  <si>
    <t>UID2759</t>
  </si>
  <si>
    <t>1825;1872;2047;1872</t>
  </si>
  <si>
    <t>REQNNDALEKSLRRLSNSHHKSNVLESGDKT</t>
  </si>
  <si>
    <t>RLS(1)NSHHK</t>
  </si>
  <si>
    <t>UID2760</t>
  </si>
  <si>
    <t>1827;1874;2049;1874</t>
  </si>
  <si>
    <t>QNNDALEKSLRRLSNSHHKSNVLESGDKTGV</t>
  </si>
  <si>
    <t>LS(0.036)NS(0.964)HHK</t>
  </si>
  <si>
    <t>UID2761</t>
  </si>
  <si>
    <t>450;497;672;497</t>
  </si>
  <si>
    <t>MFETRPLDSMNKMHQSQEESAVTISKDITGG</t>
  </si>
  <si>
    <t>MHQS(1)QEESAVTISK</t>
  </si>
  <si>
    <t>UID2762</t>
  </si>
  <si>
    <t>2922;2969;3144;2969;558</t>
  </si>
  <si>
    <t>TARRTENPTKNELSQSPKKDSYVEPPPRRPM</t>
  </si>
  <si>
    <t>NELSQS(1)PKK</t>
  </si>
  <si>
    <t>UID2763</t>
  </si>
  <si>
    <t>2108;2155;2330;2155</t>
  </si>
  <si>
    <t>PLMMFPEKNGFLPSLSTEKIKAEFESFPGLP</t>
  </si>
  <si>
    <t>NGFLPSLS(0.768)T(0.232)EK</t>
  </si>
  <si>
    <t>UID2764</t>
  </si>
  <si>
    <t>2160;2207;2382;2207</t>
  </si>
  <si>
    <t>PPPPTPSQKPAHLLSSSAPEKHSGDFMQQYS</t>
  </si>
  <si>
    <t>PAHLLS(0.003)S(0.95)S(0.047)APEK</t>
  </si>
  <si>
    <t>UID2765</t>
  </si>
  <si>
    <t>2161;2208;2383;2208</t>
  </si>
  <si>
    <t>PPPTPSQKPAHLLSSSAPEKHSGDFMQQYSQ</t>
  </si>
  <si>
    <t>PAHLLSS(0.136)S(0.863)APEK</t>
  </si>
  <si>
    <t>UID2766</t>
  </si>
  <si>
    <t>2483;2530;2705;2530;119</t>
  </si>
  <si>
    <t>KKYLEQLHLPQSKPISPNFKVKTIKLPTLDH</t>
  </si>
  <si>
    <t>PIS(1)PNFK</t>
  </si>
  <si>
    <t>UID2767</t>
  </si>
  <si>
    <t>2271;2318;2493;2318</t>
  </si>
  <si>
    <t>KQNVISKSLDERKQLSIDSANCLSHTVPGTS</t>
  </si>
  <si>
    <t>QLS(0.981)IDS(0.019)ANCLSHTVPGTSAPR</t>
  </si>
  <si>
    <t>UID2768</t>
  </si>
  <si>
    <t>2274;2321;2496;2321</t>
  </si>
  <si>
    <t>VISKSLDERKQLSIDSANCLSHTVPGTSAPR</t>
  </si>
  <si>
    <t>QLS(0.007)IDS(0.993)ANCLSHTVPGTSAPR</t>
  </si>
  <si>
    <t>UID2769</t>
  </si>
  <si>
    <t>2995;3042;3217;3042;631</t>
  </si>
  <si>
    <t>ATPVPIVEKRSEIIMSPATLRRQIKIETRGR</t>
  </si>
  <si>
    <t>SEIIMS(1)PATLR</t>
  </si>
  <si>
    <t>UID2770</t>
  </si>
  <si>
    <t>2301;2348;2523;2348</t>
  </si>
  <si>
    <t>SAPRKKQIAPLIKSHSFPESSGQQNPKPYMR</t>
  </si>
  <si>
    <t>S(0.001)HS(0.999)FPESSGQQNPK</t>
  </si>
  <si>
    <t>UID2771</t>
  </si>
  <si>
    <t>2305;2352;2527;2352</t>
  </si>
  <si>
    <t>KKQIAPLIKSHSFPESSGQQNPKPYMRKFKT</t>
  </si>
  <si>
    <t>S(0.008)HS(0.483)FPES(0.509)SGQQNPK</t>
  </si>
  <si>
    <t>UID2772</t>
  </si>
  <si>
    <t>3192;3239;3414;3239;828</t>
  </si>
  <si>
    <t>EKIPVKQPRICSETRSLSEHFSGMDAFESQI</t>
  </si>
  <si>
    <t>S(0.559)LS(0.413)EHFS(0.028)GMDAFESQIVESK</t>
  </si>
  <si>
    <t>UID2773</t>
  </si>
  <si>
    <t>3194;3241;3416;3241;830</t>
  </si>
  <si>
    <t>IPVKQPRICSETRSLSEHFSGMDAFESQIVE</t>
  </si>
  <si>
    <t>S(0.173)LS(0.825)EHFS(0.002)GMDAFESQIVESK</t>
  </si>
  <si>
    <t>UID2774</t>
  </si>
  <si>
    <t>3198;3245;3420;3245;834</t>
  </si>
  <si>
    <t>QPRICSETRSLSEHFSGMDAFESQIVESKMK</t>
  </si>
  <si>
    <t>S(0.001)LS(0.042)EHFS(0.956)GMDAFESQIVESK</t>
  </si>
  <si>
    <t>UID2775</t>
  </si>
  <si>
    <t>1422;1469;1644;1469</t>
  </si>
  <si>
    <t>EKGNVNLTKTQLLNRSTEFHAEKEEIVKGDV</t>
  </si>
  <si>
    <t>S(0.991)T(0.009)EFHAEK</t>
  </si>
  <si>
    <t>UID2776</t>
  </si>
  <si>
    <t>1151;1198;1373;1198</t>
  </si>
  <si>
    <t>PLDSINKSETVYVIKSVTQEDIQKGDVSSVR</t>
  </si>
  <si>
    <t>S(0.887)VT(0.113)QEDIQK</t>
  </si>
  <si>
    <t>UID2777</t>
  </si>
  <si>
    <t>2826;2873;3048;2873;462</t>
  </si>
  <si>
    <t>AMMSSKTGKPGNKPTSLDETSSKVSNVHVSN</t>
  </si>
  <si>
    <t>TGKPGNKPT(0.128)S(0.871)LDETSSK</t>
  </si>
  <si>
    <t>UID2778</t>
  </si>
  <si>
    <t>1503;1550;1725;1550</t>
  </si>
  <si>
    <t>GGDVKRTIHNLLSSTSNNKISERAKIDASER</t>
  </si>
  <si>
    <t>TIHNLLS(0.006)S(0.019)T(0.223)S(0.751)NNK</t>
  </si>
  <si>
    <t>UID2779</t>
  </si>
  <si>
    <t>2353;2400;2575;2400</t>
  </si>
  <si>
    <t>KQKQESSYYNIVKTQSQNQHITEVEKEMPLQ</t>
  </si>
  <si>
    <t>T(0.001)QS(0.997)QNQHIT(0.002)EVEK</t>
  </si>
  <si>
    <t>UID2780</t>
  </si>
  <si>
    <t>2898;2945;3120;2945;534</t>
  </si>
  <si>
    <t>DDSNIPPPSLKTRPPSPTFITIESTARRTEN</t>
  </si>
  <si>
    <t>T(0.001)RPPS(0.991)PT(0.009)FITIESTAR</t>
  </si>
  <si>
    <t>UID2781</t>
  </si>
  <si>
    <t>1582;1629;1804;1629</t>
  </si>
  <si>
    <t>KLLLKKRQSLVERTVSETDIIPGDVHNTVKV</t>
  </si>
  <si>
    <t>TVS(0.95)ET(0.05)DIIPGDVHNTVK</t>
  </si>
  <si>
    <t>UID2783</t>
  </si>
  <si>
    <t>1218;1265;1440;1265</t>
  </si>
  <si>
    <t>FESENFDKNNYIRTVSVNEIQKGNVKTSTWL</t>
  </si>
  <si>
    <t>T(0.028)VS(0.972)VNEIQK</t>
  </si>
  <si>
    <t>UID2784</t>
  </si>
  <si>
    <t>371;418;593;418</t>
  </si>
  <si>
    <t>RWIFENQPLDSINNGSPDEGDISRGIADQEI</t>
  </si>
  <si>
    <t>WIFENQPLDSINNGS(1)PDEGDISR</t>
  </si>
  <si>
    <t>UID2787</t>
  </si>
  <si>
    <t>2479;2526;2701;2526;115</t>
  </si>
  <si>
    <t>QTQQKKYLEQLHLPQSKPISPNFKVKTIKLP</t>
  </si>
  <si>
    <t>YLEQLHLPQS(0.923)KPIS(0.077)PNFK</t>
  </si>
  <si>
    <t>UID2788</t>
  </si>
  <si>
    <t>A5D6W6</t>
  </si>
  <si>
    <t>Fat storage-inducing transmembrane protein 1</t>
  </si>
  <si>
    <t>FITM1</t>
  </si>
  <si>
    <t>GPLLQFHVNPRTIFASHGNFFNIKFVNSAWG</t>
  </si>
  <si>
    <t>TIFAS(1)HGNFFNIK</t>
  </si>
  <si>
    <t>UID2789</t>
  </si>
  <si>
    <t>A6NCT7;Q07092-2;Q07092</t>
  </si>
  <si>
    <t>260;260;260</t>
  </si>
  <si>
    <t>A6NCT7</t>
  </si>
  <si>
    <t>Collagen alpha-1(XVI) chain</t>
  </si>
  <si>
    <t>COL16A1</t>
  </si>
  <si>
    <t>AGCPPETSKARRDTQSNELIEINPQSEGKVY</t>
  </si>
  <si>
    <t>DTQS(1)NELIEINPQSEGK</t>
  </si>
  <si>
    <t>UID2790</t>
  </si>
  <si>
    <t>A6NDB9</t>
  </si>
  <si>
    <t>Paralemmin-3</t>
  </si>
  <si>
    <t>PALM3</t>
  </si>
  <si>
    <t>GGEETWEAEKRKAEESMGIGSEEKPGTGRDE</t>
  </si>
  <si>
    <t>RKAEES(1)MGIGSEEK</t>
  </si>
  <si>
    <t>UID2793</t>
  </si>
  <si>
    <t>A6NDG6</t>
  </si>
  <si>
    <t>Phosphoglycolate phosphatase</t>
  </si>
  <si>
    <t>PGP</t>
  </si>
  <si>
    <t>ALRARGKRLGFITNNSSKTRAAYAEKLRRLG</t>
  </si>
  <si>
    <t>LGFITNNS(0.794)S(0.206)K</t>
  </si>
  <si>
    <t>UID2794</t>
  </si>
  <si>
    <t>LRARGKRLGFITNNSSKTRAAYAEKLRRLGF</t>
  </si>
  <si>
    <t>LGFITNNS(0.139)S(0.861)K</t>
  </si>
  <si>
    <t>UID2795</t>
  </si>
  <si>
    <t>A6NEM2;P51610-2;P51610;P51610-4;P51610-3</t>
  </si>
  <si>
    <t>A6NEM2</t>
  </si>
  <si>
    <t>Host cell factor 1;HCF N-terminal chain 1;HCF N-terminal chain 2;HCF N-terminal chain 3;HCF N-terminal chain 4;HCF N-terminal chain 5;HCF N-terminal chain 6;HCF C-terminal chain 1;HCF C-terminal chain 2;HCF C-terminal chain 3;HCF C-terminal chain 4;HCF C-terminal chain 5;HCF C-terminal chain 6</t>
  </si>
  <si>
    <t>HCFC1</t>
  </si>
  <si>
    <t>_____________MASAVSPANLPAVLLQPR</t>
  </si>
  <si>
    <t>AS(0.98)AVS(0.02)PANLPAVLLQPR</t>
  </si>
  <si>
    <t>UID2796</t>
  </si>
  <si>
    <t>6;6;6;6;6</t>
  </si>
  <si>
    <t>__________MASAVSPANLPAVLLQPRWKR</t>
  </si>
  <si>
    <t>AS(0.208)AVS(0.792)PANLPAVLLQPR</t>
  </si>
  <si>
    <t>UID2797</t>
  </si>
  <si>
    <t>A6NEM2;P51610-2;P51610;P51610-4</t>
  </si>
  <si>
    <t>666;597;666;666</t>
  </si>
  <si>
    <t>TTVVGGVTKTITLVKSPISVPGGSALISNLG</t>
  </si>
  <si>
    <t>S(1)PISVPGGSALISNLGK</t>
  </si>
  <si>
    <t>UID2798</t>
  </si>
  <si>
    <t>A6NF31;O75665-3;O75665</t>
  </si>
  <si>
    <t>759;859;899</t>
  </si>
  <si>
    <t>A6NF31</t>
  </si>
  <si>
    <t>Oral-facial-digital syndrome 1 protein</t>
  </si>
  <si>
    <t>OFD1</t>
  </si>
  <si>
    <t>EQQVKERRQREERRQSNLQEVLERERRELEK</t>
  </si>
  <si>
    <t>RQS(1)NLQEVLER</t>
  </si>
  <si>
    <t>UID2799</t>
  </si>
  <si>
    <t>A6NFI3</t>
  </si>
  <si>
    <t>Zinc finger protein 316</t>
  </si>
  <si>
    <t>ZNF316</t>
  </si>
  <si>
    <t>______MAALHTTPDSPAAQLERAEDGSECD</t>
  </si>
  <si>
    <t>AALHT(0.014)T(0.003)PDS(0.983)PAAQLER</t>
  </si>
  <si>
    <t>UID2800</t>
  </si>
  <si>
    <t>H3BMT0;H3BTV5;H3BU16;A6NGP5;H3BMV3;Q9H910-2;Q9H910;Q9H910-3</t>
  </si>
  <si>
    <t>81;62;81;85;97;81;97;125</t>
  </si>
  <si>
    <t>H3BMT0</t>
  </si>
  <si>
    <t>Hematological and neurological expressed 1-like protein</t>
  </si>
  <si>
    <t>HN1L</t>
  </si>
  <si>
    <t>QHLNPPGGKTSDIFGSPVTATSRLAHPNKPK</t>
  </si>
  <si>
    <t>T(0.006)S(0.006)DIFGS(0.926)PVT(0.061)AT(0.001)S(0.001)R</t>
  </si>
  <si>
    <t>UID2801</t>
  </si>
  <si>
    <t>2777;613</t>
  </si>
  <si>
    <t>A6NGQ3;Q5VST9-6;Q5VST9;Q5VST9-2;Q5VST9-5;Q5VST9-3</t>
  </si>
  <si>
    <t>A6NGQ3;Q5VST9-3</t>
  </si>
  <si>
    <t>A6NGQ3</t>
  </si>
  <si>
    <t>Obscurin</t>
  </si>
  <si>
    <t>OBSCN</t>
  </si>
  <si>
    <t>LQRRREAMRAEGAPASPPSTGTRTCTVTEGK</t>
  </si>
  <si>
    <t>AEGAPAS(1)PPSTGTR</t>
  </si>
  <si>
    <t>UID2802</t>
  </si>
  <si>
    <t>A6NGQ3;Q5VST9-6;Q5VST9;Q5VST9-2;A0A1B0GTS2</t>
  </si>
  <si>
    <t>8201;7759;7244;7245;1861</t>
  </si>
  <si>
    <t>RAESQSEEQQEARAESPLPQVSARPVPEVGR</t>
  </si>
  <si>
    <t>AES(1)PLPQVSAR</t>
  </si>
  <si>
    <t>UID2804</t>
  </si>
  <si>
    <t>8615;8173;7658;7659;2275</t>
  </si>
  <si>
    <t>QVLLGGPSHLASEEESQGRSAQPLPSTKTFA</t>
  </si>
  <si>
    <t>AGMGPYS(0.001)S(0.001)PS(0.002)EQVLLGGPS(0.153)HLAS(0.1)EEES(0.744)QGR</t>
  </si>
  <si>
    <t>UID2805</t>
  </si>
  <si>
    <t>A6NGQ3;Q5VST9-6;Q5VST9;Q5VST9-2;Q5VST9-3</t>
  </si>
  <si>
    <t>5786;5344;4829;4829;4829</t>
  </si>
  <si>
    <t>PSLVTYLKKAGRPGTSPLASKVGAPAAPSVK</t>
  </si>
  <si>
    <t>AGRPGT(0.133)S(0.866)PLASK</t>
  </si>
  <si>
    <t>UID2806</t>
  </si>
  <si>
    <t>5772;5330;4815;4815;4815</t>
  </si>
  <si>
    <t>LSHTSSDDESRAGTPSLVTYLKKAGRPGTSP</t>
  </si>
  <si>
    <t>AGT(0.286)PS(0.711)LVT(0.003)YLK</t>
  </si>
  <si>
    <t>UID2807</t>
  </si>
  <si>
    <t>A6NGQ3;Q5VST9-6;Q5VST9;Q5VST9-2;Q5VST9-5;A0A0A0MRI8;Q5VST9-3</t>
  </si>
  <si>
    <t>3086;2657;2657;2657;2657;505;2657</t>
  </si>
  <si>
    <t>VRVKPVVFLKALDDLSAEERGTLALQCEVSD</t>
  </si>
  <si>
    <t>ALDDLS(1)AEER</t>
  </si>
  <si>
    <t>UID2808</t>
  </si>
  <si>
    <t>7899;7457;6942;6943;1559</t>
  </si>
  <si>
    <t>EAAREEQATLLAKAPSFETALRLPASGTHLA</t>
  </si>
  <si>
    <t>APS(0.998)FET(0.002)ALR</t>
  </si>
  <si>
    <t>UID2809</t>
  </si>
  <si>
    <t>8221;7779;7264;7265;1881</t>
  </si>
  <si>
    <t>VSARPVPEVGRAPTRSSPEPTPWEDIGQVSL</t>
  </si>
  <si>
    <t>S(0.5)S(0.5)PEPTPWEDIGQVSLVQIR</t>
  </si>
  <si>
    <t>UID2810</t>
  </si>
  <si>
    <t>8222;7780;7265;7266;1882</t>
  </si>
  <si>
    <t>SARPVPEVGRAPTRSSPEPTPWEDIGQVSLV</t>
  </si>
  <si>
    <t>S(0.321)S(0.679)PEPTPWEDIGQVS(1)LVQIR</t>
  </si>
  <si>
    <t>UID2811</t>
  </si>
  <si>
    <t>8048;7606;7091;7092;1708</t>
  </si>
  <si>
    <t>PFLGQPQAPPAPAKASPPLDSKMGPGDISLP</t>
  </si>
  <si>
    <t>AS(1)PPLDSK</t>
  </si>
  <si>
    <t>UID2813</t>
  </si>
  <si>
    <t>2938;2509;2509;2509;2509;357;2509</t>
  </si>
  <si>
    <t>PAPKAVQWYKDDTPLSPSEKFKMSLEGQMAE</t>
  </si>
  <si>
    <t>DDTPLS(0.999)PS(0.001)EK</t>
  </si>
  <si>
    <t>UID2814</t>
  </si>
  <si>
    <t>A6NGQ3;Q5VST9-6;H3BQA7</t>
  </si>
  <si>
    <t>4540;4111;1387</t>
  </si>
  <si>
    <t>EWRKGPNTLKDGDRYSLKQDGTSCELQIRGL</t>
  </si>
  <si>
    <t>DGDRYS(1)LK</t>
  </si>
  <si>
    <t>UID2815</t>
  </si>
  <si>
    <t>5828;5386;4871;4871;4871</t>
  </si>
  <si>
    <t>RPPLGDLSTKDLGDPSMDKAAVKIQAAFKGY</t>
  </si>
  <si>
    <t>DLGDPS(1)MDK</t>
  </si>
  <si>
    <t>UID2816</t>
  </si>
  <si>
    <t>7753;7311;6796;6797;1413</t>
  </si>
  <si>
    <t>HLCRDTGGSSSSSSSSDNELAPFARAKSLPP</t>
  </si>
  <si>
    <t>DTGGSSSSSSS(0.037)S(0.963)DNELAPFAR</t>
  </si>
  <si>
    <t>UID2818</t>
  </si>
  <si>
    <t>A6NGQ3;Q5VST9-6;Q5VST9;Q5VST9-2;A0A1B0GTS2;Q5VST9-3</t>
  </si>
  <si>
    <t>6483;6041;5526;5526;142;5526</t>
  </si>
  <si>
    <t>RKEEPLAAKEALGHLSLAEVGTEEFLQKLTS</t>
  </si>
  <si>
    <t>EALGHLS(1)LAEVGTEEFLQK</t>
  </si>
  <si>
    <t>UID2819</t>
  </si>
  <si>
    <t>8031;7589;7074;7075;1691</t>
  </si>
  <si>
    <t>GSFPPGSCKEAPLVPSSPFLGQPQAPPAPAK</t>
  </si>
  <si>
    <t>EAPLVPS(0.527)S(0.473)PFLGQPQAPPAPAK</t>
  </si>
  <si>
    <t>UID2820</t>
  </si>
  <si>
    <t>8032;7590;7075;7076;1692</t>
  </si>
  <si>
    <t>SFPPGSCKEAPLVPSSPFLGQPQAPPAPAKA</t>
  </si>
  <si>
    <t>EAPLVPS(0.012)S(0.988)PFLGQPQAPPAPAK</t>
  </si>
  <si>
    <t>UID2821</t>
  </si>
  <si>
    <t>125;125;125;125;125;125</t>
  </si>
  <si>
    <t>PHFLLRPTSIRVREGSEATFRCRVGGSPRPA</t>
  </si>
  <si>
    <t>EGS(0.953)EAT(0.047)FR</t>
  </si>
  <si>
    <t>UID2822</t>
  </si>
  <si>
    <t>5714;5272;4757;4757;4757</t>
  </si>
  <si>
    <t>ALARKRRMSREPTLDSISELPEEDGRSQRLP</t>
  </si>
  <si>
    <t>RMS(0.985)REPT(0.015)LDS(0.996)IS(0.004)ELPEEDGR</t>
  </si>
  <si>
    <t>UID2823</t>
  </si>
  <si>
    <t>5716;5274;4759;4759;4759</t>
  </si>
  <si>
    <t>ARKRRMSREPTLDSISELPEEDGRSQRLPQE</t>
  </si>
  <si>
    <t>EPTLDS(0.008)IS(0.992)ELPEEDGR</t>
  </si>
  <si>
    <t>UID2824</t>
  </si>
  <si>
    <t>5725;5283;4768;4768;4768</t>
  </si>
  <si>
    <t>PTLDSISELPEEDGRSQRLPQEAEEVAPDLS</t>
  </si>
  <si>
    <t>EPTLDSISELPEEDGRS(1)QR</t>
  </si>
  <si>
    <t>UID2825</t>
  </si>
  <si>
    <t>6209;5767;5252;5252;5252</t>
  </si>
  <si>
    <t>SAQGYLSSREQEGTESTTDEGQLPQVVEELR</t>
  </si>
  <si>
    <t>EQEGT(0.009)ES(0.967)T(0.024)T(0.001)DEGQLPQVVEELR</t>
  </si>
  <si>
    <t>UID2826</t>
  </si>
  <si>
    <t>5950;5508;4993;4993;4993</t>
  </si>
  <si>
    <t>GQVTHSACVVVSGSESEAESSSGGELDDAFR</t>
  </si>
  <si>
    <t>FGQVTHSACVVVSGS(0.01)ES(0.987)EAES(0.002)SSGGELDDAFR</t>
  </si>
  <si>
    <t>UID2827</t>
  </si>
  <si>
    <t>7786;7344;6829;6830;1446</t>
  </si>
  <si>
    <t>VTHSPLLHPRGFLRPSASLPEEAEASERSTE</t>
  </si>
  <si>
    <t>GFLRPS(0.998)AS(0.01)LPEEAEAS(0.992)ER</t>
  </si>
  <si>
    <t>UID2828</t>
  </si>
  <si>
    <t>7788;7346;6831;6832;1448</t>
  </si>
  <si>
    <t>HSPLLHPRGFLRPSASLPEEAEASERSTEAP</t>
  </si>
  <si>
    <t>GFLRPSAS(1)LPEEAEASER</t>
  </si>
  <si>
    <t>UID2829</t>
  </si>
  <si>
    <t>7730;7288;6773;6774;1390</t>
  </si>
  <si>
    <t>LVMRSIPELLRGPPDSPSLGVARHLCRDTGG</t>
  </si>
  <si>
    <t>GPPDS(0.997)PS(0.003)LGVAR</t>
  </si>
  <si>
    <t>UID2831</t>
  </si>
  <si>
    <t>2755;2326;2326;2326;2326;174;2326</t>
  </si>
  <si>
    <t>CQVSRASAQVRWFKGSQELQPGPKYELVSDG</t>
  </si>
  <si>
    <t>WFKGS(1)QELQPGPK</t>
  </si>
  <si>
    <t>UID2832</t>
  </si>
  <si>
    <t>6344;5902;5387;5387;5387</t>
  </si>
  <si>
    <t>RMLERFTPKKVKKGSSITFSVKVEGRPVPTV</t>
  </si>
  <si>
    <t>GS(0.067)S(0.891)IT(0.043)FSVK</t>
  </si>
  <si>
    <t>UID2833</t>
  </si>
  <si>
    <t>2743;2314;2314;2314;2314;162;2314</t>
  </si>
  <si>
    <t>KIAMEKHRGVLECQVSRASAQVRWFKGSQEL</t>
  </si>
  <si>
    <t>GVLECQVS(1)R</t>
  </si>
  <si>
    <t>UID2834</t>
  </si>
  <si>
    <t>A6NGQ3;Q5VST9-6;Q5VST9;Q5VST9-2;Q5VST9-5;H3BQA7;Q5VST9-3</t>
  </si>
  <si>
    <t>3802;3373;3373;3373;3373;649;3373</t>
  </si>
  <si>
    <t>RPMPAHFIGRLRHQESIEGATATLRCELSKA</t>
  </si>
  <si>
    <t>HQES(1)IEGATATLR</t>
  </si>
  <si>
    <t>UID2835</t>
  </si>
  <si>
    <t>A6NGQ3;Q5VST9-6;Q5VST9;Q5VST9-2;Q5VST9-5;A0A0A0MRI8;H3BQA7;Q5VST9-3</t>
  </si>
  <si>
    <t>3393;2964;2964;2964;2964;812;240;2964</t>
  </si>
  <si>
    <t>RKGLLELRASGKHQPSQEGLTLRLTISALEK</t>
  </si>
  <si>
    <t>HQPS(1)QEGLTLR</t>
  </si>
  <si>
    <t>UID2836</t>
  </si>
  <si>
    <t>8175;7733;7218;7219;1835</t>
  </si>
  <si>
    <t>MLGQGPMWARIAWAVSQSEEEEQEEARAESQ</t>
  </si>
  <si>
    <t>IAWAVS(1)QS(1)EEEEQEEAR</t>
  </si>
  <si>
    <t>UID2837</t>
  </si>
  <si>
    <t>8177;7735;7220;7221;1837</t>
  </si>
  <si>
    <t>GQGPMWARIAWAVSQSEEEEQEEARAESQSE</t>
  </si>
  <si>
    <t>UID2838</t>
  </si>
  <si>
    <t>790;790;790;790;790;790</t>
  </si>
  <si>
    <t>LYECVSRGGRIAYQLSVQGLARFLHKDMAGS</t>
  </si>
  <si>
    <t>IAYQLS(1)VQGLAR</t>
  </si>
  <si>
    <t>UID2839</t>
  </si>
  <si>
    <t>7158;6716;6201;6202;818;6201</t>
  </si>
  <si>
    <t>NRLGSARASAELRIQSPMLQAQEQCHREQLV</t>
  </si>
  <si>
    <t>IQS(1)PMLQAQEQCHR</t>
  </si>
  <si>
    <t>UID2840</t>
  </si>
  <si>
    <t>8135;7693;7178;7179;1795</t>
  </si>
  <si>
    <t>PTLQRPQEQATMRKFSLGGRGGYAGVAGYGT</t>
  </si>
  <si>
    <t>KFS(1)LGGR</t>
  </si>
  <si>
    <t>UID2841</t>
  </si>
  <si>
    <t>3738;3309;3309;3309;3309;585;3309</t>
  </si>
  <si>
    <t>RCELSKAAPVEWRKGSETLRDGDRYCLRQDG</t>
  </si>
  <si>
    <t>KGS(0.853)ET(0.147)LR</t>
  </si>
  <si>
    <t>UID2842</t>
  </si>
  <si>
    <t>4972;4530;4015;4015;4015</t>
  </si>
  <si>
    <t>CELSRAGASVEWRKGSLQLFPCAKYQMVQDG</t>
  </si>
  <si>
    <t>KGS(1)LQLFPCAK</t>
  </si>
  <si>
    <t>UID2843</t>
  </si>
  <si>
    <t>8407;7965;7450;7451;2067</t>
  </si>
  <si>
    <t>GLEKEGPPRKKPGLASFRLSGLKSWDRAPTF</t>
  </si>
  <si>
    <t>KPGLAS(1)FRLS(1)GLK</t>
  </si>
  <si>
    <t>UID2844</t>
  </si>
  <si>
    <t>1575;1483;1483;1483;1483;1483</t>
  </si>
  <si>
    <t>QAQTEVMWYKDGKKLSFSSKVRMEAVGCTRR</t>
  </si>
  <si>
    <t>KLS(0.981)FS(0.018)SK</t>
  </si>
  <si>
    <t>UID2845</t>
  </si>
  <si>
    <t>931;931;931;931;931;931</t>
  </si>
  <si>
    <t>QAQTEVTWYKDGKKLSSSSKVCMEATGCTRR;QDQMEVTWYKDGKKLSSSSKVHVEAVGCMRR</t>
  </si>
  <si>
    <t>KLS(0.97)S(0.028)S(0.002)SK</t>
  </si>
  <si>
    <t>UID2846</t>
  </si>
  <si>
    <t>932;932;932;932;932;932</t>
  </si>
  <si>
    <t>AQTEVTWYKDGKKLSSSSKVCMEATGCTRRL;DQMEVTWYKDGKKLSSSSKVHVEAVGCMRRL</t>
  </si>
  <si>
    <t>KLS(0.339)S(0.529)S(0.108)S(0.023)K</t>
  </si>
  <si>
    <t>UID2847</t>
  </si>
  <si>
    <t>934;934;934;934;934;934</t>
  </si>
  <si>
    <t>MEVTWYKDGKKLSSSSKVHVEAVGCMRRLVV;TEVTWYKDGKKLSSSSKVCMEATGCTRRLVV</t>
  </si>
  <si>
    <t>KLS(0.113)S(0.113)S(0.088)S(0.686)K</t>
  </si>
  <si>
    <t>UID2849</t>
  </si>
  <si>
    <t>8347;7905;7390;7391;2007</t>
  </si>
  <si>
    <t>DALLAEAAVGRKRKWSSPSRSLFHFPGRHLP</t>
  </si>
  <si>
    <t>KWS(0.9)S(0.087)PS(0.013)R</t>
  </si>
  <si>
    <t>UID2851</t>
  </si>
  <si>
    <t>8348;7906;7391;7392;2008</t>
  </si>
  <si>
    <t>ALLAEAAVGRKRKWSSPSRSLFHFPGRHLPL</t>
  </si>
  <si>
    <t>KWS(0.32)S(0.6)PS(0.08)R</t>
  </si>
  <si>
    <t>UID2852</t>
  </si>
  <si>
    <t>5585;5143;4628;4628;4628</t>
  </si>
  <si>
    <t>TVRLAEPPKPVPPQPSAPESRQVAAGEDVSL</t>
  </si>
  <si>
    <t>LAEPPKPVPPQPS(1)APESR</t>
  </si>
  <si>
    <t>UID2853</t>
  </si>
  <si>
    <t>RLSFRLHVAELEPQISERPCRREPLVVKEHE</t>
  </si>
  <si>
    <t>LHVAELEPQIS(1)ERPCR</t>
  </si>
  <si>
    <t>UID2854</t>
  </si>
  <si>
    <t>7918;7476;6961;6962;1578</t>
  </si>
  <si>
    <t>ALRLPASGTHLAPGHSHSLEHDSPSTPRPSS</t>
  </si>
  <si>
    <t>LPAS(0.002)GT(0.028)HLAPGHS(0.97)HS(0.99)LEHDS(0.003)PS(0.004)T(0.003)PR</t>
  </si>
  <si>
    <t>UID2856</t>
  </si>
  <si>
    <t>7920;7478;6963;6964;1580</t>
  </si>
  <si>
    <t>RLPASGTHLAPGHSHSLEHDSPSTPRPSSEA</t>
  </si>
  <si>
    <t>LPASGTHLAPGHSHS(1)LEHDSPSTPR</t>
  </si>
  <si>
    <t>UID2857</t>
  </si>
  <si>
    <t>5740;5298;4783;4783;4783</t>
  </si>
  <si>
    <t>SQRLPQEAEEVAPDLSEGYSTADELARTGDA</t>
  </si>
  <si>
    <t>LPQEAEEVAPDLS(1)EGYS(0.575)T(0.425)ADELAR</t>
  </si>
  <si>
    <t>UID2859</t>
  </si>
  <si>
    <t>5744;5302;4787;4787;4787</t>
  </si>
  <si>
    <t>PQEAEEVAPDLSEGYSTADELARTGDADLSH</t>
  </si>
  <si>
    <t>LPQEAEEVAPDLS(0.997)EGY(0.003)S(0.907)T(0.093)ADELAR</t>
  </si>
  <si>
    <t>UID2860</t>
  </si>
  <si>
    <t>7947;7505;6990;6991;1607</t>
  </si>
  <si>
    <t>SSEACGEAQRLPSAPSGGAPIRDMGHPQGSK</t>
  </si>
  <si>
    <t>LPS(0.252)APS(0.748)GGAPIR</t>
  </si>
  <si>
    <t>UID2861</t>
  </si>
  <si>
    <t>5033;4591;4076;4076;4076</t>
  </si>
  <si>
    <t>LSVRVPRPKFKTRLQSLEQETGDIARLCCQL</t>
  </si>
  <si>
    <t>LQS(1)LEQETGDIAR</t>
  </si>
  <si>
    <t>UID2862</t>
  </si>
  <si>
    <t>6520;6078;5563;5563;179;5563</t>
  </si>
  <si>
    <t>SAKITQAKLQVPGGDSDEDSKTPSASPRHGR</t>
  </si>
  <si>
    <t>LQVPGGDS(1)DEDSKTPSASPR</t>
  </si>
  <si>
    <t>UID2863</t>
  </si>
  <si>
    <t>6524;6082;5567;5567;183;5567</t>
  </si>
  <si>
    <t>TQAKLQVPGGDSDEDSKTPSASPRHGRSRPS</t>
  </si>
  <si>
    <t>LQVPGGDS(0.01)DEDS(0.99)K</t>
  </si>
  <si>
    <t>UID2864</t>
  </si>
  <si>
    <t>1;3</t>
  </si>
  <si>
    <t>6911;6469;5954;5955;571;5954</t>
  </si>
  <si>
    <t>RTDTVSYVFRNMMKLSSIDLNDQVEGDDRAF</t>
  </si>
  <si>
    <t>LS(0.597)S(0.403)IDLNDQVEGDDR</t>
  </si>
  <si>
    <t>UID2867</t>
  </si>
  <si>
    <t>6912;6470;5955;5956;572;5955</t>
  </si>
  <si>
    <t>TDTVSYVFRNMMKLSSIDLNDQVEGDDRAFE</t>
  </si>
  <si>
    <t>LSS(1)IDLNDQVEGDDR</t>
  </si>
  <si>
    <t>UID2868</t>
  </si>
  <si>
    <t>5707;5265;4750;4750;4750</t>
  </si>
  <si>
    <t>DLHLLWEALARKRRMSREPTLDSISELPEED</t>
  </si>
  <si>
    <t>RMS(1)REPT(0.979)LDS(0.02)ISELPEEDGR</t>
  </si>
  <si>
    <t>UID2869</t>
  </si>
  <si>
    <t>395;395;395;395;395;395</t>
  </si>
  <si>
    <t>IEEEGTERRLTVRNVSADDDAVYICETPEGS</t>
  </si>
  <si>
    <t>NVS(1)ADDDAVYICETPEGSR</t>
  </si>
  <si>
    <t>UID2870</t>
  </si>
  <si>
    <t>8073;7631;7116;7117;1733</t>
  </si>
  <si>
    <t>GDISLPGRPKPGPCSSPGSASQASSSQVSSL</t>
  </si>
  <si>
    <t>PGPCS(0.074)S(0.925)PGS(0.001)ASQASSSQVSSLR</t>
  </si>
  <si>
    <t>UID2871</t>
  </si>
  <si>
    <t>8076;7634;7119;7120;1736</t>
  </si>
  <si>
    <t>SLPGRPKPGPCSSPGSASQASSSQVSSLRVG</t>
  </si>
  <si>
    <t>PGPCS(0.035)S(0.298)PGS(0.647)AS(0.02)QASSSQVSSLR</t>
  </si>
  <si>
    <t>UID2872</t>
  </si>
  <si>
    <t>6895;6453;5938;5939;555;5938</t>
  </si>
  <si>
    <t>FLFRNHLVICKPRRDSRTDTVSYVFRNMMKL</t>
  </si>
  <si>
    <t>RDS(0.872)RT(0.128)DTVSYVFR</t>
  </si>
  <si>
    <t>UID2873</t>
  </si>
  <si>
    <t>8352;7910;7395;7396;2012</t>
  </si>
  <si>
    <t>EAAVGRKRKWSSPSRSLFHFPGRHLPLDEPA</t>
  </si>
  <si>
    <t>S(1)LFHFPGR</t>
  </si>
  <si>
    <t>UID2874</t>
  </si>
  <si>
    <t>7838;7396;6881;6882;1498</t>
  </si>
  <si>
    <t>RHSVIRSLFYHQAGESPEHGALAPGSRRHPA</t>
  </si>
  <si>
    <t>SLFYHQAGES(1)PEHGALAPGSR</t>
  </si>
  <si>
    <t>UID2875</t>
  </si>
  <si>
    <t>7848;7406;6891;6892;1508</t>
  </si>
  <si>
    <t>HQAGESPEHGALAPGSRRHPARRRHLLKGGY</t>
  </si>
  <si>
    <t>SLFYHQAGESPEHGALAPGS(1)R</t>
  </si>
  <si>
    <t>UID2876</t>
  </si>
  <si>
    <t>7765;7323;6808;6809;1425</t>
  </si>
  <si>
    <t>SSSSDNELAPFARAKSLPPSPVTHSPLLHPR</t>
  </si>
  <si>
    <t>S(1)LPPS(1)PVTHSPLLHPR</t>
  </si>
  <si>
    <t>UID2877</t>
  </si>
  <si>
    <t>6547;6105;5590;5590;206;5590</t>
  </si>
  <si>
    <t>RHGRSRPSSSIQESSSESEDGDARGEIFDIY</t>
  </si>
  <si>
    <t>SRPSSSIQES(0.003)S(0.123)S(0.875)ESEDGDAR</t>
  </si>
  <si>
    <t>UID2882</t>
  </si>
  <si>
    <t>7808;7366;6851;6852;1468</t>
  </si>
  <si>
    <t>AEASERSTEAPAPPASPEGAGPPAAQGCVPR</t>
  </si>
  <si>
    <t>STEAPAPPAS(1)PEGAGPPAAQGCVPR</t>
  </si>
  <si>
    <t>UID2883</t>
  </si>
  <si>
    <t>2872;2443;2443;2443;2443;291;2443</t>
  </si>
  <si>
    <t>EQEGTVHRLMLRRTCSTMTGPVHFTVGKSRS</t>
  </si>
  <si>
    <t>T(0.121)CS(0.757)T(0.121)MT(0.001)GPVHFTVGK</t>
  </si>
  <si>
    <t>UID2884</t>
  </si>
  <si>
    <t>5761;5319;4804;4804;4804</t>
  </si>
  <si>
    <t>ADELARTGDADLSHTSSDDESRAGTPSLVTY</t>
  </si>
  <si>
    <t>TGDADLSHT(0.011)S(0.919)S(0.07)DDESR</t>
  </si>
  <si>
    <t>UID2886</t>
  </si>
  <si>
    <t>5762;5320;4805;4805;4805</t>
  </si>
  <si>
    <t>DELARTGDADLSHTSSDDESRAGTPSLVTYL</t>
  </si>
  <si>
    <t>TGDADLSHTSS(1)DDESR</t>
  </si>
  <si>
    <t>UID2887</t>
  </si>
  <si>
    <t>747;747;747;747;747;747</t>
  </si>
  <si>
    <t>DQAAAVTWLKDGRTLSPGPKYEVQASAGRRV</t>
  </si>
  <si>
    <t>T(0.031)LS(0.969)PGPK</t>
  </si>
  <si>
    <t>UID2889</t>
  </si>
  <si>
    <t>5799;5357;4842;4842;4842</t>
  </si>
  <si>
    <t>GTSPLASKVGAPAAPSVKPQQQQEPLAAVRP</t>
  </si>
  <si>
    <t>VGAPAAPS(0.689)VKPQQQQEPLAAVRPPLGDLS(0.145)T(0.166)K</t>
  </si>
  <si>
    <t>UID2890</t>
  </si>
  <si>
    <t>5820;5378;4863;4863;4863</t>
  </si>
  <si>
    <t>QQEPLAAVRPPLGDLSTKDLGDPSMDKAAVK</t>
  </si>
  <si>
    <t>VGAPAAPSVKPQQQQEPLAAVRPPLGDLS(0.882)T(0.118)K</t>
  </si>
  <si>
    <t>UID2891</t>
  </si>
  <si>
    <t>A6NGX6;Q9BT43</t>
  </si>
  <si>
    <t>140;163</t>
  </si>
  <si>
    <t>A6NGX6</t>
  </si>
  <si>
    <t>DNA-directed RNA polymerase III subunit RPC7-like</t>
  </si>
  <si>
    <t>POLR3GL</t>
  </si>
  <si>
    <t>IQKLETLEKKEEEVTSEEDEEKEEEEEKEEE</t>
  </si>
  <si>
    <t>KEEEVT(0.109)S(0.891)EEDEEK</t>
  </si>
  <si>
    <t>UID2892</t>
  </si>
  <si>
    <t>F5H148;H3BMT1;Q9NYV6-2;A6NIE6;Q9NYV6-3;Q9NYV6</t>
  </si>
  <si>
    <t>44;44;44;44;11;44</t>
  </si>
  <si>
    <t>F5H148</t>
  </si>
  <si>
    <t>RNA polymerase I-specific transcription initiation factor RRN3;Putative RRN3-like protein RRN3P2</t>
  </si>
  <si>
    <t>RRN3;RRN3P2</t>
  </si>
  <si>
    <t>TGISNMRALENDFFNSPPRKTVRFGGTVTEV</t>
  </si>
  <si>
    <t>ALENDFFNS(1)PPRK</t>
  </si>
  <si>
    <t>UID2894</t>
  </si>
  <si>
    <t>Q5JSL3;A6NIW2;A0A0J9YW64</t>
  </si>
  <si>
    <t>1237;1237;1066</t>
  </si>
  <si>
    <t>Q5JSL3</t>
  </si>
  <si>
    <t>Dedicator of cytokinesis protein 11</t>
  </si>
  <si>
    <t>DOCK11</t>
  </si>
  <si>
    <t>AYGSFQNGHGIKREDSRGSLIPEGATGFPDQ</t>
  </si>
  <si>
    <t>EDS(0.725)RGS(0.275)LIPEGATGFPDQGNTGENTR</t>
  </si>
  <si>
    <t>UID2895</t>
  </si>
  <si>
    <t>A6NJA2;P54578-2;P54578-3;P54578</t>
  </si>
  <si>
    <t>97;108;132;143</t>
  </si>
  <si>
    <t>A6NJA2</t>
  </si>
  <si>
    <t>Ubiquitin carboxyl-terminal hydrolase;Ubiquitin carboxyl-terminal hydrolase 14</t>
  </si>
  <si>
    <t>USP14</t>
  </si>
  <si>
    <t>ELKDALKRYAGALRASGEMASAQYITAALRD</t>
  </si>
  <si>
    <t>AS(1)GEMASAQYITAALR</t>
  </si>
  <si>
    <t>UID2896</t>
  </si>
  <si>
    <t>102;113;137;148</t>
  </si>
  <si>
    <t>LKRYAGALRASGEMASAQYITAALRDLFDSM</t>
  </si>
  <si>
    <t>AS(0.101)GEMAS(0.879)AQY(0.018)IT(0.001)AALR</t>
  </si>
  <si>
    <t>UID2897</t>
  </si>
  <si>
    <t>F8WC89;A6NKF1</t>
  </si>
  <si>
    <t>356;402</t>
  </si>
  <si>
    <t>F8WC89</t>
  </si>
  <si>
    <t>SAC3 domain-containing protein 1</t>
  </si>
  <si>
    <t>SAC3D1</t>
  </si>
  <si>
    <t>VVMAEEEDEGTDRPGSPA_____________</t>
  </si>
  <si>
    <t>TLEEVVMAEEEDEGT(0.005)DRPGS(0.995)PA</t>
  </si>
  <si>
    <t>UID2898</t>
  </si>
  <si>
    <t>A6NMQ3;Q5T5H1;O43768-2;O43768;O43768-9;O43768-3;O43768-4;A0A1W2PRU0;O43768-6;O43768-5;O43768-7</t>
  </si>
  <si>
    <t>131;124;108;108;124;124;131;106;104;104;120</t>
  </si>
  <si>
    <t>A6NMQ3</t>
  </si>
  <si>
    <t>Alpha-endosulfine</t>
  </si>
  <si>
    <t>ENSA</t>
  </si>
  <si>
    <t>TGDHIPTPQDLPQRKSSLVTSKLAG______</t>
  </si>
  <si>
    <t>S(0.948)S(0.052)LVTSK</t>
  </si>
  <si>
    <t>UID2899</t>
  </si>
  <si>
    <t>132;125;109;109;125;125;132;107;105;105;121</t>
  </si>
  <si>
    <t>GDHIPTPQDLPQRKSSLVTSKLAG_______</t>
  </si>
  <si>
    <t>KS(0.002)S(0.998)LVTSK</t>
  </si>
  <si>
    <t>UID2900</t>
  </si>
  <si>
    <t>1379;623</t>
  </si>
  <si>
    <t>A6NMQ3;Q5T5H1;O43768-2;O43768;O43768-9;O43768-3;O43768-4;A0A1W2PRU0;O43768-6;O43768-5;O43768-7;H3BTD3;H3BQ52;H3BMD8;P56211-2;P56211</t>
  </si>
  <si>
    <t>90;83;67;67;83;83;90;65;63;63;79;46;21;81;46;62</t>
  </si>
  <si>
    <t>A6NMQ3;H3BQ52</t>
  </si>
  <si>
    <t>Alpha-endosulfine;cAMP-regulated phosphoprotein 19</t>
  </si>
  <si>
    <t>ENSA;ARPP19</t>
  </si>
  <si>
    <t>KEVLRMKSVEQKYFDSGDYNMAKAKMKNKQL;PEAASAEEQKQKYFDSGDYNMAKAKMKNKQL</t>
  </si>
  <si>
    <t>YFDS(1)GDYNMAK</t>
  </si>
  <si>
    <t>UID2901</t>
  </si>
  <si>
    <t>A6NNK5;Q12888;Q12888-3;Q12888-2</t>
  </si>
  <si>
    <t>1106;1101;1106;1106</t>
  </si>
  <si>
    <t>A6NNK5</t>
  </si>
  <si>
    <t>Tumor suppressor p53-binding protein 1</t>
  </si>
  <si>
    <t>TP53BP1</t>
  </si>
  <si>
    <t>SQQPMKPISPVKDPVSPASQKMVIQGPSSPQ</t>
  </si>
  <si>
    <t>DPVS(0.998)PAS(0.002)QK</t>
  </si>
  <si>
    <t>UID2902</t>
  </si>
  <si>
    <t>1072;1067;1072;1072</t>
  </si>
  <si>
    <t>DPPTTPIRGNLLHFPSSQGEEEKEKLEGDHT</t>
  </si>
  <si>
    <t>GNLLHFPS(0.5)S(0.5)QGEEEK</t>
  </si>
  <si>
    <t>UID2903</t>
  </si>
  <si>
    <t>1073;1068;1073;1073</t>
  </si>
  <si>
    <t>PPTTPIRGNLLHFPSSQGEEEKEKLEGDHTI</t>
  </si>
  <si>
    <t>GNLLHFPS(0.021)S(0.979)QGEEEK</t>
  </si>
  <si>
    <t>UID2904</t>
  </si>
  <si>
    <t>A6NNK5;Q12888;Q12888-3;Q12888-2;C9JXV0</t>
  </si>
  <si>
    <t>227;222;227;227;227</t>
  </si>
  <si>
    <t>LSDVDANTAIKHEEQSNEDIPIAEQSSKDIP</t>
  </si>
  <si>
    <t>HEEQS(1)NEDIPIAEQSSK</t>
  </si>
  <si>
    <t>UID2905</t>
  </si>
  <si>
    <t>557;552;557;557;557</t>
  </si>
  <si>
    <t>DEDGENTQIEDTEPMSPVLNSKFVPAENDSI</t>
  </si>
  <si>
    <t>IDEDGENTQIEDT(0.004)EPMS(0.996)PVLNSK</t>
  </si>
  <si>
    <t>UID2906</t>
  </si>
  <si>
    <t>530;525;530;530;530</t>
  </si>
  <si>
    <t>GDSCKLMLSTSEYSQSPKMESLSSHRIDEDG</t>
  </si>
  <si>
    <t>LMLSTSEYS(0.008)QS(0.992)PK</t>
  </si>
  <si>
    <t>UID2907</t>
  </si>
  <si>
    <t>1118;1113;1118;1118</t>
  </si>
  <si>
    <t>DPVSPASQKMVIQGPSSPQGEAMVTDVLEDQ</t>
  </si>
  <si>
    <t>MVIQGPS(0.677)S(0.323)PQGEAMVTDVLEDQK</t>
  </si>
  <si>
    <t>UID2908</t>
  </si>
  <si>
    <t>1119;1114;1119;1119</t>
  </si>
  <si>
    <t>PVSPASQKMVIQGPSSPQGEAMVTDVLEDQK</t>
  </si>
  <si>
    <t>MVIQGPS(0.151)S(0.849)PQGEAMVTDVLEDQK</t>
  </si>
  <si>
    <t>UID2909</t>
  </si>
  <si>
    <t>1417;1462;1467;1467</t>
  </si>
  <si>
    <t>TRRTDVGAGALRRSDSPEIPFQAAAGPSDGL</t>
  </si>
  <si>
    <t>S(0.164)DS(0.836)PEIPFQAAAGPSDGLDASSPGNSFVGLR</t>
  </si>
  <si>
    <t>UID2913</t>
  </si>
  <si>
    <t>270;265;270;270;270</t>
  </si>
  <si>
    <t>KEQNPPPARSEDMPFSPKASVAAMEAKEQLS</t>
  </si>
  <si>
    <t>SEDMPFS(1)PK</t>
  </si>
  <si>
    <t>UID2914</t>
  </si>
  <si>
    <t>A6NNK5;Q12888;Q12888-3;Q12888-2;C9JXV0;H7C3N7</t>
  </si>
  <si>
    <t>835;830;835;835;835;77</t>
  </si>
  <si>
    <t>DLKSGTAETEPVEQDSSQPSLPLVRADDPLR</t>
  </si>
  <si>
    <t>SGTAETEPVEQDS(0.914)S(0.086)QPSLPLVR</t>
  </si>
  <si>
    <t>UID2915</t>
  </si>
  <si>
    <t>836;831;836;836;836;78</t>
  </si>
  <si>
    <t>LKSGTAETEPVEQDSSQPSLPLVRADDPLRL</t>
  </si>
  <si>
    <t>SGTAETEPVEQDS(0.17)S(0.83)QPSLPLVR</t>
  </si>
  <si>
    <t>UID2916</t>
  </si>
  <si>
    <t>371;366;371;371;371</t>
  </si>
  <si>
    <t>VQDSLSTNSSDLVAPSPDAFRSTPFIVPSSP</t>
  </si>
  <si>
    <t>SLVQDSLSTNSSDLVAPS(1)PDAFR</t>
  </si>
  <si>
    <t>UID2917</t>
  </si>
  <si>
    <t>299;294;299;299;299</t>
  </si>
  <si>
    <t>LSAQELMESGLQIQKSPEPEVLSTQEDLFDQ</t>
  </si>
  <si>
    <t>S(1)PEPEVLSTQEDLFDQSNK</t>
  </si>
  <si>
    <t>UID2918</t>
  </si>
  <si>
    <t>306;301;306;306;306</t>
  </si>
  <si>
    <t>ESGLQIQKSPEPEVLSTQEDLFDQSNKTVSS</t>
  </si>
  <si>
    <t>S(0.274)PEPEVLS(0.602)T(0.124)QEDLFDQSNK</t>
  </si>
  <si>
    <t>UID2919</t>
  </si>
  <si>
    <t>384;379;384;384;384</t>
  </si>
  <si>
    <t>APSPDAFRSTPFIVPSSPTEQEGRQDKPMDT</t>
  </si>
  <si>
    <t>STPFIVPS(0.632)S(0.367)PT(0.001)EQEGR</t>
  </si>
  <si>
    <t>UID2921</t>
  </si>
  <si>
    <t>385;380;385;385;385</t>
  </si>
  <si>
    <t>PSPDAFRSTPFIVPSSPTEQEGRQDKPMDTS</t>
  </si>
  <si>
    <t>STPFIVPS(0.01)S(0.989)PT(0.001)EQEGR</t>
  </si>
  <si>
    <t>UID2922</t>
  </si>
  <si>
    <t>A6NP16;E7ERM3;Q4VCS5;Q4VCS5-2</t>
  </si>
  <si>
    <t>482;482;714;305</t>
  </si>
  <si>
    <t>A6NP16</t>
  </si>
  <si>
    <t>Angiomotin</t>
  </si>
  <si>
    <t>AMOT</t>
  </si>
  <si>
    <t>AATVAAQRDTTVISHSPNTSYDTALEARIQK</t>
  </si>
  <si>
    <t>DTTVISHS(1)PNTSYDTALEAR</t>
  </si>
  <si>
    <t>UID2923</t>
  </si>
  <si>
    <t>A6PVI4;Q9UJV3-2;Q9UJV3</t>
  </si>
  <si>
    <t>96;116;116</t>
  </si>
  <si>
    <t>A6PVI4</t>
  </si>
  <si>
    <t>Probable E3 ubiquitin-protein ligase MID2</t>
  </si>
  <si>
    <t>MID2</t>
  </si>
  <si>
    <t>NIIDRFQKASVSGPNSPSESRRERTYRPTTA</t>
  </si>
  <si>
    <t>ASVSGPNS(0.995)PS(0.004)ESR</t>
  </si>
  <si>
    <t>UID2926</t>
  </si>
  <si>
    <t>A6PW57;Q99755-4;Q99755-3;Q99755</t>
  </si>
  <si>
    <t>474;446;473;486</t>
  </si>
  <si>
    <t>A6PW57</t>
  </si>
  <si>
    <t>Phosphatidylinositol 4-phosphate 5-kinase type-1 alpha</t>
  </si>
  <si>
    <t>PIP5K1A</t>
  </si>
  <si>
    <t>RRAGSSGNSCITYQPSVSGEHKAQVTTKAEV</t>
  </si>
  <si>
    <t>AGSSGNSCITYQPS(0.949)VS(0.05)GEHK</t>
  </si>
  <si>
    <t>UID2927</t>
  </si>
  <si>
    <t>446;418;445;458</t>
  </si>
  <si>
    <t>RFMCNTVFKKIPLKPSPSKKFRSGSSFSRRA</t>
  </si>
  <si>
    <t>KIPLKPS(0.876)PS(0.124)K</t>
  </si>
  <si>
    <t>UID2928</t>
  </si>
  <si>
    <t>448;420;447;460</t>
  </si>
  <si>
    <t>MCNTVFKKIPLKPSPSKKFRSGSSFSRRAGS</t>
  </si>
  <si>
    <t>IPLKPS(0.004)PS(0.996)K</t>
  </si>
  <si>
    <t>UID2929</t>
  </si>
  <si>
    <t>456;428;455;468</t>
  </si>
  <si>
    <t>IPLKPSPSKKFRSGSSFSRRAGSSGNSCITY</t>
  </si>
  <si>
    <t>SGS(0.026)S(0.974)FSR</t>
  </si>
  <si>
    <t>UID2931</t>
  </si>
  <si>
    <t>C9JMX4;H0Y485;H0Y5K2;B3KWK7;A6XND1;A6XND0;P17936;P17936-2</t>
  </si>
  <si>
    <t>91;53;63;104;173;180;201;207</t>
  </si>
  <si>
    <t>C9JMX4</t>
  </si>
  <si>
    <t>Insulin-like growth factor-binding protein 3</t>
  </si>
  <si>
    <t>IGFBP3</t>
  </si>
  <si>
    <t>YKVDYESQSTDTQNFSSESKRETEYGPCRRE</t>
  </si>
  <si>
    <t>VDYESQSTDT(0.008)QNFS(0.822)S(0.165)ES(0.005)K</t>
  </si>
  <si>
    <t>UID2932</t>
  </si>
  <si>
    <t>92;54;64;105;174;181;202;208</t>
  </si>
  <si>
    <t>KVDYESQSTDTQNFSSESKRETEYGPCRREM</t>
  </si>
  <si>
    <t>VDYESQSTDT(0.001)QNFS(0.378)S(0.553)ES(0.069)K</t>
  </si>
  <si>
    <t>UID2933</t>
  </si>
  <si>
    <t>H0YCW2;H7BZ52;S4R3H3;S4R393;S4R410;A7E2V4-5;A7E2V4;A7E2V4-3;A7E2V4-4;A7E2V4-2</t>
  </si>
  <si>
    <t>186;567;567;567;567;567;567;567;567;567</t>
  </si>
  <si>
    <t>H0YCW2</t>
  </si>
  <si>
    <t>Zinc finger SWIM domain-containing protein 8</t>
  </si>
  <si>
    <t>ZSWIM8</t>
  </si>
  <si>
    <t>LGEGVPSSQRGPRRLSAEGGDKALHKMGPGG</t>
  </si>
  <si>
    <t>RLS(1)AEGGDK</t>
  </si>
  <si>
    <t>UID2934</t>
  </si>
  <si>
    <t>A8CG34-2;A8CG34;Q96HA1-2;Q96HA1-3;Q96HA1</t>
  </si>
  <si>
    <t>116;358;116;116;381</t>
  </si>
  <si>
    <t>A8CG34-2</t>
  </si>
  <si>
    <t>Nuclear envelope pore membrane protein POM 121C;Nuclear envelope pore membrane protein POM 121</t>
  </si>
  <si>
    <t>POM121C;POM121</t>
  </si>
  <si>
    <t>VPKPGSLKRGLNSQSSDDHLNKRSRSSSMSS</t>
  </si>
  <si>
    <t>GLNS(0.001)QS(0.04)S(0.959)DDHLNK</t>
  </si>
  <si>
    <t>UID2935</t>
  </si>
  <si>
    <t>Q16082;A8KAH6</t>
  </si>
  <si>
    <t>65;65</t>
  </si>
  <si>
    <t>Q16082</t>
  </si>
  <si>
    <t>Heat shock protein beta-2</t>
  </si>
  <si>
    <t>HSPB2</t>
  </si>
  <si>
    <t>RPRAAPAGEGSRAGASELRLSEGKFQAFLDV</t>
  </si>
  <si>
    <t>AGAS(1)ELR</t>
  </si>
  <si>
    <t>UID2940</t>
  </si>
  <si>
    <t>Q16082;A8KAH6;E9PN16</t>
  </si>
  <si>
    <t>22;22;22</t>
  </si>
  <si>
    <t>HSPB2;HSPB2-C11orf52</t>
  </si>
  <si>
    <t>PHAHPATAEYEFANPSRLGEQRFGEGLLPEE</t>
  </si>
  <si>
    <t>SVPHAHPATAEYEFANPS(1)R</t>
  </si>
  <si>
    <t>UID2942</t>
  </si>
  <si>
    <t>PDEVTVRTVDNLLEVSARHPQRLDRHGFVSR</t>
  </si>
  <si>
    <t>TVDNLLEVS(1)AR</t>
  </si>
  <si>
    <t>UID2943</t>
  </si>
  <si>
    <t>A8MQ02;J3KN01;P55196;P55196-5;P55196-3;P55196-1;Q5TIG5;P55196-2;P55196-6</t>
  </si>
  <si>
    <t>1460;1508;1501;1500;1484;1484;1501;1485;1501</t>
  </si>
  <si>
    <t>A8MQ02</t>
  </si>
  <si>
    <t>Afadin</t>
  </si>
  <si>
    <t>MLLT4</t>
  </si>
  <si>
    <t>QPRTIERRDLQYITVSKEELSSGDSLSPDPW</t>
  </si>
  <si>
    <t>DLQYIT(0.01)VS(0.99)K</t>
  </si>
  <si>
    <t>UID2944</t>
  </si>
  <si>
    <t>A8MQ02;J3KN01;P55196;P55196-5;P55196-1;H0Y8L4</t>
  </si>
  <si>
    <t>1653;1703;1696;1706;1679;185</t>
  </si>
  <si>
    <t>PGLCRPPLPRDYEPPSPSPAPGAPPPPPQRN</t>
  </si>
  <si>
    <t>DY(0.053)EPPS(0.934)PS(0.013)PAPGAPPPPPQR</t>
  </si>
  <si>
    <t>UID2945</t>
  </si>
  <si>
    <t>1655;1705;1698;1708;1681;187</t>
  </si>
  <si>
    <t>LCRPPLPRDYEPPSPSPAPGAPPPPPQRNAS</t>
  </si>
  <si>
    <t>DY(0.001)EPPS(0.13)PS(0.87)PAPGAPPPPPQR</t>
  </si>
  <si>
    <t>UID2946</t>
  </si>
  <si>
    <t>1066;1114;1107;1106;1090;1090;1107;1091;1107</t>
  </si>
  <si>
    <t>QGAIYHGLATLLNQPSPMMQRISDRRGSGKP</t>
  </si>
  <si>
    <t>QGAIYHGLATLLNQPS(1)PMMQR</t>
  </si>
  <si>
    <t>UID2947</t>
  </si>
  <si>
    <t>A8MQ02;J3KN01;P55196;P55196-5;P55196-3;H0Y8L4;H0Y8U8;H0Y948</t>
  </si>
  <si>
    <t>1736;1786;1779;1789;1698;268;79;146</t>
  </si>
  <si>
    <t>CRDAKEKRSKSQDADSPGSSGAPENLTFKER</t>
  </si>
  <si>
    <t>S(0.001)QDADS(0.994)PGS(0.006)SGAPENLTFK</t>
  </si>
  <si>
    <t>UID2948</t>
  </si>
  <si>
    <t>1234;1282;1275;1274;1258;1258;1275;1259;1275</t>
  </si>
  <si>
    <t>TDSNHSSIAIQRVTRSQEELREDKAYQLERH</t>
  </si>
  <si>
    <t>S(1)QEELREDK</t>
  </si>
  <si>
    <t>UID2949</t>
  </si>
  <si>
    <t>1131;1179;1172;1171;1155;1155;1172;1156;1172</t>
  </si>
  <si>
    <t>LPGDDRLMKNRADHRSSPNVANQPPSPGGKS</t>
  </si>
  <si>
    <t>S(0.993)S(0.007)PNVANQPPSPGGK</t>
  </si>
  <si>
    <t>UID2950</t>
  </si>
  <si>
    <t>1132;1180;1173;1172;1156;1156;1173;1157;1173</t>
  </si>
  <si>
    <t>PGDDRLMKNRADHRSSPNVANQPPSPGGKSA</t>
  </si>
  <si>
    <t>S(0.391)S(0.609)PNVANQPPSPGGK</t>
  </si>
  <si>
    <t>UID2951</t>
  </si>
  <si>
    <t>1141;1189;1182;1181;1165;1165;1182;1166;1182</t>
  </si>
  <si>
    <t>RADHRSSPNVANQPPSPGGKSAYASGTTAKI</t>
  </si>
  <si>
    <t>S(0.901)S(0.099)PNVANQPPS(1)PGGK</t>
  </si>
  <si>
    <t>UID2952</t>
  </si>
  <si>
    <t>A8MU46</t>
  </si>
  <si>
    <t>Smoothelin-like protein 1</t>
  </si>
  <si>
    <t>SMTNL1</t>
  </si>
  <si>
    <t>DAKEEAEDAEEAEPGSPSEEQEQDVEKEPEG</t>
  </si>
  <si>
    <t>EEADAKEEAEDAEEAEPGS(0.999)PS(0.001)EEQEQDVEK</t>
  </si>
  <si>
    <t>UID2953</t>
  </si>
  <si>
    <t>KEEAEDAEEAEPGSPSEEQEQDVEKEPEGGA</t>
  </si>
  <si>
    <t>EEADAKEEAEDAEEAEPGS(0.5)PS(0.5)EEQEQDVEK</t>
  </si>
  <si>
    <t>UID2954</t>
  </si>
  <si>
    <t>A8MU46;A0A499FJS4</t>
  </si>
  <si>
    <t>16;16</t>
  </si>
  <si>
    <t>MEQKEGKLSEDGTTVSPAADNPEMSGGGAPA</t>
  </si>
  <si>
    <t>LSEDGT(0.003)T(0.022)VS(0.975)PAADNPEMSGGGAPAEETK</t>
  </si>
  <si>
    <t>UID2955</t>
  </si>
  <si>
    <t>469;432</t>
  </si>
  <si>
    <t>QLLDVDDMVRLAVPDSKCVYTYIQELYRSLV</t>
  </si>
  <si>
    <t>LAVPDS(1)K</t>
  </si>
  <si>
    <t>UID2956</t>
  </si>
  <si>
    <t>A8MUH2;P18859;P18859-2</t>
  </si>
  <si>
    <t>57;57;65</t>
  </si>
  <si>
    <t>A8MUH2</t>
  </si>
  <si>
    <t>ATP synthase-coupling factor 6, mitochondrial</t>
  </si>
  <si>
    <t>ATP5J</t>
  </si>
  <si>
    <t>LFVDKIREYKSKRQTSGGPVDASSEYQQELE</t>
  </si>
  <si>
    <t>QT(0.11)S(0.89)GGPVDASSEYQQELER</t>
  </si>
  <si>
    <t>UID2957</t>
  </si>
  <si>
    <t>64;64;72</t>
  </si>
  <si>
    <t>EYKSKRQTSGGPVDASSEYQQELERELFKLK</t>
  </si>
  <si>
    <t>QTSGGPVDAS(0.987)S(0.013)EYQQELER</t>
  </si>
  <si>
    <t>UID2958</t>
  </si>
  <si>
    <t>65;65;73</t>
  </si>
  <si>
    <t>YKSKRQTSGGPVDASSEYQQELERELFKLKQ</t>
  </si>
  <si>
    <t>QTSGGPVDAS(0.006)S(0.994)EYQQELER</t>
  </si>
  <si>
    <t>UID2959</t>
  </si>
  <si>
    <t>C9JVR6;A8MUM1;Q53HC9</t>
  </si>
  <si>
    <t>169;347;320</t>
  </si>
  <si>
    <t>C9JVR6</t>
  </si>
  <si>
    <t>Protein TSSC1</t>
  </si>
  <si>
    <t>TSSC1</t>
  </si>
  <si>
    <t>ISSEPFGHLVDDDDISDQEDHRSEE______</t>
  </si>
  <si>
    <t>VILSNMVSISSEPFGHLVDDDDIS(1)DQEDHR</t>
  </si>
  <si>
    <t>UID2960</t>
  </si>
  <si>
    <t>H7BY10;K7EJV9;K7ERT8;A8MUS3;P62750</t>
  </si>
  <si>
    <t>45;36;62;81;43</t>
  </si>
  <si>
    <t>H7BY10</t>
  </si>
  <si>
    <t>60S ribosomal protein L23a</t>
  </si>
  <si>
    <t>RPL23A</t>
  </si>
  <si>
    <t>VLKGVHSHKKKKIRTSPTFRRPKTLRLRRQP</t>
  </si>
  <si>
    <t>IRT(0.01)S(0.988)PT(0.002)FR</t>
  </si>
  <si>
    <t>UID2961</t>
  </si>
  <si>
    <t>C9JXR7;A8MVM1;P42574</t>
  </si>
  <si>
    <t>C9JXR7</t>
  </si>
  <si>
    <t>Caspase-3;Caspase-3 subunit p17;Caspase-3 subunit p12</t>
  </si>
  <si>
    <t>CASP3</t>
  </si>
  <si>
    <t>KSIKNLEPKIIHGSESMDSGISLDNSYKMDY</t>
  </si>
  <si>
    <t>IIHGS(0.028)ES(0.97)MDS(0.002)GISLDNSYK</t>
  </si>
  <si>
    <t>UID2962</t>
  </si>
  <si>
    <t>A8MXB7;Q9Y343-2;Q9Y343</t>
  </si>
  <si>
    <t>149;116;116</t>
  </si>
  <si>
    <t>A8MXB7</t>
  </si>
  <si>
    <t>Sorting nexin-24</t>
  </si>
  <si>
    <t>SNX24</t>
  </si>
  <si>
    <t>NVRHLPSLPKAESCGSFDETESEESSKLSHQ</t>
  </si>
  <si>
    <t>AES(0.002)CGS(0.995)FDET(0.003)ESEESSK</t>
  </si>
  <si>
    <t>UID2963</t>
  </si>
  <si>
    <t>A8MXP8;Q14257;Q14257-2</t>
  </si>
  <si>
    <t>106;207;225</t>
  </si>
  <si>
    <t>A8MXP8</t>
  </si>
  <si>
    <t>Reticulocalbin-2</t>
  </si>
  <si>
    <t>RCN2</t>
  </si>
  <si>
    <t>QEALEEHDKNGDGFVSLEEFLGDYRWDPTAN</t>
  </si>
  <si>
    <t>NGDGFVS(1)LEEFLGDYR</t>
  </si>
  <si>
    <t>UID2964</t>
  </si>
  <si>
    <t>A9Z1X7;Q8IYB3;Q8IYB3-2;E9PCT1</t>
  </si>
  <si>
    <t>747;738;736;737</t>
  </si>
  <si>
    <t>A9Z1X7</t>
  </si>
  <si>
    <t>Serine/arginine repetitive matrix protein 1</t>
  </si>
  <si>
    <t>SRRM1</t>
  </si>
  <si>
    <t>RVSRTPEPKKIKKAASPSPQSVRRVSSSRSV</t>
  </si>
  <si>
    <t>AAS(0.987)PS(0.013)PQSVR</t>
  </si>
  <si>
    <t>UID2966</t>
  </si>
  <si>
    <t>A9Z1X7;Q8IYB3;Q8IYB3-2;E9PCT1;M0R088</t>
  </si>
  <si>
    <t>705;696;694;695;669</t>
  </si>
  <si>
    <t>RHSPSPRPRAPQTSSSPPPVRRGASSSPQRR</t>
  </si>
  <si>
    <t>APQTSS(0.002)S(0.998)PPPVRR</t>
  </si>
  <si>
    <t>UID2968</t>
  </si>
  <si>
    <t>A9Z1X7;Q8IYB3;Q8IYB3-2</t>
  </si>
  <si>
    <t>883;874;872</t>
  </si>
  <si>
    <t>QEEPVAAPEPKKETESEAEDNLDDLEKHLRE</t>
  </si>
  <si>
    <t>KET(1)ES(1)EAEDNLDDLEK</t>
  </si>
  <si>
    <t>UID2972</t>
  </si>
  <si>
    <t>458;463;461;462;422</t>
  </si>
  <si>
    <t>RESPSPAPKPRKVELSESEEDKGGKMAAADS</t>
  </si>
  <si>
    <t>KVELS(0.97)ES(0.03)EEDK</t>
  </si>
  <si>
    <t>UID2979</t>
  </si>
  <si>
    <t>460;465;463;464;424</t>
  </si>
  <si>
    <t>SPSPAPKPRKVELSESEEDKGGKMAAADSVQ</t>
  </si>
  <si>
    <t>KVELS(0.049)ES(0.951)EEDK</t>
  </si>
  <si>
    <t>UID2980</t>
  </si>
  <si>
    <t>445;450;448;449;409</t>
  </si>
  <si>
    <t>TSGKVTKHKGTEKRESPSPAPKPRKVELSES</t>
  </si>
  <si>
    <t>RES(1)PS(1)PAPKPR</t>
  </si>
  <si>
    <t>UID2984</t>
  </si>
  <si>
    <t>647;638;636;637;611</t>
  </si>
  <si>
    <t>RRASPSPPPKRRVSHSPPPKQRSSPVTKRRS</t>
  </si>
  <si>
    <t>RVS(1)HS(1)PPPK</t>
  </si>
  <si>
    <t>UID2989</t>
  </si>
  <si>
    <t>606;597;595;596;570</t>
  </si>
  <si>
    <t>PSPPPRRRSPSPRRYSPPIQRRYSPSPPPKR</t>
  </si>
  <si>
    <t>RYS(1)PPIQR</t>
  </si>
  <si>
    <t>UID2991</t>
  </si>
  <si>
    <t>426;431;429;430;392</t>
  </si>
  <si>
    <t>TPQQSNRTRKSRVSVSPGRTSGKVTKHKGTE</t>
  </si>
  <si>
    <t>VSVS(1)PGR</t>
  </si>
  <si>
    <t>UID2994</t>
  </si>
  <si>
    <t>765;756;754;755</t>
  </si>
  <si>
    <t>PQSVRRVSSSRSVSGSPEPAAKKPPAPPSPV</t>
  </si>
  <si>
    <t>S(0.035)VS(0.035)GS(0.929)PEPAAK</t>
  </si>
  <si>
    <t>UID2995</t>
  </si>
  <si>
    <t>625;616;614;615;589</t>
  </si>
  <si>
    <t>QRRYSPSPPPKRRTASPPPPPKRRASPSPPP</t>
  </si>
  <si>
    <t>T(1)AS(1)PPPPPKR</t>
  </si>
  <si>
    <t>UID2996</t>
  </si>
  <si>
    <t>409;414;412;413;375</t>
  </si>
  <si>
    <t>HRPSPPATPPPKTRHSPTPQQSNRTRKSRVS</t>
  </si>
  <si>
    <t>T(0.014)RHS(0.981)PT(0.004)PQQSNR</t>
  </si>
  <si>
    <t>UID2997</t>
  </si>
  <si>
    <t>375;380;379;379;341</t>
  </si>
  <si>
    <t>SRSRSPPKKPPKRTSSPPRKTRRLSPSASPP</t>
  </si>
  <si>
    <t>TS(0.017)S(0.983)PPRK</t>
  </si>
  <si>
    <t>UID2998</t>
  </si>
  <si>
    <t>260;260;260;260;221</t>
  </si>
  <si>
    <t>LKVPKPEPIPEPKEPSPEKNSKKEKEKEKTR</t>
  </si>
  <si>
    <t>VPKPEPIPEPKEPS(1)PEK</t>
  </si>
  <si>
    <t>UID2999</t>
  </si>
  <si>
    <t>A9Z1X7;M0R088</t>
  </si>
  <si>
    <t>547;511</t>
  </si>
  <si>
    <t>QKETSPRMQMGKRWQSPVTKSGRRRRSPSPP</t>
  </si>
  <si>
    <t>WQS(0.977)PVT(0.023)K</t>
  </si>
  <si>
    <t>UID3000</t>
  </si>
  <si>
    <t>B0QY16;Q6ICG6-3;Q6ICG6;Q6ICG6-2</t>
  </si>
  <si>
    <t>189;270;304;309</t>
  </si>
  <si>
    <t>B0QY16</t>
  </si>
  <si>
    <t>Uncharacterized protein KIAA0930</t>
  </si>
  <si>
    <t>KIAA0930</t>
  </si>
  <si>
    <t>STPPTPERNNRPAFFSPSLKRKVPRNRIAEM</t>
  </si>
  <si>
    <t>NNRPAFFS(0.99)PS(0.01)LK</t>
  </si>
  <si>
    <t>UID3001</t>
  </si>
  <si>
    <t>209;290;324;329</t>
  </si>
  <si>
    <t>RKVPRNRIAEMKKSHSANDSEEFFREDDGGA</t>
  </si>
  <si>
    <t>SHS(1)ANDSEEFFR</t>
  </si>
  <si>
    <t>UID3002</t>
  </si>
  <si>
    <t>B0QY67;B0QY64;Q9UH99-3;Q9UH99;Q9UH99-2;B0QY68;B0QY66;B0QY69;B0QY65;B0QY63</t>
  </si>
  <si>
    <t>12;12;12;12;12;12;12;12;12;12</t>
  </si>
  <si>
    <t>B0QY67</t>
  </si>
  <si>
    <t>SUN domain-containing protein 2</t>
  </si>
  <si>
    <t>SUN2</t>
  </si>
  <si>
    <t>____MSRRSQRLTRYSQGDDDGSSSSGGSSV</t>
  </si>
  <si>
    <t>LT(0.001)RYS(0.998)QGDDDGS(0.001)SSSGGSSVAGSQSTLFK</t>
  </si>
  <si>
    <t>UID3005</t>
  </si>
  <si>
    <t>19;19;19;19;19;19;19;19;19;19</t>
  </si>
  <si>
    <t>RSQRLTRYSQGDDDGSSSSGGSSVAGSQSTL</t>
  </si>
  <si>
    <t>YSQGDDDGS(0.97)S(0.029)SSGGSSVAGSQSTLFK</t>
  </si>
  <si>
    <t>UID3006</t>
  </si>
  <si>
    <t>38;38;38;38;38;38;38;38;38;38</t>
  </si>
  <si>
    <t>GGSSVAGSQSTLFKDSPLRTLKRKSSNMKRL</t>
  </si>
  <si>
    <t>YSQGDDDGSSSSGGSSVAGS(0.002)QS(0.01)T(0.006)LFKDS(0.982)PLR</t>
  </si>
  <si>
    <t>UID3011</t>
  </si>
  <si>
    <t>B0QYS6;B0QYS7;P19484;B1AKB2;A0A1B0GXL9;B1AKB4;B1AKB1</t>
  </si>
  <si>
    <t>156;228;142;142;142;142;142</t>
  </si>
  <si>
    <t>B0QYS6</t>
  </si>
  <si>
    <t>Transcription factor EB</t>
  </si>
  <si>
    <t>TFEB</t>
  </si>
  <si>
    <t>AGHVLSSSAGNSAPNSPMAMLHIGSNPEREL</t>
  </si>
  <si>
    <t>AGHVLSSS(0.002)AGNS(0.998)APNS(1)PMAMLHIGSNPER</t>
  </si>
  <si>
    <t>UID3015</t>
  </si>
  <si>
    <t>B0QYS6;B0QYS7;P19484;B1AKB5;P19484-2</t>
  </si>
  <si>
    <t>437;509;423;281;338</t>
  </si>
  <si>
    <t>EGPPGYPEPLAPGHGSPFPSLSKKDLDLMLL</t>
  </si>
  <si>
    <t>EDEGPPGYPEPLAPGHGS(1)PFPSLSK</t>
  </si>
  <si>
    <t>UID3016</t>
  </si>
  <si>
    <t>128;200;114;114;114;114;114</t>
  </si>
  <si>
    <t>TYGNKFAAHISPAQGSPKPPPAASPGVRAGH</t>
  </si>
  <si>
    <t>FAAHIS(1)PAQGS(1)PKPPPAAS(1)PGVR</t>
  </si>
  <si>
    <t>UID3019</t>
  </si>
  <si>
    <t>136;208;122;122;122;122;122</t>
  </si>
  <si>
    <t>HISPAQGSPKPPPAASPGVRAGHVLSSSAGN</t>
  </si>
  <si>
    <t>UID3020</t>
  </si>
  <si>
    <t>346;418;332;190;247</t>
  </si>
  <si>
    <t>QELEMQARVHGLPTTSPSGMNMAELAQQVVK</t>
  </si>
  <si>
    <t>VHGLPT(0.038)T(0.262)S(0.653)PS(0.047)GMNMAELAQQVVK</t>
  </si>
  <si>
    <t>UID3023</t>
  </si>
  <si>
    <t>348;420;334;192;249</t>
  </si>
  <si>
    <t>LEMQARVHGLPTTSPSGMNMAELAQQVVKQE</t>
  </si>
  <si>
    <t>VHGLPT(0.011)T(0.064)S(0.38)PS(0.544)GMNMAELAQQVVK</t>
  </si>
  <si>
    <t>UID3024</t>
  </si>
  <si>
    <t>B1AH72;P20472</t>
  </si>
  <si>
    <t>78;110</t>
  </si>
  <si>
    <t>B1AH72</t>
  </si>
  <si>
    <t>Parvalbumin alpha</t>
  </si>
  <si>
    <t>PVALB</t>
  </si>
  <si>
    <t>DGKIGVDEFSTLVAES_______________</t>
  </si>
  <si>
    <t>IGVDEFSTLVAES(1)</t>
  </si>
  <si>
    <t>UID3025</t>
  </si>
  <si>
    <t>B1AHM7;H7C1M6;B1AHM9;B1AHL2;P23142-2;P23142-3;P23142-4;P23142</t>
  </si>
  <si>
    <t>105;42;155;185;147;147;147;147</t>
  </si>
  <si>
    <t>B1AHM7</t>
  </si>
  <si>
    <t>Fibulin-1</t>
  </si>
  <si>
    <t>FBLN1</t>
  </si>
  <si>
    <t>VGYQCGQVFQACCVKSQETGDLDVGGLQETD</t>
  </si>
  <si>
    <t>S(0.993)QET(0.007)GDLDVGGLQETDK</t>
  </si>
  <si>
    <t>UID3026</t>
  </si>
  <si>
    <t>B1AJY7;O75832-2;O75832</t>
  </si>
  <si>
    <t>82;115;115</t>
  </si>
  <si>
    <t>B1AJY7</t>
  </si>
  <si>
    <t>26S proteasome non-ATPase regulatory subunit 10</t>
  </si>
  <si>
    <t>PSMD10</t>
  </si>
  <si>
    <t>NAVNQNGCTPLHYAASKNRHEIAVMLLEGGA</t>
  </si>
  <si>
    <t>GAQVNAVNQNGCTPLHYAAS(1)K</t>
  </si>
  <si>
    <t>UID3027</t>
  </si>
  <si>
    <t>F5H7V1;B1AKJ5;O43847;O43847-2</t>
  </si>
  <si>
    <t>94;94;94;94</t>
  </si>
  <si>
    <t>F5H7V1</t>
  </si>
  <si>
    <t>Nardilysin</t>
  </si>
  <si>
    <t>NRD1</t>
  </si>
  <si>
    <t>ARLGADESEEEGRRGSLSNAGDPEIVKSPSD</t>
  </si>
  <si>
    <t>RGS(1)LSNAGDPEIVK</t>
  </si>
  <si>
    <t>UID3028</t>
  </si>
  <si>
    <t>96;96;96;96</t>
  </si>
  <si>
    <t>LGADESEEEGRRGSLSNAGDPEIVKSPSDPK</t>
  </si>
  <si>
    <t>GS(0.214)LS(0.786)NAGDPEIVK</t>
  </si>
  <si>
    <t>UID3029</t>
  </si>
  <si>
    <t>B1AKL4;Q9NRA8;Q9NRA8-3;Q9NRA8-2</t>
  </si>
  <si>
    <t>540;564;564;389</t>
  </si>
  <si>
    <t>B1AKL4</t>
  </si>
  <si>
    <t>Eukaryotic translation initiation factor 4E transporter</t>
  </si>
  <si>
    <t>EIF4ENIF1</t>
  </si>
  <si>
    <t>GSLEPTTSLLGQRAPSPPLSQVFQTRAASAD</t>
  </si>
  <si>
    <t>APS(0.999)PPLS(0.001)QVFQTR</t>
  </si>
  <si>
    <t>UID3030</t>
  </si>
  <si>
    <t>727;751;752;577</t>
  </si>
  <si>
    <t>ENLLSSSSVPSADRDSSPTTNSKLSALQRSS</t>
  </si>
  <si>
    <t>ASEENLLSSSSVPS(0.001)ADRDS(0.634)S(0.364)PTTNSK</t>
  </si>
  <si>
    <t>UID3031</t>
  </si>
  <si>
    <t>728;752;753;578</t>
  </si>
  <si>
    <t>NLLSSSSVPSADRDSSPTTNSKLSALQRSSC</t>
  </si>
  <si>
    <t>ASEENLLSSSSVPSADRDS(0.098)S(0.901)PTTNSK</t>
  </si>
  <si>
    <t>UID3032</t>
  </si>
  <si>
    <t>666;690;691;516</t>
  </si>
  <si>
    <t>HRGNSSSPAPAASITSMLSPSFTPTSVIRKM</t>
  </si>
  <si>
    <t>GNSS(0.001)S(0.003)PAPAAS(0.005)IT(0.455)S(0.532)MLS(0.003)PSFTPTSVIR</t>
  </si>
  <si>
    <t>UID3034</t>
  </si>
  <si>
    <t>B1AKL4;Q9NRA8;Q9NRA8-3;B1AKL5</t>
  </si>
  <si>
    <t>138;138;138;138</t>
  </si>
  <si>
    <t>GGCHVTAAVSSRRSGSPLEKDSDGLRLLGGR</t>
  </si>
  <si>
    <t>S(0.021)GS(0.979)PLEK</t>
  </si>
  <si>
    <t>UID3035</t>
  </si>
  <si>
    <t>925;949;950;775</t>
  </si>
  <si>
    <t>LPHMHSQLEHRPSQRSSSPVGLAKWFGSDVL</t>
  </si>
  <si>
    <t>S(0.684)S(0.02)S(0.296)PVGLAK</t>
  </si>
  <si>
    <t>UID3036</t>
  </si>
  <si>
    <t>927;951;952;777</t>
  </si>
  <si>
    <t>HMHSQLEHRPSQRSSSPVGLAKWFGSDVLQQ</t>
  </si>
  <si>
    <t>S(0.006)S(0.012)S(0.982)PVGLAK</t>
  </si>
  <si>
    <t>UID3037</t>
  </si>
  <si>
    <t>B1AKN3;Q9P2R6-2;Q9P2R6;D6RA28</t>
  </si>
  <si>
    <t>326;40;594;14</t>
  </si>
  <si>
    <t>B1AKN3</t>
  </si>
  <si>
    <t>Arginine-glutamic acid dipeptide repeats protein</t>
  </si>
  <si>
    <t>RERE</t>
  </si>
  <si>
    <t>GSMSTLRSGRKKQPASPDGRTSPINEDIRSS</t>
  </si>
  <si>
    <t>KQPAS(1)PDGR</t>
  </si>
  <si>
    <t>UID3041</t>
  </si>
  <si>
    <t>B1AKN3;Q9P2R6-2;Q9P2R6</t>
  </si>
  <si>
    <t>998;712;1266</t>
  </si>
  <si>
    <t>PALRTLSEYARPHVMSPTNRNHPFYMPLNPT</t>
  </si>
  <si>
    <t>PHVMS(1)PTNR</t>
  </si>
  <si>
    <t>UID3043</t>
  </si>
  <si>
    <t>411;125;679</t>
  </si>
  <si>
    <t>TSSKKTKTQEISRPNSPSEGEGESSDSRSVN</t>
  </si>
  <si>
    <t>TQEIS(0.002)RPNS(0.949)PS(0.048)EGEGESSDSR</t>
  </si>
  <si>
    <t>UID3044</t>
  </si>
  <si>
    <t>373;87;641;61</t>
  </si>
  <si>
    <t>AETVKKSAKKVKEEASSPLKSNKRQREKVAS</t>
  </si>
  <si>
    <t>VKEEAS(0.609)S(0.391)PLK</t>
  </si>
  <si>
    <t>UID3045</t>
  </si>
  <si>
    <t>374;88;642;62</t>
  </si>
  <si>
    <t>ETVKKSAKKVKEEASSPLKSNKRQREKVASD</t>
  </si>
  <si>
    <t>VKEEAS(0.118)S(0.882)PLK</t>
  </si>
  <si>
    <t>UID3046</t>
  </si>
  <si>
    <t>B1AKN5;B1AKN8;Q12857-2;Q12857-3;Q12857;Q12857-4;S4R3W2;B1AKN7</t>
  </si>
  <si>
    <t>258;303;280;272;280;325;47;280</t>
  </si>
  <si>
    <t>B1AKN5</t>
  </si>
  <si>
    <t>Nuclear factor 1;Nuclear factor 1 A-type</t>
  </si>
  <si>
    <t>NFIA</t>
  </si>
  <si>
    <t>SLPSTSSTSSTKRLKSVEDEMDSPGEEPFYT</t>
  </si>
  <si>
    <t>LKS(1)VEDEMDS(1)PGEEPFYTGQGR</t>
  </si>
  <si>
    <t>UID3049</t>
  </si>
  <si>
    <t>265;310;287;279;287;332;54;287</t>
  </si>
  <si>
    <t>TSSTKRLKSVEDEMDSPGEEPFYTGQGRSPG</t>
  </si>
  <si>
    <t>SVEDEMDS(1)PGEEPFYTGQGR</t>
  </si>
  <si>
    <t>UID3050</t>
  </si>
  <si>
    <t>B1AKN5;B1AKN8;Q12857-2;Q12857-3;Q12857;Q12857-4;S4R3W2;B1AKN6</t>
  </si>
  <si>
    <t>313;358;335;327;335;380;102;206</t>
  </si>
  <si>
    <t>PTTLKKSEKSGFSSPSPSQTSSLGTAFTQHH</t>
  </si>
  <si>
    <t>S(0.024)GFS(0.018)S(0.118)PS(0.812)PS(0.028)QTSSLGTAFTQHHRPVITGPR</t>
  </si>
  <si>
    <t>UID3051</t>
  </si>
  <si>
    <t>B1AKN5;B1AKN8;Q12857-2;Q12857-3;Q12857;Q12857-4;S4R3W2</t>
  </si>
  <si>
    <t>278;323;300;292;300;345;67</t>
  </si>
  <si>
    <t>MDSPGEEPFYTGQGRSPGSGSQSSGWHEVEP</t>
  </si>
  <si>
    <t>S(0.987)PGS(0.013)GSQSSGWHEVEPGMPSPTTLK</t>
  </si>
  <si>
    <t>UID3052</t>
  </si>
  <si>
    <t>B1AKY9;P50993;H0Y7C1</t>
  </si>
  <si>
    <t>439;439;150</t>
  </si>
  <si>
    <t>B1AKY9</t>
  </si>
  <si>
    <t>Sodium/potassium-transporting ATPase subunit alpha-2</t>
  </si>
  <si>
    <t>ATP1A2</t>
  </si>
  <si>
    <t>GLCNRAVFKAGQENISVSKRDTAGDASESAL</t>
  </si>
  <si>
    <t>AGQENIS(0.631)VS(0.369)K</t>
  </si>
  <si>
    <t>UID3061</t>
  </si>
  <si>
    <t>450;450;161</t>
  </si>
  <si>
    <t>QENISVSKRDTAGDASESALLKCIELSCGSV</t>
  </si>
  <si>
    <t>DTAGDAS(0.787)ES(0.213)ALLK</t>
  </si>
  <si>
    <t>UID3062</t>
  </si>
  <si>
    <t>496;496;207</t>
  </si>
  <si>
    <t>NSTNKYQLSIHEREDSPQSHVLVMKGAPERI</t>
  </si>
  <si>
    <t>EDS(0.997)PQS(0.003)HVLVMK</t>
  </si>
  <si>
    <t>UID3063</t>
  </si>
  <si>
    <t>499;499;210</t>
  </si>
  <si>
    <t>NKYQLSIHEREDSPQSHVLVMKGAPERILDR</t>
  </si>
  <si>
    <t>EDS(0.06)PQS(0.94)HVLVMK</t>
  </si>
  <si>
    <t>UID3064</t>
  </si>
  <si>
    <t>B1AKY9;P50993</t>
  </si>
  <si>
    <t>______MGRGAGREYSPAATTAENGGGKKKQ</t>
  </si>
  <si>
    <t>EYS(1)PAATTAENGGGK</t>
  </si>
  <si>
    <t>UID3065</t>
  </si>
  <si>
    <t>1902;663</t>
  </si>
  <si>
    <t>B1AKY9;P50993;H0Y7C1;M0R116;A0A2R8YEY8;A0A0A0MT26;P13637;P13637-2;P13637-3;P05023-3;P05023-4;P05023</t>
  </si>
  <si>
    <t>632;632;343;595;625;625;625;636;638;604;635;635</t>
  </si>
  <si>
    <t>B1AKY9;P05023-3</t>
  </si>
  <si>
    <t>Sodium/potassium-transporting ATPase subunit alpha-2;Sodium/potassium-transporting ATPase subunit alpha-3;Sodium/potassium-transporting ATPase subunit alpha-1</t>
  </si>
  <si>
    <t>ATP1A2;ATP1A3;ATP1A1</t>
  </si>
  <si>
    <t>HPITAKAIAKGVGIISEGNETVEDIAARLNI</t>
  </si>
  <si>
    <t>GVGIIS(1)EGNETVEDIAAR</t>
  </si>
  <si>
    <t>UID3066</t>
  </si>
  <si>
    <t>58;58</t>
  </si>
  <si>
    <t>KLSLDELGRKYQVDLSKGLTNQRAQDVLARD</t>
  </si>
  <si>
    <t>KYQVDLS(1)K</t>
  </si>
  <si>
    <t>UID3067</t>
  </si>
  <si>
    <t>650;650;361</t>
  </si>
  <si>
    <t>NETVEDIAARLNIPMSQVNPREAKACVVHGS</t>
  </si>
  <si>
    <t>LNIPMS(1)QVNPR</t>
  </si>
  <si>
    <t>UID3068</t>
  </si>
  <si>
    <t>719;719;430;682;712;712;712;723;725;691;722;722</t>
  </si>
  <si>
    <t>RQGAIVAVTGDGVNDSPALKKADIGIAMGIS;RQGAIVAVTGDGVNDSPALKKADIGVAMGIA</t>
  </si>
  <si>
    <t>QGAIVAVTGDGVNDS(1)PALK</t>
  </si>
  <si>
    <t>UID3069</t>
  </si>
  <si>
    <t>B1AKY9;P50993;M0R116;A0A2R8YEY8;A0A0A0MT26;P13637;P13637-2;P13637-3;P20648;P05023-2;M0QXF2;P05023-3;P05023-4;P05023</t>
  </si>
  <si>
    <t>215;215;177;207;207;207;218;220;228;217;177;186;217;217</t>
  </si>
  <si>
    <t>Sodium/potassium-transporting ATPase subunit alpha-2;Sodium/potassium-transporting ATPase subunit alpha-3;Potassium-transporting ATPase alpha chain 1;Sodium/potassium-transporting ATPase subunit alpha-1</t>
  </si>
  <si>
    <t>ATP1A2;ATP1A3;ATP4A;ATP1A1</t>
  </si>
  <si>
    <t>DLRIISANGCKVDNSSLTGESEPQTRSPDFT;DLRIISSHGCKVDNSSLTGESEPQTRSPEFT</t>
  </si>
  <si>
    <t>VDNS(0.02)S(0.976)LT(0.004)GESEPQTR</t>
  </si>
  <si>
    <t>UID3071</t>
  </si>
  <si>
    <t>220;220;182;212;212;212;223;225;233;222;182;191;222;222</t>
  </si>
  <si>
    <t>SANGCKVDNSSLTGESEPQTRSPDFTNENPL;SSHGCKVDNSSLTGESEPQTRSPEFTHENPL</t>
  </si>
  <si>
    <t>VDNSSLTGES(1)EPQTR</t>
  </si>
  <si>
    <t>UID3072</t>
  </si>
  <si>
    <t>559;559;270</t>
  </si>
  <si>
    <t>GLGERVLGFCQLNLPSGKFPRGFKFDTDELN</t>
  </si>
  <si>
    <t>VLGFCQLNLPS(1)GKFPR</t>
  </si>
  <si>
    <t>UID3073</t>
  </si>
  <si>
    <t>489;489;200</t>
  </si>
  <si>
    <t>KVAEIPFNSTNKYQLSIHEREDSPQSHVLVM</t>
  </si>
  <si>
    <t>YQLS(1)IHER</t>
  </si>
  <si>
    <t>UID3074</t>
  </si>
  <si>
    <t>B1AKZ5;Q15121;Q15121-2</t>
  </si>
  <si>
    <t>94;116;137</t>
  </si>
  <si>
    <t>B1AKZ5</t>
  </si>
  <si>
    <t>Astrocytic phosphoprotein PEA-15</t>
  </si>
  <si>
    <t>PEA15</t>
  </si>
  <si>
    <t>RIPSAKKYKDIIRQPSEEEIIKLAPPPKKA_</t>
  </si>
  <si>
    <t>QPS(1)EEEIIK</t>
  </si>
  <si>
    <t>UID3075</t>
  </si>
  <si>
    <t>B1AL69;Q7L3B6</t>
  </si>
  <si>
    <t>B1AL69</t>
  </si>
  <si>
    <t>Hsp90 co-chaperone Cdc37-like 1</t>
  </si>
  <si>
    <t>CDC37L1</t>
  </si>
  <si>
    <t>EGEAEEESDFDVFPSSPRCPQLPGGGAQMYS</t>
  </si>
  <si>
    <t>AEGEAEEESDFDVFPS(0.012)S(0.988)PR</t>
  </si>
  <si>
    <t>UID3076</t>
  </si>
  <si>
    <t>88;88</t>
  </si>
  <si>
    <t>EAQQKLGSLALHNSESLDQEHAKAQTAVSEL</t>
  </si>
  <si>
    <t>LGSLALHNSES(1)LDQEHAK</t>
  </si>
  <si>
    <t>UID3077</t>
  </si>
  <si>
    <t>139;139</t>
  </si>
  <si>
    <t>CLWSTDAISKDVFNKSFINQDKRKDTEDEDK</t>
  </si>
  <si>
    <t>S(1)FINQDK</t>
  </si>
  <si>
    <t>UID3078</t>
  </si>
  <si>
    <t>B1ALB4;E9PD50;Q92540-2;Q92540;Q92540-5;Q92540-4</t>
  </si>
  <si>
    <t>693;764;735;781;739;735</t>
  </si>
  <si>
    <t>B1ALB4</t>
  </si>
  <si>
    <t>Protein SMG7</t>
  </si>
  <si>
    <t>SMG7</t>
  </si>
  <si>
    <t>QQQQSPTKAVPALGKSPPHHSGFQQYQQADA</t>
  </si>
  <si>
    <t>S(1)PPHHSGFQQYQQADASK</t>
  </si>
  <si>
    <t>UID3079</t>
  </si>
  <si>
    <t>B1ALM3;Q13698</t>
  </si>
  <si>
    <t>393;393</t>
  </si>
  <si>
    <t>B1ALM3</t>
  </si>
  <si>
    <t>Voltage-dependent L-type calcium channel subunit alpha-1S</t>
  </si>
  <si>
    <t>CACNA1S</t>
  </si>
  <si>
    <t>VEDFREGKLSLDEGGSDTESLYEIAGLNKII</t>
  </si>
  <si>
    <t>LSLDEGGS(1)DTESLYEIAGLNK</t>
  </si>
  <si>
    <t>UID3081</t>
  </si>
  <si>
    <t>REGKLSLDEGGSDTESLYEIAGLNKIIQFIR</t>
  </si>
  <si>
    <t>LSLDEGGSDTES(1)LYEIAGLNK</t>
  </si>
  <si>
    <t>UID3082</t>
  </si>
  <si>
    <t>5;5</t>
  </si>
  <si>
    <t>___________MEPSSPQDEGLRKKQPKKPV</t>
  </si>
  <si>
    <t>MEPS(0.015)S(0.985)PQDEGLRK</t>
  </si>
  <si>
    <t>UID3083</t>
  </si>
  <si>
    <t>1621;1640</t>
  </si>
  <si>
    <t>QRPLQFAEIEMEEMESPVFLEDFPQDPRTNP</t>
  </si>
  <si>
    <t>PLQFAEIEMEEMES(1)PVFLEDFPQDPR</t>
  </si>
  <si>
    <t>UID3084</t>
  </si>
  <si>
    <t>1598;1617</t>
  </si>
  <si>
    <t>GGLFGQVDNFLERTNSLPPVMANQRPLQFAE</t>
  </si>
  <si>
    <t>T(0.001)NS(0.999)LPPVMANQR</t>
  </si>
  <si>
    <t>UID3085</t>
  </si>
  <si>
    <t>1556;1575</t>
  </si>
  <si>
    <t>RTIEEEAAPEICRTVSGDLAAEEELERAMVE</t>
  </si>
  <si>
    <t>T(0.005)VS(0.995)GDLAAEEELER</t>
  </si>
  <si>
    <t>UID3086</t>
  </si>
  <si>
    <t>H0Y3V3;H0Y5C0;B1ALU1;B1ALU3;O95490-2;O95490-5;O95490;O95490-7;O95490-6</t>
  </si>
  <si>
    <t>442;1322;1355;1402;1374;1387;1430;1432;1445</t>
  </si>
  <si>
    <t>H0Y3V3</t>
  </si>
  <si>
    <t>Latrophilin-2</t>
  </si>
  <si>
    <t>ADGRL2;LPHN2</t>
  </si>
  <si>
    <t>AGHQLQMCYQISRGNSDGYIIPINKEGCIPE</t>
  </si>
  <si>
    <t>GNS(1)DGYIIPINK</t>
  </si>
  <si>
    <t>UID3087</t>
  </si>
  <si>
    <t>B1AN62;Q9HAN9</t>
  </si>
  <si>
    <t>117;117</t>
  </si>
  <si>
    <t>B1AN62</t>
  </si>
  <si>
    <t>Nicotinamide/nicotinic acid mononucleotide adenylyltransferase 1</t>
  </si>
  <si>
    <t>NMNAT1</t>
  </si>
  <si>
    <t>HQEKLEASDCDHQQNSPTLERPGRKRKWTET</t>
  </si>
  <si>
    <t>LEASDCDHQQNS(1)PTLERPGR</t>
  </si>
  <si>
    <t>UID3088</t>
  </si>
  <si>
    <t>H0Y5F5;B1ANR0;Q13310-2;Q13310;Q13310-3;H0Y6X6</t>
  </si>
  <si>
    <t>490;555;571;584;600;139</t>
  </si>
  <si>
    <t>H0Y5F5</t>
  </si>
  <si>
    <t>Polyadenylate-binding protein;Polyadenylate-binding protein 4</t>
  </si>
  <si>
    <t>PABPC4</t>
  </si>
  <si>
    <t>QMLGERLFPLIQTMHSNLAGKITGMLLEIDN</t>
  </si>
  <si>
    <t>LFPLIQT(0.046)MHS(0.954)NLAGK</t>
  </si>
  <si>
    <t>UID3089</t>
  </si>
  <si>
    <t>B1APP6;Q01813-2;Q01813</t>
  </si>
  <si>
    <t>170;378;386</t>
  </si>
  <si>
    <t>B1APP6</t>
  </si>
  <si>
    <t>ATP-dependent 6-phosphofructokinase, platelet type</t>
  </si>
  <si>
    <t>PFKP</t>
  </si>
  <si>
    <t>MDERRFQDAVRLRGRSFAGNLNTYKRLAIKL</t>
  </si>
  <si>
    <t>S(0.998)FAGNLNTY(0.001)K</t>
  </si>
  <si>
    <t>UID3090</t>
  </si>
  <si>
    <t>B1AUU8;P42566;P42566-2</t>
  </si>
  <si>
    <t>662;796;482</t>
  </si>
  <si>
    <t>B1AUU8</t>
  </si>
  <si>
    <t>Epidermal growth factor receptor substrate 15</t>
  </si>
  <si>
    <t>EPS15</t>
  </si>
  <si>
    <t>PCPLPPGKRSINKLDSPDPFKLNDPFQPFPG</t>
  </si>
  <si>
    <t>LDS(1)PDPFK</t>
  </si>
  <si>
    <t>UID3091</t>
  </si>
  <si>
    <t>680;814;500</t>
  </si>
  <si>
    <t>PFKLNDPFQPFPGNDSPKEKDPEIFCDPFTS</t>
  </si>
  <si>
    <t>LNDPFQPFPGNDS(1)PK</t>
  </si>
  <si>
    <t>UID3092</t>
  </si>
  <si>
    <t>B1AUU8;P42566</t>
  </si>
  <si>
    <t>324;324</t>
  </si>
  <si>
    <t>PPSDRASLQKNIIGSSPVADFSAIKELDTLN</t>
  </si>
  <si>
    <t>NIIGS(0.004)S(0.996)PVADFSAIK</t>
  </si>
  <si>
    <t>UID3093</t>
  </si>
  <si>
    <t>428;562;248</t>
  </si>
  <si>
    <t>KEVRKKCAEEAQLARSSPELLPSGVTDENEV</t>
  </si>
  <si>
    <t>S(0.5)S(0.5)PELLPSGVTDENEVTTAVTEK</t>
  </si>
  <si>
    <t>UID3094</t>
  </si>
  <si>
    <t>429;563;249</t>
  </si>
  <si>
    <t>EVRKKCAEEAQLARSSPELLPSGVTDENEVT</t>
  </si>
  <si>
    <t>S(0.394)S(0.606)PELLPSGVTDENEVTTAVTEK</t>
  </si>
  <si>
    <t>UID3095</t>
  </si>
  <si>
    <t>140;140</t>
  </si>
  <si>
    <t>KPEDKAKYDAIFDSLSPVNGFLSGDKVKPVL</t>
  </si>
  <si>
    <t>YDAIFDS(0.071)LS(0.929)PVNGFLSGDK</t>
  </si>
  <si>
    <t>UID3096</t>
  </si>
  <si>
    <t>B4DG22;B1AXG1;B7ZB17;P51812;E9PGT3;Q15418-3;Q15418-4;Q15418;Q15418-2;Q9UK32-2;Q9UK32</t>
  </si>
  <si>
    <t>199;198;199;227;221;129;205;221;230;232;232</t>
  </si>
  <si>
    <t>B4DG22</t>
  </si>
  <si>
    <t>Ribosomal protein S6 kinase alpha-3;Ribosomal protein S6 kinase;Ribosomal protein S6 kinase alpha-1;Ribosomal protein S6 kinase alpha-6</t>
  </si>
  <si>
    <t>RPS6KA3;RPS6KA1;RPS6KA6</t>
  </si>
  <si>
    <t>FGLSKESIDHEKKAYSFCGTVEYMAPEVVNR</t>
  </si>
  <si>
    <t>AYS(0.993)FCGT(0.007)VEYMAPEVVNR</t>
  </si>
  <si>
    <t>UID3097</t>
  </si>
  <si>
    <t>B4DG22;B1AXG1;B7ZB17;P51812</t>
  </si>
  <si>
    <t>341;340;341;369</t>
  </si>
  <si>
    <t>Ribosomal protein S6 kinase alpha-3</t>
  </si>
  <si>
    <t>RPS6KA3</t>
  </si>
  <si>
    <t>TFYFDPEFTAKTPKDSPGIPPSANAHQLFRG</t>
  </si>
  <si>
    <t>DS(1)PGIPPS(1)ANAHQLFR</t>
  </si>
  <si>
    <t>UID3098</t>
  </si>
  <si>
    <t>B4DG22;B1AXG1;B7ZB17;P51812;A0A2R8Y603</t>
  </si>
  <si>
    <t>686;686;687;715;271</t>
  </si>
  <si>
    <t>KGAMAATYSALNRNQSPVLEPVGRSTLAQRR</t>
  </si>
  <si>
    <t>NQS(1)PVLEPVGR</t>
  </si>
  <si>
    <t>UID3100</t>
  </si>
  <si>
    <t>386;386;387;415;4</t>
  </si>
  <si>
    <t>MQTVGVHSIVQLHRNSIQFTDGYEVKEDIGV</t>
  </si>
  <si>
    <t>NS(0.999)IQFT(0.001)DGYEVK</t>
  </si>
  <si>
    <t>UID3101</t>
  </si>
  <si>
    <t>H3BU05;H3BV44;B2RTY4-5;B2RTY4-2;B2RTY4;B2RTY4-4</t>
  </si>
  <si>
    <t>379;1314;2228;2445;2464;2535</t>
  </si>
  <si>
    <t>H3BU05</t>
  </si>
  <si>
    <t>Unconventional myosin-IXa</t>
  </si>
  <si>
    <t>MYO9A</t>
  </si>
  <si>
    <t>KLFQIYSKSPFYRAASGNEALGMEGPLGQTK</t>
  </si>
  <si>
    <t>AAS(0.727)GNEALGMEGPLGQT(0.273)K</t>
  </si>
  <si>
    <t>UID3102</t>
  </si>
  <si>
    <t>B3KNS5;Q8WVR3-2;Q8WVR3-3;Q8WVR3</t>
  </si>
  <si>
    <t>225;113;120;494</t>
  </si>
  <si>
    <t>B3KNS5</t>
  </si>
  <si>
    <t>Uncharacterized protein C7orf43</t>
  </si>
  <si>
    <t>C7orf43</t>
  </si>
  <si>
    <t>SVSHPPPEARPLSRKSSPSSPAVRDLVERHQ</t>
  </si>
  <si>
    <t>KS(0.625)S(0.369)PS(0.006)S(0.001)PAVR</t>
  </si>
  <si>
    <t>UID3103</t>
  </si>
  <si>
    <t>248;136;143;517</t>
  </si>
  <si>
    <t>RDLVERHQASLGRSQSFSHQQPSRSHLMRSG</t>
  </si>
  <si>
    <t>S(0.002)QS(0.953)FS(0.045)HQQPSR</t>
  </si>
  <si>
    <t>UID3104</t>
  </si>
  <si>
    <t>250;138;145;519</t>
  </si>
  <si>
    <t>LVERHQASLGRSQSFSHQQPSRSHLMRSGSV</t>
  </si>
  <si>
    <t>S(0.067)QS(0.359)FS(0.565)HQQPS(0.009)R</t>
  </si>
  <si>
    <t>UID3105</t>
  </si>
  <si>
    <t>B3KNX7;Q13153;Q13153-2;H0YCM0;E9PM17</t>
  </si>
  <si>
    <t>174;174;174;65;76</t>
  </si>
  <si>
    <t>B3KNX7</t>
  </si>
  <si>
    <t>Non-specific serine/threonine protein kinase;Serine/threonine-protein kinase PAK 1</t>
  </si>
  <si>
    <t>PAK1</t>
  </si>
  <si>
    <t>LNVKAVSETPAVPPVSEDEDDDDDDATPPPV</t>
  </si>
  <si>
    <t>AVSETPAVPPVS(1)EDEDDDDDDATPPPVIAPRPEHTK</t>
  </si>
  <si>
    <t>UID3106</t>
  </si>
  <si>
    <t>220;220;220;111;122</t>
  </si>
  <si>
    <t>VIEPLPVTPTRDVATSPISPTENNTTPPDAL</t>
  </si>
  <si>
    <t>DVAT(0.024)S(0.975)PIS(0.001)PTENNTTPPDALTR</t>
  </si>
  <si>
    <t>UID3107</t>
  </si>
  <si>
    <t>223;223;223;114;125</t>
  </si>
  <si>
    <t>PLPVTPTRDVATSPISPTENNTTPPDALTRN</t>
  </si>
  <si>
    <t>DVATSPIS(0.999)PT(0.001)ENNTTPPDALTR</t>
  </si>
  <si>
    <t>UID3108</t>
  </si>
  <si>
    <t>137;137;137;28;39</t>
  </si>
  <si>
    <t>QAVLDVLEFYNSKKTSNSQKYMSFTDKSAED</t>
  </si>
  <si>
    <t>KT(0.034)S(0.933)NS(0.034)QK</t>
  </si>
  <si>
    <t>UID3109</t>
  </si>
  <si>
    <t>139;139;139;30;41</t>
  </si>
  <si>
    <t>VLDVLEFYNSKKTSNSQKYMSFTDKSAEDYN</t>
  </si>
  <si>
    <t>KTS(0.005)NS(0.995)QK</t>
  </si>
  <si>
    <t>UID3110</t>
  </si>
  <si>
    <t>155;155;155;46;57</t>
  </si>
  <si>
    <t>QKYMSFTDKSAEDYNSSNALNVKAVSETPAV</t>
  </si>
  <si>
    <t>SAEDYNS(0.972)S(0.028)NALNVK</t>
  </si>
  <si>
    <t>UID3111</t>
  </si>
  <si>
    <t>204;204;204;95;106</t>
  </si>
  <si>
    <t>VIAPRPEHTKSVYTRSVIEPLPVTPTRDVAT</t>
  </si>
  <si>
    <t>S(1)VIEPLPVTPTR</t>
  </si>
  <si>
    <t>UID3112</t>
  </si>
  <si>
    <t>144;144;144;35;46</t>
  </si>
  <si>
    <t>EFYNSKKTSNSQKYMSFTDKSAEDYNSSNAL</t>
  </si>
  <si>
    <t>Y(0.001)MS(0.999)FTDK</t>
  </si>
  <si>
    <t>UID3113</t>
  </si>
  <si>
    <t>H0Y5J4;B4DDD6;Q9UJU6-5;Q9UJU6-4;Q9UJU6-6;Q9UJU6;Q9UJU6-2;Q9UJU6-3</t>
  </si>
  <si>
    <t>198;245;166;175;221;269;270;278</t>
  </si>
  <si>
    <t>H0Y5J4</t>
  </si>
  <si>
    <t>Drebrin-like protein</t>
  </si>
  <si>
    <t>DBNL</t>
  </si>
  <si>
    <t>AVHPREIFKQKERAMSTTSISSPQPGKLRSP</t>
  </si>
  <si>
    <t>AMS(0.979)T(0.02)T(0.001)SISSPQPGK</t>
  </si>
  <si>
    <t>UID3115</t>
  </si>
  <si>
    <t>203;250;171;180;226;274;275;283</t>
  </si>
  <si>
    <t>EIFKQKERAMSTTSISSPQPGKLRSPFLQKQ</t>
  </si>
  <si>
    <t>AMSTT(0.006)S(0.026)IS(0.803)S(0.165)PQPGK</t>
  </si>
  <si>
    <t>UID3116</t>
  </si>
  <si>
    <t>204;251;172;181;227;275;276;284</t>
  </si>
  <si>
    <t>IFKQKERAMSTTSISSPQPGKLRSPFLQKQL</t>
  </si>
  <si>
    <t>AMSTTS(0.001)IS(0.037)S(0.962)PQPGK</t>
  </si>
  <si>
    <t>UID3117</t>
  </si>
  <si>
    <t>2768;681</t>
  </si>
  <si>
    <t>K7EMV3;B4DEB1;K7EK07;K7ES00;Q71DI3;Q16695;P84243;P68431;K7EP01;Q6NXT2;Q5TEC6</t>
  </si>
  <si>
    <t>58;58;58;58;58;58;58;58;58;57;58</t>
  </si>
  <si>
    <t>K7EMV3;Q5TEC6</t>
  </si>
  <si>
    <t>K7EMV3</t>
  </si>
  <si>
    <t>Histone H3;Histone H3.2;Histone H3.1t;Histone H3.3;Histone H3.1;Histone H3.3C</t>
  </si>
  <si>
    <t>H3F3B;H3F3A;HIST2H3A;HIST3H3;HIST1H3A;H3F3C;HIST2H3PS2</t>
  </si>
  <si>
    <t>RPGTVALREIRRYQKSTELLIRKLPFQRLVR</t>
  </si>
  <si>
    <t>S(0.996)T(0.004)ELLIR</t>
  </si>
  <si>
    <t>UID3118</t>
  </si>
  <si>
    <t>B4DEH8;G3V4T2;Q92843-2;Q86U42-2;Q86U42</t>
  </si>
  <si>
    <t>22;22;177;150;150</t>
  </si>
  <si>
    <t>B4DEH8</t>
  </si>
  <si>
    <t>Polyadenylate-binding protein 2</t>
  </si>
  <si>
    <t>PABPN1</t>
  </si>
  <si>
    <t>KLKELQNEVEKQMNMSPPPGNAGPVIMSIEE</t>
  </si>
  <si>
    <t>QMNMS(0.999)PPPGNAGPVIMS(0.001)IEEK</t>
  </si>
  <si>
    <t>UID3119</t>
  </si>
  <si>
    <t>C9J1M4;C9J8V3;C9JJN3;C9JR71;C9JTF7;C9JP72;C9J3Y6;C9IYB9;C9K0C5;B4DGG1;Q9H0X4-2;Q9H0X4</t>
  </si>
  <si>
    <t>21;21;21;21;21;21;21;21;21;21;21;21</t>
  </si>
  <si>
    <t>C9J1M4</t>
  </si>
  <si>
    <t>Protein ITFG3</t>
  </si>
  <si>
    <t>ITFG3</t>
  </si>
  <si>
    <t>DLEAEIHPLKNEERKSQENLGNPSKNEDNVK</t>
  </si>
  <si>
    <t>S(1)QENLGNPSK</t>
  </si>
  <si>
    <t>UID3128</t>
  </si>
  <si>
    <t>B4DGI9;Q99081;Q99081-3;H0YNQ5</t>
  </si>
  <si>
    <t>75;79;79;79</t>
  </si>
  <si>
    <t>B4DGI9</t>
  </si>
  <si>
    <t>Transcription factor 12</t>
  </si>
  <si>
    <t>TCF12</t>
  </si>
  <si>
    <t>SKARQKGQRIKGFTDSPHYSDHLNDSRLGAH</t>
  </si>
  <si>
    <t>GFT(0.007)DS(0.993)PHYSDHLNDSR</t>
  </si>
  <si>
    <t>UID3129</t>
  </si>
  <si>
    <t>B4DGI9;Q99081;Q99081-3;B4DZP2;F5GY10;Q99081-4;Q99081-2</t>
  </si>
  <si>
    <t>579;559;583;193;413;323;389</t>
  </si>
  <si>
    <t>SSQKDIKVSSRGRTSSTNEDEDLNPEQKIER</t>
  </si>
  <si>
    <t>T(0.013)S(0.117)S(0.862)T(0.009)NEDEDLNPEQK</t>
  </si>
  <si>
    <t>UID3130</t>
  </si>
  <si>
    <t>B4DJ81;P28331-3;P28331-4;P28331-5;P28331;P28331-2</t>
  </si>
  <si>
    <t>347;352;406;427;463;477</t>
  </si>
  <si>
    <t>B4DJ81</t>
  </si>
  <si>
    <t>NADH-ubiquinone oxidoreductase 75 kDa subunit, mitochondrial</t>
  </si>
  <si>
    <t>NDUFS1</t>
  </si>
  <si>
    <t>SPKILQDIASGSHPFSQVLKEAKKPMVVLGS</t>
  </si>
  <si>
    <t>ILQDIAS(0.002)GS(0.01)HPFS(0.989)QVLK</t>
  </si>
  <si>
    <t>UID3134</t>
  </si>
  <si>
    <t>B4DJM9;M0QWZ7;M0R2C6;Q9NP81</t>
  </si>
  <si>
    <t>126;126;196;126</t>
  </si>
  <si>
    <t>B4DJM9</t>
  </si>
  <si>
    <t>Serine--tRNA ligase, mitochondrial</t>
  </si>
  <si>
    <t>SARS2</t>
  </si>
  <si>
    <t>AAVTEAVRALLANQDSGEVQQDPKYQGLRAR</t>
  </si>
  <si>
    <t>ALLANQDS(1)GEVQQDPK</t>
  </si>
  <si>
    <t>UID3135</t>
  </si>
  <si>
    <t>B4DJY2</t>
  </si>
  <si>
    <t>Transmembrane protein 233</t>
  </si>
  <si>
    <t>TMEM233</t>
  </si>
  <si>
    <t>______________MSQYAPSPDFKRALDSS</t>
  </si>
  <si>
    <t>S(1)QYAPSPDFKR</t>
  </si>
  <si>
    <t>UID3136</t>
  </si>
  <si>
    <t>_________MSQYAPSPDFKRALDSSPEANT</t>
  </si>
  <si>
    <t>S(0.695)QY(0.331)APS(0.974)PDFKR</t>
  </si>
  <si>
    <t>UID3137</t>
  </si>
  <si>
    <t>B4DK69;Q04828;P52895</t>
  </si>
  <si>
    <t>264;290;290</t>
  </si>
  <si>
    <t>B4DK69</t>
  </si>
  <si>
    <t>Aldo-keto reductase family 1 member C1;Aldo-keto reductase family 1 member C2</t>
  </si>
  <si>
    <t>AKR1C2;AKR1C1</t>
  </si>
  <si>
    <t>QRIRQNVQVFEFQLTSEEMKAIDGLNRNVRY</t>
  </si>
  <si>
    <t>QNVQVFEFQLT(0.5)S(0.5)EEMK</t>
  </si>
  <si>
    <t>UID3138</t>
  </si>
  <si>
    <t>B4DKY1;P49589-2;P49589;P49589-3</t>
  </si>
  <si>
    <t>320;307;307;390</t>
  </si>
  <si>
    <t>B4DKY1</t>
  </si>
  <si>
    <t>Cysteine--tRNA ligase, cytoplasmic</t>
  </si>
  <si>
    <t>CARS</t>
  </si>
  <si>
    <t>GDQKALQEGEGDLSISADRLSEKRSPNDFAL</t>
  </si>
  <si>
    <t>ALQEGEGDLSIS(1)ADR</t>
  </si>
  <si>
    <t>UID3139</t>
  </si>
  <si>
    <t>C9JUN4;C9J168;B4DP31;Q14558;Q14558-2</t>
  </si>
  <si>
    <t>141;141;141;215;244</t>
  </si>
  <si>
    <t>C9JUN4</t>
  </si>
  <si>
    <t>Phosphoribosyl pyrophosphate synthase-associated protein 1</t>
  </si>
  <si>
    <t>PRPSAP1</t>
  </si>
  <si>
    <t>GEAQCTELDMDDGRHSPPMVKNATVHPGLEL</t>
  </si>
  <si>
    <t>LGLAVIHGEAQCTELDMDDGRHS(1)PPMVK</t>
  </si>
  <si>
    <t>UID3140</t>
  </si>
  <si>
    <t>B4DQA8;E9PCW1</t>
  </si>
  <si>
    <t>49;49</t>
  </si>
  <si>
    <t>B4DQA8</t>
  </si>
  <si>
    <t>Golgi SNAP receptor complex member 1</t>
  </si>
  <si>
    <t>GOSR1</t>
  </si>
  <si>
    <t>CTSYSHSSTRDGRRDSSDTTPLLNGSSQDRM</t>
  </si>
  <si>
    <t>RDS(0.999)S(0.001)DTTPLLNGSSQDR</t>
  </si>
  <si>
    <t>UID3141</t>
  </si>
  <si>
    <t>B4DR80;Q9Y6E0-2</t>
  </si>
  <si>
    <t>4;4</t>
  </si>
  <si>
    <t>B4DR80</t>
  </si>
  <si>
    <t>Serine/threonine-protein kinase 24;Serine/threonine-protein kinase 24 36 kDa subunit;Serine/threonine-protein kinase 24 12 kDa subunit</t>
  </si>
  <si>
    <t>STK24</t>
  </si>
  <si>
    <t>____________MAHSPVQSGLPGMQNLKAD</t>
  </si>
  <si>
    <t>AHS(1)PVQSGLPGMQNLK</t>
  </si>
  <si>
    <t>UID3142</t>
  </si>
  <si>
    <t>B4DSN5;P18031</t>
  </si>
  <si>
    <t>305;378</t>
  </si>
  <si>
    <t>B4DSN5</t>
  </si>
  <si>
    <t>Tyrosine-protein phosphatase non-receptor type;Tyrosine-protein phosphatase non-receptor type 1</t>
  </si>
  <si>
    <t>PTPN1</t>
  </si>
  <si>
    <t>SMSQDTEVRSRVVGGSLRGAQAASPAKGEPS</t>
  </si>
  <si>
    <t>VVGGS(1)LR</t>
  </si>
  <si>
    <t>UID3143</t>
  </si>
  <si>
    <t>B4E349;F5H6D8;B4DTN4;Q86U44</t>
  </si>
  <si>
    <t>50;50;50;50</t>
  </si>
  <si>
    <t>B4E349</t>
  </si>
  <si>
    <t>N6-adenosine-methyltransferase 70 kDa subunit</t>
  </si>
  <si>
    <t>METTL3</t>
  </si>
  <si>
    <t>LRNPEAALSPTFRSDSPVPTAPTSGGPKPST</t>
  </si>
  <si>
    <t>S(0.001)DS(0.999)PVPTAPTSGGPK</t>
  </si>
  <si>
    <t>UID3144</t>
  </si>
  <si>
    <t>B4DTR1;P04626-3;P04626-2;P04626-5;P04626-4;P04626</t>
  </si>
  <si>
    <t>778;368;444;1024;1039;1054</t>
  </si>
  <si>
    <t>B4DTR1</t>
  </si>
  <si>
    <t>Receptor protein-tyrosine kinase;Receptor tyrosine-protein kinase erbB-2</t>
  </si>
  <si>
    <t>ERBB2</t>
  </si>
  <si>
    <t>AGGMVHHRHRSSSTRSGGGDLTLGLEPSEEE</t>
  </si>
  <si>
    <t>S(1)GGGDLTLGLEPSEEEAPR</t>
  </si>
  <si>
    <t>UID3145</t>
  </si>
  <si>
    <t>C9JEN3;C9IYT2;F8WDY4;C9IZ27;C9JW19;C9JWV9;B4DUD2;Q969X1</t>
  </si>
  <si>
    <t>83;83;83;83;83;83;83;83</t>
  </si>
  <si>
    <t>C9JEN3</t>
  </si>
  <si>
    <t>Protein lifeguard 3</t>
  </si>
  <si>
    <t>TMBIM1</t>
  </si>
  <si>
    <t>GPGHGYDGEERAVSDSFGPGEWDDRKVRHTF</t>
  </si>
  <si>
    <t>AVS(0.401)DS(0.599)FGPGEWDDR</t>
  </si>
  <si>
    <t>UID3146</t>
  </si>
  <si>
    <t>B4DUK8;Q9UGI9-2;Q9UGI9</t>
  </si>
  <si>
    <t>65;40;65</t>
  </si>
  <si>
    <t>B4DUK8</t>
  </si>
  <si>
    <t>5'-AMP-activated protein kinase subunit gamma-3</t>
  </si>
  <si>
    <t>PRKAG3</t>
  </si>
  <si>
    <t>RGKRRAKALRWTRQKSVEEGEPPGQGEGPRS</t>
  </si>
  <si>
    <t>S(1)VEEGEPPGQGEGPR</t>
  </si>
  <si>
    <t>UID3147</t>
  </si>
  <si>
    <t>P0CG48;F5GYU3;Q96C32;Q5PY61;J3QKN0;F5GXK7;F5H747;F5H388;B4DV12;F5H265;F5H2Z3;F5H6Q2;J3QTR3;J3QS39;P62987;P62979;P0CG47;M0R2S1;M0R1M6;A0A2R8Y422</t>
  </si>
  <si>
    <t>65;65;65;65;65;65;65;65;65;65;65;65;65;65;65;65;65;47;40;65</t>
  </si>
  <si>
    <t>P0CG48</t>
  </si>
  <si>
    <t>Polyubiquitin-C;Ubiquitin;Ubiquitin-60S ribosomal protein L40;Ubiquitin;60S ribosomal protein L40;Ubiquitin-40S ribosomal protein S27a;Ubiquitin;40S ribosomal protein S27a;Polyubiquitin-B;Ubiquitin</t>
  </si>
  <si>
    <t>UBC;UBB;RPS27A;UBA52</t>
  </si>
  <si>
    <t>LEDGRTLSDYNIQKESTLHLVLRLRGGMQIF</t>
  </si>
  <si>
    <t>ES(0.963)T(0.037)LHLVLR</t>
  </si>
  <si>
    <t>UID3148</t>
  </si>
  <si>
    <t>P0CG48;F5GYU3;Q96C32;Q5PY61;J3QKN0;F5GXK7;F5H747;F5H388;B4DV12;F5H265;F5H2Z3;F5H6Q2;J3QTR3;J3QS39;P62987;P62979;P0CG47;Q49A90;M0R1V7;F5GZ39;J3QSA3</t>
  </si>
  <si>
    <t>20;20;20;20;20;20;20;20;20;20;20;20;20;20;20;20;20;20;20;20;20</t>
  </si>
  <si>
    <t>VKTLTGKTITLEVEPSDTIENVKAKIQDKEG</t>
  </si>
  <si>
    <t>TITLEVEPS(1)DTIENVK</t>
  </si>
  <si>
    <t>UID3149</t>
  </si>
  <si>
    <t>P0CG48;F5GYU3;Q96C32;Q5PY61;J3QKN0;F5GXK7;F5H747;F5H388;B4DV12;F5H265;F5H2Z3;F5H6Q2;J3QTR3;J3QS39;P62987;P62979;P0CG47;M0R2S1;M0R1M6;Q49A90;A0A2R8Y422;M0R1V7</t>
  </si>
  <si>
    <t>57;57;57;57;57;57;57;57;57;57;57;57;57;57;57;57;57;39;32;57;57;57</t>
  </si>
  <si>
    <t>RLIFAGKQLEDGRTLSDYNIQKESTLHLVLR</t>
  </si>
  <si>
    <t>T(0.051)LS(0.949)DYNIQK</t>
  </si>
  <si>
    <t>UID3150</t>
  </si>
  <si>
    <t>I3L3C6;B4DWA1;I3L4C2;Q9UQB8-3;Q9UQB8-5;Q9UQB8-4;Q9UQB8-6;Q9UQB8-2;Q9UQB8</t>
  </si>
  <si>
    <t>136;317;487;454;454;454;455;454;454</t>
  </si>
  <si>
    <t>I3L3C6</t>
  </si>
  <si>
    <t>Brain-specific angiogenesis inhibitor 1-associated protein 2</t>
  </si>
  <si>
    <t>BAIAP2</t>
  </si>
  <si>
    <t>GSDRLHMSLQQGKSSSTGNLLDKDDLAIPPP</t>
  </si>
  <si>
    <t>SSS(0.974)T(0.026)GNLLDK</t>
  </si>
  <si>
    <t>UID3151</t>
  </si>
  <si>
    <t>C9J9D2;B4DXS0;Q5VSY0-2;Q5VSY0</t>
  </si>
  <si>
    <t>27;27;27;27</t>
  </si>
  <si>
    <t>C9J9D2</t>
  </si>
  <si>
    <t>G kinase-anchoring protein 1</t>
  </si>
  <si>
    <t>GKAP1</t>
  </si>
  <si>
    <t>TASRFALLQVDSGSGSDSEPGKGKGRNTGKS</t>
  </si>
  <si>
    <t>FALLQVDSGS(0.057)GS(0.939)DS(0.003)EPGK</t>
  </si>
  <si>
    <t>UID3152</t>
  </si>
  <si>
    <t>B4DY08</t>
  </si>
  <si>
    <t>HNRNPC</t>
  </si>
  <si>
    <t>SSSSVKKDETNVKMESEGGADDSAEEGDLLD</t>
  </si>
  <si>
    <t>MES(0.55)EGGADDS(0.45)AEEGDLLDDDDNEDRGDDQVK</t>
  </si>
  <si>
    <t>UID3153</t>
  </si>
  <si>
    <t>1234;708</t>
  </si>
  <si>
    <t>B4DY08;G3V2D6;G3V4C1;P07910-4;P07910-2;B2R5W2;G3V2Q1;P07910-3;P07910;G3V5V7;G3V4W0</t>
  </si>
  <si>
    <t>220;141;219;177;220;220;232;153;233;117;220</t>
  </si>
  <si>
    <t>B4DY08;G3V2D6</t>
  </si>
  <si>
    <t>G3V2D6</t>
  </si>
  <si>
    <t>Heterogeneous nuclear ribonucleoproteins C1/C2</t>
  </si>
  <si>
    <t>EKEQSKQAVEMKNDKSEEEQSSSSVKKDETN</t>
  </si>
  <si>
    <t>NDKS(1)EEEQSSSSVK</t>
  </si>
  <si>
    <t>UID3154</t>
  </si>
  <si>
    <t>227;148;226;184;227;227;239;160;240;124;227</t>
  </si>
  <si>
    <t>AVEMKNDKSEEEQSSSSVKKDETNVKMESEG</t>
  </si>
  <si>
    <t>SEEEQSS(0.007)S(0.916)S(0.077)VKK</t>
  </si>
  <si>
    <t>UID3157</t>
  </si>
  <si>
    <t>228;149;227;185;228;228;240;161;241;125;228</t>
  </si>
  <si>
    <t>VEMKNDKSEEEQSSSSVKKDETNVKMESEGG</t>
  </si>
  <si>
    <t>SEEEQSSS(0.026)S(0.974)VKK</t>
  </si>
  <si>
    <t>UID3158</t>
  </si>
  <si>
    <t>B4DY08;G3V2D6;G3V4C1;P07910-4;P07910-2;B2R5W2;G3V4W0;G3V5X6;G3V3K6;G3V251</t>
  </si>
  <si>
    <t>108;29;108;108;108;108;108;108;108;108</t>
  </si>
  <si>
    <t>GKAGVKRSAAEMYGSSFDLDYDFQRDYYDRM</t>
  </si>
  <si>
    <t>SAAEMY(0.002)GS(0.247)S(0.752)FDLDYDFQR</t>
  </si>
  <si>
    <t>UID3159</t>
  </si>
  <si>
    <t>H3BPU7;H3BMZ9;H3BPB8;F5GX71;H3BUZ9;H3BT48;H3BP57;H3BPP3;B4DYB8;H3BT46;H3BN01;H3BPM5;P34949-2;P34949;H3BNY8</t>
  </si>
  <si>
    <t>88;108;88;58;108;88;88;108;58;95;127;88;108;108;96</t>
  </si>
  <si>
    <t>H3BPU7</t>
  </si>
  <si>
    <t>Mannose-6-phosphate isomerase</t>
  </si>
  <si>
    <t>MPI</t>
  </si>
  <si>
    <t>NLPFLFKVLSVETPLSIQAHPNKELAEKLHL</t>
  </si>
  <si>
    <t>VLS(0.417)VET(0.583)PLS(1)IQAHPNK</t>
  </si>
  <si>
    <t>UID3160</t>
  </si>
  <si>
    <t>B4DYP1;O94760-2;O94760</t>
  </si>
  <si>
    <t>161;158;261</t>
  </si>
  <si>
    <t>B4DYP1</t>
  </si>
  <si>
    <t>N(G),N(G)-dimethylarginine dimethylaminohydrolase 1</t>
  </si>
  <si>
    <t>DDAH1</t>
  </si>
  <si>
    <t>AKVYEKLKDHMLIPVSMSELEKVDGLLTCCS</t>
  </si>
  <si>
    <t>DHMLIPVS(0.815)MS(0.185)ELEK</t>
  </si>
  <si>
    <t>UID3161</t>
  </si>
  <si>
    <t>B4E0E3;G3V1M5;Q9H6X4-2;Q9H6X4-3;Q9H6X4</t>
  </si>
  <si>
    <t>53;53;53;53;53</t>
  </si>
  <si>
    <t>B4E0E3</t>
  </si>
  <si>
    <t>Transmembrane protein 134</t>
  </si>
  <si>
    <t>TMEM134</t>
  </si>
  <si>
    <t>FERRARFEVADEDKQSRLRYQNLENDEDGAQ</t>
  </si>
  <si>
    <t>FEVADEDKQS(1)R</t>
  </si>
  <si>
    <t>UID3162</t>
  </si>
  <si>
    <t>B4E1E0;P17812-2;P17812</t>
  </si>
  <si>
    <t>419;344;575</t>
  </si>
  <si>
    <t>B4E1E0</t>
  </si>
  <si>
    <t>CTP synthase;CTP synthase 1</t>
  </si>
  <si>
    <t>CTPS1</t>
  </si>
  <si>
    <t>RLSPRDTYSDRSGSSSPDSEITELKFPSINH</t>
  </si>
  <si>
    <t>S(0.19)GS(0.801)S(0.01)S(0.998)PDS(0.002)EIT(0.001)ELK</t>
  </si>
  <si>
    <t>UID3166</t>
  </si>
  <si>
    <t>B5MBX5;B5MCP4;Q53QV2</t>
  </si>
  <si>
    <t>46;69;63</t>
  </si>
  <si>
    <t>B5MBX5</t>
  </si>
  <si>
    <t>Protein LBH</t>
  </si>
  <si>
    <t>LBH</t>
  </si>
  <si>
    <t>PSDFDRCCKLKDRLPSIVVEPTEGEVESGEL</t>
  </si>
  <si>
    <t>DRLPS(1)IVVEPTEGEVESGELR</t>
  </si>
  <si>
    <t>UID3168</t>
  </si>
  <si>
    <t>B5MBZ0;Q9HC35</t>
  </si>
  <si>
    <t>144;144</t>
  </si>
  <si>
    <t>B5MBZ0</t>
  </si>
  <si>
    <t>Echinoderm microtubule-associated protein-like 4</t>
  </si>
  <si>
    <t>EML4</t>
  </si>
  <si>
    <t>KEESHSNDQSPQIRASPSPQPSSQPLQIHRQ</t>
  </si>
  <si>
    <t>AS(0.855)PS(0.145)PQPSSQPLQIHR</t>
  </si>
  <si>
    <t>UID3169</t>
  </si>
  <si>
    <t>146;146</t>
  </si>
  <si>
    <t>ESHSNDQSPQIRASPSPQPSSQPLQIHRQTP</t>
  </si>
  <si>
    <t>ASPS(1)PQPSSQPLQIHR</t>
  </si>
  <si>
    <t>UID3170</t>
  </si>
  <si>
    <t>B5MCN7;Q15788-2;Q15788-3;Q15788</t>
  </si>
  <si>
    <t>221;372;372;372</t>
  </si>
  <si>
    <t>B5MCN7</t>
  </si>
  <si>
    <t>Nuclear receptor coactivator 1</t>
  </si>
  <si>
    <t>NCOA1</t>
  </si>
  <si>
    <t>FIMGIHIIDREHSGLSPQDDTNSGMSIPRVN</t>
  </si>
  <si>
    <t>EHS(0.006)GLS(0.994)PQDDTNSGMSIPR</t>
  </si>
  <si>
    <t>UID3172</t>
  </si>
  <si>
    <t>2611;3537;718</t>
  </si>
  <si>
    <t>B5MCU0;H7C0E9;H7C2F9;Q15032-2;Q15032-4;Q15032;Q15032-3;Q9UBL0</t>
  </si>
  <si>
    <t>283;34;265;238;226;282;282;280</t>
  </si>
  <si>
    <t>B5MCU0;Q15032-2;Q9UBL0</t>
  </si>
  <si>
    <t>Q9UBL0</t>
  </si>
  <si>
    <t>R3H domain-containing protein 1;cAMP-regulated phosphoprotein 21</t>
  </si>
  <si>
    <t>R3HDM2;R3HDM1;ARPP21</t>
  </si>
  <si>
    <t>DNQIRVPLQDGRRSKSIEEREEEYQRVRERI;DNQMRIRLKDDRRSKSIEEREEEYQRARDRI;QQNRMHPFRDDRRSKSIEEREEEYQRVRERI</t>
  </si>
  <si>
    <t>S(1)IEEREEEYQR</t>
  </si>
  <si>
    <t>UID3173</t>
  </si>
  <si>
    <t>H7C2Y0;B5MCX3;Q15019;Q15019-3;Q15019-2</t>
  </si>
  <si>
    <t>73;178;218;228;253</t>
  </si>
  <si>
    <t>H7C2Y0</t>
  </si>
  <si>
    <t>Septin-2</t>
  </si>
  <si>
    <t>IEEHNIKIYHLPDAESDEDEDFKEQTRLLKA</t>
  </si>
  <si>
    <t>IYHLPDAES(1)DEDEDFK</t>
  </si>
  <si>
    <t>UID3174</t>
  </si>
  <si>
    <t>C9JWS9;K7ELA4;B5MD17;J3KS05;P83916</t>
  </si>
  <si>
    <t>89;89;89;89;89</t>
  </si>
  <si>
    <t>C9JWS9</t>
  </si>
  <si>
    <t>Chromobox protein homolog 1</t>
  </si>
  <si>
    <t>CBX1</t>
  </si>
  <si>
    <t>AHETDKSEGGKRKADSDSEDKGEESKPKKKK</t>
  </si>
  <si>
    <t>KADS(0.996)DS(0.004)EDK</t>
  </si>
  <si>
    <t>UID3175</t>
  </si>
  <si>
    <t>91;91;91;91;91</t>
  </si>
  <si>
    <t>ETDKSEGGKRKADSDSEDKGEESKPKKKKEE</t>
  </si>
  <si>
    <t>KADS(0.393)DS(0.607)EDK</t>
  </si>
  <si>
    <t>UID3176</t>
  </si>
  <si>
    <t>B5MD46;Q9BXI6;Q9BXI6-2</t>
  </si>
  <si>
    <t>319;407;414</t>
  </si>
  <si>
    <t>B5MD46</t>
  </si>
  <si>
    <t>TBC1 domain family member 10A</t>
  </si>
  <si>
    <t>TBC1D10A</t>
  </si>
  <si>
    <t>AILDAEPGPRPALQPSPSIRLPLDAPLPGSK</t>
  </si>
  <si>
    <t>AILDAEPGPRPALQPS(0.5)PS(0.5)IR</t>
  </si>
  <si>
    <t>UID3177</t>
  </si>
  <si>
    <t>321;409;416</t>
  </si>
  <si>
    <t>LDAEPGPRPALQPSPSIRLPLDAPLPGSKAK</t>
  </si>
  <si>
    <t>UID3178</t>
  </si>
  <si>
    <t>Q99613-2;Q99613;B5ME19;H3BPE3</t>
  </si>
  <si>
    <t>156;166;166;96</t>
  </si>
  <si>
    <t>Q99613-2</t>
  </si>
  <si>
    <t>Eukaryotic translation initiation factor 3 subunit C;Eukaryotic translation initiation factor 3 subunit C-like protein</t>
  </si>
  <si>
    <t>EIF3C;EIF3CL</t>
  </si>
  <si>
    <t>DFESHITSYKQNPEQSADEDAEKNEEDSEGS</t>
  </si>
  <si>
    <t>QNPEQS(1)ADEDAEK</t>
  </si>
  <si>
    <t>UID3179</t>
  </si>
  <si>
    <t>Q99613-2;Q99613;B5ME19;H3BPE4</t>
  </si>
  <si>
    <t>39;39;39;39</t>
  </si>
  <si>
    <t>TKPVGGNYGKQPLLLSEDEEDTKRVVRSAKD</t>
  </si>
  <si>
    <t>QPLLLS(1)EDEEDTKR</t>
  </si>
  <si>
    <t>UID3180</t>
  </si>
  <si>
    <t>E7EW69;E7EX04;B5ME97;Q9P0V9-3;Q9P0V9;Q9P0V9-2</t>
  </si>
  <si>
    <t>434;419;434;411;434;434</t>
  </si>
  <si>
    <t>E7EW69</t>
  </si>
  <si>
    <t>Septin-10</t>
  </si>
  <si>
    <t>AFSKKKATSEIFHSQSFLATGSNLRKDKDRK</t>
  </si>
  <si>
    <t>ATSEIFHS(0.002)QS(0.998)FLATGSNLR</t>
  </si>
  <si>
    <t>UID3181</t>
  </si>
  <si>
    <t>B5TY33;Q16539-5;Q16539-3;Q16539-4;Q16539-2;Q16539</t>
  </si>
  <si>
    <t>2;2;2;2;2;2</t>
  </si>
  <si>
    <t>B5TY33</t>
  </si>
  <si>
    <t>Mitogen-activated protein kinase 14</t>
  </si>
  <si>
    <t>MAPK14</t>
  </si>
  <si>
    <t>______________MSQERPTFYRQELNKTI</t>
  </si>
  <si>
    <t>S(1)QERPTFYR</t>
  </si>
  <si>
    <t>UID3182</t>
  </si>
  <si>
    <t>G3V1D0;B7WPE2;H0Y3M3;Q32P44;Q32P44-2</t>
  </si>
  <si>
    <t>148;177;170;176;176</t>
  </si>
  <si>
    <t>G3V1D0</t>
  </si>
  <si>
    <t>Echinoderm microtubule-associated protein-like 3</t>
  </si>
  <si>
    <t>EML3</t>
  </si>
  <si>
    <t>SPSERPRQKLSRKAISSANLLVRSGSTESRG</t>
  </si>
  <si>
    <t>AIS(0.5)S(0.5)ANLLVR</t>
  </si>
  <si>
    <t>UID3183</t>
  </si>
  <si>
    <t>149;178;171;177;177</t>
  </si>
  <si>
    <t>PSERPRQKLSRKAISSANLLVRSGSTESRGG</t>
  </si>
  <si>
    <t>AIS(0.243)S(0.757)ANLLVR</t>
  </si>
  <si>
    <t>UID3184</t>
  </si>
  <si>
    <t>170;199;192;198;198</t>
  </si>
  <si>
    <t>RSGSTESRGGKDPLSSPGGPGSRRSNYNLEG</t>
  </si>
  <si>
    <t>DPLS(0.163)S(0.837)PGGPGSR</t>
  </si>
  <si>
    <t>UID3185</t>
  </si>
  <si>
    <t>B7WPG3;C9IYN3;D6W592;Q8WVV9-3;Q8WVV9-2;Q8WVV9-5;Q8WVV9-4;Q8WVV9</t>
  </si>
  <si>
    <t>35;30;35;30;35;35;30;35</t>
  </si>
  <si>
    <t>B7WPG3</t>
  </si>
  <si>
    <t>Heterogeneous nuclear ribonucleoprotein L-like</t>
  </si>
  <si>
    <t>HNRNPLL;HNRPLL</t>
  </si>
  <si>
    <t>SQAKRLKTEEGEIDYSAEEGENRREATPRGG</t>
  </si>
  <si>
    <t>TEEGEIDYS(1)AEEGENRR</t>
  </si>
  <si>
    <t>UID3186</t>
  </si>
  <si>
    <t>X6RDD7;Q5T8E0;B7Z2R7;Q5T8D3-4;Q5T8D3-2;Q5T8D3-3;Q5T8D3</t>
  </si>
  <si>
    <t>182;182;204;97;171;206;215</t>
  </si>
  <si>
    <t>X6RDD7</t>
  </si>
  <si>
    <t>Acyl-CoA-binding domain-containing protein 5</t>
  </si>
  <si>
    <t>ACBD5</t>
  </si>
  <si>
    <t>SEEEEAQEEVKGAEQSDNDKKMMKKSADHKN</t>
  </si>
  <si>
    <t>GAEQS(1)DNDKK</t>
  </si>
  <si>
    <t>UID3187</t>
  </si>
  <si>
    <t>2865;731</t>
  </si>
  <si>
    <t>B7Z2U2;Q6ZVM7-5;F5H3S6;Q6ZVM7-2;Q6ZVM7;Q6ZVM7-4;Q6ZVM7-3;K7EKL6</t>
  </si>
  <si>
    <t>296;341;246;344;394;127;349;10</t>
  </si>
  <si>
    <t>B7Z2U2;Q6ZVM7-5</t>
  </si>
  <si>
    <t>Q6ZVM7-5</t>
  </si>
  <si>
    <t>TOM1-like protein 2</t>
  </si>
  <si>
    <t>TOM1L2</t>
  </si>
  <si>
    <t>NPRDGFDMFAQTRGNSLAEQRKTVTYEDPQA</t>
  </si>
  <si>
    <t>GNS(1)LAEQR</t>
  </si>
  <si>
    <t>UID3188</t>
  </si>
  <si>
    <t>B7Z2U2</t>
  </si>
  <si>
    <t>QAVGGLASALDNRKQSSEGKGDDLEEGVTSE</t>
  </si>
  <si>
    <t>KQS(0.977)S(0.023)EGK</t>
  </si>
  <si>
    <t>UID3189</t>
  </si>
  <si>
    <t>AVGGLASALDNRKQSSEGKGDDLEEGVTSEE</t>
  </si>
  <si>
    <t>KQS(0.449)S(0.551)EGKGDDLEEGVTSEEFDK</t>
  </si>
  <si>
    <t>UID3190</t>
  </si>
  <si>
    <t>F8W1R0;B7Z493;E9PJX4;F8VWL3;Q96M96-2;Q96M96</t>
  </si>
  <si>
    <t>299;477;504;529;144;392</t>
  </si>
  <si>
    <t>F8W1R0</t>
  </si>
  <si>
    <t>FYVE, RhoGEF and PH domain-containing protein 4</t>
  </si>
  <si>
    <t>FGD4</t>
  </si>
  <si>
    <t>KKSLEIISTAASHSNSAIRKMENLKKLLEIY</t>
  </si>
  <si>
    <t>SLEIIST(0.005)AAS(0.012)HS(0.184)NS(0.799)AIR</t>
  </si>
  <si>
    <t>UID3191</t>
  </si>
  <si>
    <t>D6REP5;B7Z4W8;E9PD09;Q96HH9-5;Q96HH9-4;Q96HH9;Q96HH9-2;Q96HH9-3</t>
  </si>
  <si>
    <t>266;143;229;148;236;252;260;267</t>
  </si>
  <si>
    <t>D6REP5</t>
  </si>
  <si>
    <t>GRAM domain-containing protein 3</t>
  </si>
  <si>
    <t>GRAMD3</t>
  </si>
  <si>
    <t>ADRPSSLPLDFNDEFSDLDGVVQQRRQDMEG</t>
  </si>
  <si>
    <t>ADRPSSLPLDFNDEFS(1)DLDGVVQQR</t>
  </si>
  <si>
    <t>UID3192</t>
  </si>
  <si>
    <t>B7Z5R6;Q14596-2;Q14596</t>
  </si>
  <si>
    <t>652;673;673</t>
  </si>
  <si>
    <t>B7Z5R6</t>
  </si>
  <si>
    <t>Next to BRCA1 gene 1 protein</t>
  </si>
  <si>
    <t>NBR1</t>
  </si>
  <si>
    <t>TLDAAPDHNPPCRQKSLQMTFALPEGPLGNE</t>
  </si>
  <si>
    <t>S(0.96)LQMT(0.04)FALPEGPLGNEK</t>
  </si>
  <si>
    <t>UID3195</t>
  </si>
  <si>
    <t>2131;2132;2472;2487;736</t>
  </si>
  <si>
    <t>B7Z6T1;Q08493-3;P27815-2;P27815-7;P27815;V9GYP2;Q08493-2;Q08493;P27815-6;Q07343-3;Q07343;Q08499-9;Q08499;Q08499-2;A0A1B0GW84;Q08499-11;Q08499-6;A0A087WSZ7;Q08499-10;Q08499-12;E9PMG3;Q08499-7;A0A1W2PQN6</t>
  </si>
  <si>
    <t>87;87;119;123;145;13;13;119;84;118;133;68;190;54;80;129;126;59;60;126;41;126;45</t>
  </si>
  <si>
    <t>B7Z6T1;P27815-2;P27815-6;Q07343-3;Q08499-9</t>
  </si>
  <si>
    <t>Q08499-9</t>
  </si>
  <si>
    <t>cAMP-specific 3',5'-cyclic phosphodiesterase 4C;cAMP-specific 3',5'-cyclic phosphodiesterase 4A;cAMP-specific 3',5'-cyclic phosphodiesterase 4B;cAMP-specific 3',5'-cyclic phosphodiesterase 4D</t>
  </si>
  <si>
    <t>PDE4C;PDE4A;PDE4B;PDE4D</t>
  </si>
  <si>
    <t>GLILQANFVHSQRRESFLYRSDSDYDLSPKS;GLVLHAGAATSQRRESFLYRSDSDYDMSPKT;GRIMQAPVPHSQRRESFLYRSDSDYELSPKA;LVLHATFPGHSQRRESFLYRSDSDYDLSPKA</t>
  </si>
  <si>
    <t>RES(1)FLYR</t>
  </si>
  <si>
    <t>UID3196</t>
  </si>
  <si>
    <t>B7Z7F3;Q9H6Z4-3;Q9H6Z4-2;Q9H6Z4</t>
  </si>
  <si>
    <t>58;58;126;126</t>
  </si>
  <si>
    <t>B7Z7F3</t>
  </si>
  <si>
    <t>Ran-binding protein 3</t>
  </si>
  <si>
    <t>RANBP3</t>
  </si>
  <si>
    <t>EDGNYCPPVKRERTSSLTQFPPSQSEERSSG</t>
  </si>
  <si>
    <t>T(0.006)S(0.006)S(0.821)LT(0.166)QFPPSQSEER</t>
  </si>
  <si>
    <t>UID3197</t>
  </si>
  <si>
    <t>B7Z863;B7Z964;H7C3M8;H7BZK0;Q14BN4-5;Q14BN4-4;Q14BN4-2;Q14BN4-3;Q14BN4;H7BZW9;Q14BN4-8</t>
  </si>
  <si>
    <t>129;170;220;244;170;230;598;619;636;174;129</t>
  </si>
  <si>
    <t>B7Z863</t>
  </si>
  <si>
    <t>Sarcolemmal membrane-associated protein</t>
  </si>
  <si>
    <t>SLMAP</t>
  </si>
  <si>
    <t>KAASEYEKEITSLQNSFQLRCQQCEDQQREE</t>
  </si>
  <si>
    <t>EITSLQNS(1)FQLR</t>
  </si>
  <si>
    <t>UID3198</t>
  </si>
  <si>
    <t>K7EN42;B7Z8J4;P30419</t>
  </si>
  <si>
    <t>46;47;47</t>
  </si>
  <si>
    <t>K7EN42</t>
  </si>
  <si>
    <t>Glycylpeptide N-tetradecanoyltransferase 1</t>
  </si>
  <si>
    <t>NMT1</t>
  </si>
  <si>
    <t>DCENEEDNSYNRGGLSPANDTGAKKKKKKQK</t>
  </si>
  <si>
    <t>GGLS(1)PANDTGAK</t>
  </si>
  <si>
    <t>UID3199</t>
  </si>
  <si>
    <t>F8WF16;B7Z8L1;F8W6A0;F8W0Q9;Q8NEY8-5;Q8NEY8-6;Q8NEY8-9;Q8NEY8-8;Q8NEY8-2;Q8NEY8-3;Q8NEY8;F8VPY7;F8VWU8</t>
  </si>
  <si>
    <t>85;78;32;151;85;85;133;133;140;78;133;140;133</t>
  </si>
  <si>
    <t>F8WF16</t>
  </si>
  <si>
    <t>Periphilin-1</t>
  </si>
  <si>
    <t>PPHLN1</t>
  </si>
  <si>
    <t>RERSPYKRDNTFFRESPVGRKDSPHSRSGSS</t>
  </si>
  <si>
    <t>DNTFFRES(1)PVGR</t>
  </si>
  <si>
    <t>UID3200</t>
  </si>
  <si>
    <t>F8WF16;B7Z8L1;F8W6A0;F8W0Q9;Q8NEY8-5;Q8NEY8-6;Q8NEY8-9;Q8NEY8-8;Q8NEY8-2;Q8NEY8-3;Q8NEY8;Q8NEY8-7</t>
  </si>
  <si>
    <t>138;150;85;223;157;157;186;205;212;150;205;21</t>
  </si>
  <si>
    <t>NKERPVQSLKTSRDTSPSSGSAVSSSKVLDK</t>
  </si>
  <si>
    <t>DT(0.005)S(0.991)PS(0.003)S(0.001)GSAVSSSK</t>
  </si>
  <si>
    <t>UID3201</t>
  </si>
  <si>
    <t>140;152;87;225;159;159;188;207;214;152;207;23</t>
  </si>
  <si>
    <t>ERPVQSLKTSRDTSPSSGSAVSSSKVLDKPS</t>
  </si>
  <si>
    <t>DTS(0.236)PS(0.659)S(0.091)GS(0.012)AVS(0.002)SSK</t>
  </si>
  <si>
    <t>UID3202</t>
  </si>
  <si>
    <t>E7ENB6;B7ZAG0;Q9UPQ7;C9JWE6;H7C566;Q9UPQ7-3</t>
  </si>
  <si>
    <t>241;301;584;282;181;584</t>
  </si>
  <si>
    <t>E7ENB6</t>
  </si>
  <si>
    <t>E3 ubiquitin-protein ligase PDZRN3</t>
  </si>
  <si>
    <t>PDZRN3</t>
  </si>
  <si>
    <t>SGVGRTDESTRNDESSEQENNGDDATASSNP</t>
  </si>
  <si>
    <t>NDES(0.098)S(0.902)EQENNGDDATASSNPLAGQR</t>
  </si>
  <si>
    <t>UID3203</t>
  </si>
  <si>
    <t>E7ENB6;B7ZAG0;Q9UPQ7</t>
  </si>
  <si>
    <t>505;565;848</t>
  </si>
  <si>
    <t>QPLESKERRASDGSRSPTPSQKLGSAYLPSY</t>
  </si>
  <si>
    <t>S(1)PTPSQK</t>
  </si>
  <si>
    <t>UID3204</t>
  </si>
  <si>
    <t>E7ENB6;B7ZAG0;Q9UPQ7;C9JWE6</t>
  </si>
  <si>
    <t>431;491;774;472</t>
  </si>
  <si>
    <t>NTGESCRSTPLTLEISPDNSLRRAAEGISCP</t>
  </si>
  <si>
    <t>STPLTLEIS(1)PDNSLR</t>
  </si>
  <si>
    <t>UID3205</t>
  </si>
  <si>
    <t>B7ZBB8</t>
  </si>
  <si>
    <t>Protein phosphatase 1 regulatory subunit 3G</t>
  </si>
  <si>
    <t>PPP1R3G</t>
  </si>
  <si>
    <t>EELLECRRRCRARSFSLPADPILQAAKFLQQ</t>
  </si>
  <si>
    <t>S(0.012)FS(0.988)LPADPILQAAK</t>
  </si>
  <si>
    <t>UID3206</t>
  </si>
  <si>
    <t>B7ZBC9;B7ZBC8;O75449</t>
  </si>
  <si>
    <t>170;170;170</t>
  </si>
  <si>
    <t>B7ZBC9</t>
  </si>
  <si>
    <t>Katanin p60 ATPase-containing subunit A1</t>
  </si>
  <si>
    <t>KATNA1</t>
  </si>
  <si>
    <t>REKKEQNKGREEKNKSPAAVTEPETNKFDST</t>
  </si>
  <si>
    <t>S(1)PAAVTEPETNK</t>
  </si>
  <si>
    <t>UID3207</t>
  </si>
  <si>
    <t>B7ZKW0;Q9UN42-2;Q9UN42</t>
  </si>
  <si>
    <t>12;12;12</t>
  </si>
  <si>
    <t>B7ZKW0</t>
  </si>
  <si>
    <t>Protein ATP1B4</t>
  </si>
  <si>
    <t>ATP1B4</t>
  </si>
  <si>
    <t>____MRRQLRSRRAPSFPYSYRYRLDDPDEA</t>
  </si>
  <si>
    <t>RAPS(1)FPYSYR</t>
  </si>
  <si>
    <t>UID3208</t>
  </si>
  <si>
    <t>B7ZKW8;Q6JBY9;F6T4W9</t>
  </si>
  <si>
    <t>90;120;96</t>
  </si>
  <si>
    <t>B7ZKW8</t>
  </si>
  <si>
    <t>CapZ-interacting protein</t>
  </si>
  <si>
    <t>RCSD1</t>
  </si>
  <si>
    <t>SPKSPGLKAMVSPFHSPPSTPSSPGVRSRPS</t>
  </si>
  <si>
    <t>AMVS(1)PFHS(1)PPS(0.562)T(0.352)PS(0.069)S(0.016)PGVR</t>
  </si>
  <si>
    <t>UID3210</t>
  </si>
  <si>
    <t>93;123;99</t>
  </si>
  <si>
    <t>SPGLKAMVSPFHSPPSTPSSPGVRSRPSEAE</t>
  </si>
  <si>
    <t>AMVS(0.999)PFHS(0.013)PPS(0.779)T(0.12)PS(0.049)S(0.04)PGVR</t>
  </si>
  <si>
    <t>UID3211</t>
  </si>
  <si>
    <t>96;126;102</t>
  </si>
  <si>
    <t>LKAMVSPFHSPPSTPSSPGVRSRPSEAEEVP</t>
  </si>
  <si>
    <t>AMVSPFHS(0.004)PPS(0.045)T(0.045)PS(0.529)S(0.377)PGVR</t>
  </si>
  <si>
    <t>UID3212</t>
  </si>
  <si>
    <t>97;127;103</t>
  </si>
  <si>
    <t>KAMVSPFHSPPSTPSSPGVRSRPSEAEEVPV</t>
  </si>
  <si>
    <t>AMVSPFHSPPS(0.001)T(0.023)PS(0.064)S(0.912)PGVR</t>
  </si>
  <si>
    <t>UID3213</t>
  </si>
  <si>
    <t>B7ZKW8;Q6JBY9</t>
  </si>
  <si>
    <t>186;216</t>
  </si>
  <si>
    <t>EDGDEVLPSKSKAPGSPLSSEGAAGEGVRTL</t>
  </si>
  <si>
    <t>APGS(1)PLSSEGAAGEGVR</t>
  </si>
  <si>
    <t>UID3214</t>
  </si>
  <si>
    <t>189;219</t>
  </si>
  <si>
    <t>DEVLPSKSKAPGSPLSSEGAAGEGVRTLGPA</t>
  </si>
  <si>
    <t>APGS(0.064)PLS(0.934)S(0.003)EGAAGEGVR</t>
  </si>
  <si>
    <t>UID3215</t>
  </si>
  <si>
    <t>B7ZKW8;Q6JBY9;Q6JBY9-2</t>
  </si>
  <si>
    <t>321;351;41</t>
  </si>
  <si>
    <t>TKKLEEGAAVKETPHSPPGGVKGGDVPKQEK</t>
  </si>
  <si>
    <t>ETPHS(1)PPGGVK</t>
  </si>
  <si>
    <t>UID3216</t>
  </si>
  <si>
    <t>75;105</t>
  </si>
  <si>
    <t>QANLTFDPAALLPGASPKSPGLKAMVSPFHS</t>
  </si>
  <si>
    <t>LQANLTFDPAALLPGAS(1)PK</t>
  </si>
  <si>
    <t>UID3217</t>
  </si>
  <si>
    <t>15;15;15</t>
  </si>
  <si>
    <t>_MEERPAETNANVDNSASPSVAQLAGRFREQ</t>
  </si>
  <si>
    <t>MEERPAET(0.179)NANVDNS(0.703)AS(0.117)PS(0.001)VAQLAGR</t>
  </si>
  <si>
    <t>UID3218</t>
  </si>
  <si>
    <t>147;177;153</t>
  </si>
  <si>
    <t>RGSIKRRPPSRRFRRSQSDCGELGDFRAVES</t>
  </si>
  <si>
    <t>RS(0.671)QS(0.329)DCGELGDFR</t>
  </si>
  <si>
    <t>UID3219</t>
  </si>
  <si>
    <t>149;179;155</t>
  </si>
  <si>
    <t>SIKRRPPSRRFRRSQSDCGELGDFRAVESSQ</t>
  </si>
  <si>
    <t>RSQS(1)DCGELGDFR</t>
  </si>
  <si>
    <t>UID3220</t>
  </si>
  <si>
    <t>237;267</t>
  </si>
  <si>
    <t>DRATEEAKNGEKARRSSEEVDGQHPAQEEVP</t>
  </si>
  <si>
    <t>RS(0.878)S(0.706)EEVDGQHPAQEEVPES(0.39)PQT(0.018)S(0.007)GPEAENR</t>
  </si>
  <si>
    <t>UID3221</t>
  </si>
  <si>
    <t>238;268</t>
  </si>
  <si>
    <t>RATEEAKNGEKARRSSEEVDGQHPAQEEVPE</t>
  </si>
  <si>
    <t>RS(0.041)S(0.959)EEVDGQHPAQEEVPES(0.616)PQT(0.324)S(0.06)GPEAENR</t>
  </si>
  <si>
    <t>UID3222</t>
  </si>
  <si>
    <t>254;284</t>
  </si>
  <si>
    <t>EEVDGQHPAQEEVPESPQTSGPEAENRCGSP</t>
  </si>
  <si>
    <t>SSEEVDGQHPAQEEVPES(1)PQTSGPEAENR</t>
  </si>
  <si>
    <t>UID3223</t>
  </si>
  <si>
    <t>38;68</t>
  </si>
  <si>
    <t>LAGRFREQAAAAKEKSPPNASHPPKFKVKSS</t>
  </si>
  <si>
    <t>S(1)PPNASHPPK</t>
  </si>
  <si>
    <t>UID3224</t>
  </si>
  <si>
    <t>214;244</t>
  </si>
  <si>
    <t>RTLGPAEKPPLRRSPSRTEKQEEDRATEEAK</t>
  </si>
  <si>
    <t>S(0.044)PS(0.956)RT(0.001)EK</t>
  </si>
  <si>
    <t>UID3225</t>
  </si>
  <si>
    <t>52;82</t>
  </si>
  <si>
    <t>KSPPNASHPPKFKVKSSPLIEKLQANLTFDP</t>
  </si>
  <si>
    <t>S(0.996)S(0.004)PLIEK</t>
  </si>
  <si>
    <t>UID3226</t>
  </si>
  <si>
    <t>53;83</t>
  </si>
  <si>
    <t>SPPNASHPPKFKVKSSPLIEKLQANLTFDPA</t>
  </si>
  <si>
    <t>VKS(0.1)S(0.9)PLIEK</t>
  </si>
  <si>
    <t>UID3227</t>
  </si>
  <si>
    <t>E5RJM0;B7ZLQ8;Q17RY0-2;Q17RY0</t>
  </si>
  <si>
    <t>99;99;99;99</t>
  </si>
  <si>
    <t>E5RJM0</t>
  </si>
  <si>
    <t>Cytoplasmic polyadenylation element-binding protein 4</t>
  </si>
  <si>
    <t>CPEB4</t>
  </si>
  <si>
    <t>QQEQQDPLEKQQLSPSPGQEAGILPETEKAK</t>
  </si>
  <si>
    <t>QQLS(0.14)PS(0.86)PGQEAGILPETEK</t>
  </si>
  <si>
    <t>UID3228</t>
  </si>
  <si>
    <t>B8ZZJ0;B9A032;B8ZZN6;P63165</t>
  </si>
  <si>
    <t>B8ZZJ0</t>
  </si>
  <si>
    <t>Small ubiquitin-related modifier 1</t>
  </si>
  <si>
    <t>SUMO1</t>
  </si>
  <si>
    <t>______________MSDQEAKPSTEDLGDKK</t>
  </si>
  <si>
    <t>S(1)DQEAKPSTEDLGDKK</t>
  </si>
  <si>
    <t>UID3229</t>
  </si>
  <si>
    <t>B8ZZQ6;P06454-2;P06454</t>
  </si>
  <si>
    <t>B8ZZQ6</t>
  </si>
  <si>
    <t>Prothymosin alpha;Prothymosin alpha, N-terminally processed;Thymosin alpha-1</t>
  </si>
  <si>
    <t>PTMA</t>
  </si>
  <si>
    <t>______________MSDAAVDTSSEITTKDL</t>
  </si>
  <si>
    <t>S(0.994)DAAVDT(0.005)S(0.001)SEITTK</t>
  </si>
  <si>
    <t>UID3230</t>
  </si>
  <si>
    <t>B8ZZS4;Q9H8Y5</t>
  </si>
  <si>
    <t>465;675</t>
  </si>
  <si>
    <t>B8ZZS4</t>
  </si>
  <si>
    <t>Ankyrin repeat and zinc finger domain-containing protein 1</t>
  </si>
  <si>
    <t>ANKZF1</t>
  </si>
  <si>
    <t>LAAERRLAAQLGAPTSPIPDSAIVNTRRCWS</t>
  </si>
  <si>
    <t>LAAQLGAPT(0.021)S(0.976)PIPDS(0.001)AIVNT(0.002)R</t>
  </si>
  <si>
    <t>UID3231</t>
  </si>
  <si>
    <t>B8ZZW2;Q8IWJ2</t>
  </si>
  <si>
    <t>445;482</t>
  </si>
  <si>
    <t>B8ZZW2</t>
  </si>
  <si>
    <t>GRIP and coiled-coil domain-containing protein 2</t>
  </si>
  <si>
    <t>GCC2</t>
  </si>
  <si>
    <t>ENLQQEKQEAILNYESLREIMEILQTELGES</t>
  </si>
  <si>
    <t>QEAILNYES(1)LR</t>
  </si>
  <si>
    <t>UID3232</t>
  </si>
  <si>
    <t>B8ZZX6;Q658P3-4;Q658P3-3;Q658P3;Q658P3-2</t>
  </si>
  <si>
    <t>19;19;19;19;29</t>
  </si>
  <si>
    <t>B8ZZX6</t>
  </si>
  <si>
    <t>Metalloreductase STEAP3</t>
  </si>
  <si>
    <t>STEAP3</t>
  </si>
  <si>
    <t>EMDKPLISLHLVDSDSSLAKVPDEAPKVGIL</t>
  </si>
  <si>
    <t>PLISLHLVDS(0.007)DS(0.931)S(0.061)LAK</t>
  </si>
  <si>
    <t>UID3234</t>
  </si>
  <si>
    <t>F8WBN3;B9A031;C9JQZ0;B8ZZY7;F8WBV6;P84101-4;P84101;P84101-3;P84101-2</t>
  </si>
  <si>
    <t>21;7;7;21;21;7;21;21;21</t>
  </si>
  <si>
    <t>F8WBN3</t>
  </si>
  <si>
    <t>Small EDRK-rich factor 2</t>
  </si>
  <si>
    <t>SERF2</t>
  </si>
  <si>
    <t>QRELARQKNMKKQSDSVKGKRRDDGLSAAAR</t>
  </si>
  <si>
    <t>KQS(0.005)DS(0.995)VK</t>
  </si>
  <si>
    <t>UID3236</t>
  </si>
  <si>
    <t>K7N7A2;C9JG77;B9A003;H7C1Q7;E9PB15</t>
  </si>
  <si>
    <t>119;123;152;155;157</t>
  </si>
  <si>
    <t>K7N7A2</t>
  </si>
  <si>
    <t>Putative protein PTGES3L</t>
  </si>
  <si>
    <t>PTGES3L</t>
  </si>
  <si>
    <t>STKRPPPAMDDLDDDSDSADDATSN______</t>
  </si>
  <si>
    <t>RPPPAMDDLDDDS(0.976)DS(0.016)ADDAT(0.007)S(0.001)N</t>
  </si>
  <si>
    <t>UID3237</t>
  </si>
  <si>
    <t>121;125;154;157;159</t>
  </si>
  <si>
    <t>KRPPPAMDDLDDDSDSADDATSN________</t>
  </si>
  <si>
    <t>RPPPAMDDLDDDS(0.023)DS(0.718)ADDAT(0.205)S(0.054)N</t>
  </si>
  <si>
    <t>UID3238</t>
  </si>
  <si>
    <t>F8WF17;B9A055;U3KQ88;Q3ZCW2</t>
  </si>
  <si>
    <t>22;22;22;22</t>
  </si>
  <si>
    <t>F8WF17</t>
  </si>
  <si>
    <t>Galectin;Galectin-related protein</t>
  </si>
  <si>
    <t>LGALSL</t>
  </si>
  <si>
    <t>DSDAVVKLDDGHLNNSLSSPVQADVYFPRLI</t>
  </si>
  <si>
    <t>LDDGHLNNS(0.522)LS(0.327)S(0.151)PVQADVYFPR</t>
  </si>
  <si>
    <t>UID3239</t>
  </si>
  <si>
    <t>24;24;24;24</t>
  </si>
  <si>
    <t>DAVVKLDDGHLNNSLSSPVQADVYFPRLIVP</t>
  </si>
  <si>
    <t>LDDGHLNNS(0.025)LS(0.606)S(0.37)PVQADVYFPR</t>
  </si>
  <si>
    <t>UID3240</t>
  </si>
  <si>
    <t>25;25;25;25</t>
  </si>
  <si>
    <t>AVVKLDDGHLNNSLSSPVQADVYFPRLIVPF</t>
  </si>
  <si>
    <t>LDDGHLNNS(0.031)LS(0.132)S(0.836)PVQADVYFPR</t>
  </si>
  <si>
    <t>UID3241</t>
  </si>
  <si>
    <t>C9JIY9;C9IYQ7;F8WCF5;F8WEL4;Q8NFH5-2;Q8NFH5</t>
  </si>
  <si>
    <t>56;56;73;73;56;73</t>
  </si>
  <si>
    <t>C9JIY9</t>
  </si>
  <si>
    <t>Nucleoporin NUP53</t>
  </si>
  <si>
    <t>NUP35</t>
  </si>
  <si>
    <t>SVGVMEMRSPLLAGGSPPQPVVPAHKDKSGA</t>
  </si>
  <si>
    <t>S(0.003)PLLAGGS(0.997)PPQPVVPAHK</t>
  </si>
  <si>
    <t>UID3244</t>
  </si>
  <si>
    <t>C9IZG4;O60888-3;O60888;O60888-2</t>
  </si>
  <si>
    <t>105;105;128;147</t>
  </si>
  <si>
    <t>C9IZG4</t>
  </si>
  <si>
    <t>Protein CutA</t>
  </si>
  <si>
    <t>CUTA</t>
  </si>
  <si>
    <t>IEEDSEVLMMIKTQSSLVPALTDFVRSVHPY</t>
  </si>
  <si>
    <t>T(0.007)QS(0.374)S(0.619)LVPALTDFVR</t>
  </si>
  <si>
    <t>UID3246</t>
  </si>
  <si>
    <t>C9J4C2;C9IZL8;C9JR00;C9JSK5;P31321</t>
  </si>
  <si>
    <t>83;83;28;83;83</t>
  </si>
  <si>
    <t>C9J4C2</t>
  </si>
  <si>
    <t>cAMP-dependent protein kinase type I-beta regulatory subunit</t>
  </si>
  <si>
    <t>PRKAR1B</t>
  </si>
  <si>
    <t>RQKSNSQSDSHDEEVSPTPPNPVVKARRRRG</t>
  </si>
  <si>
    <t>SNSQSDSHDEEVS(1)PTPPNPVVK</t>
  </si>
  <si>
    <t>UID3248</t>
  </si>
  <si>
    <t>C9IZZ0;C9J592;C9J8S3;P51149</t>
  </si>
  <si>
    <t>72;72;72;72</t>
  </si>
  <si>
    <t>C9IZZ0</t>
  </si>
  <si>
    <t>Ras-related protein Rab-7a</t>
  </si>
  <si>
    <t>RAB7A</t>
  </si>
  <si>
    <t>VTMQIWDTAGQERFQSLGVAFYRGADCCVLV</t>
  </si>
  <si>
    <t>FQS(0.999)LGVAFY(0.001)R</t>
  </si>
  <si>
    <t>UID3249</t>
  </si>
  <si>
    <t>C9J409;C9JCJ2;C9J053;C9JQF1;C9JPI5;E7EVG2;Q86U86-6;Q86U86-5;Q86U86-4;Q86U86-7;Q86U86-3;Q86U86-9;Q86U86-2;Q86U86-8;Q86U86</t>
  </si>
  <si>
    <t>12;12;12;12;12;12;12;12;12;12;12;12;12;12;12</t>
  </si>
  <si>
    <t>C9J409</t>
  </si>
  <si>
    <t>Protein polybromo-1</t>
  </si>
  <si>
    <t>PBRM1</t>
  </si>
  <si>
    <t>____MGSKRRRATSPSSSVSGDFDDGHHSVS</t>
  </si>
  <si>
    <t>AT(0.012)S(0.083)PS(0.716)S(0.102)S(0.083)VS(0.003)GDFDDGHHSVSTPGPSR</t>
  </si>
  <si>
    <t>UID3251</t>
  </si>
  <si>
    <t>C9J0A7;Q9UQN3-2;Q9UQN3</t>
  </si>
  <si>
    <t>169;158;199</t>
  </si>
  <si>
    <t>C9J0A7</t>
  </si>
  <si>
    <t>Charged multivesicular body protein 2b</t>
  </si>
  <si>
    <t>CHMP2B</t>
  </si>
  <si>
    <t>AARSLPSASTSKATISDEEIERQLKALGVD_</t>
  </si>
  <si>
    <t>AT(0.005)IS(0.995)DEEIER</t>
  </si>
  <si>
    <t>UID3255</t>
  </si>
  <si>
    <t>C9J0I9;Q86WB0-2;Q86WB0</t>
  </si>
  <si>
    <t>367;389;410</t>
  </si>
  <si>
    <t>C9J0I9</t>
  </si>
  <si>
    <t>Nuclear-interacting partner of ALK</t>
  </si>
  <si>
    <t>ZC3HC1</t>
  </si>
  <si>
    <t>SPLRKAKRARLCSSSSSDTSSRSFFDPTSQH</t>
  </si>
  <si>
    <t>LCS(0.001)S(0.001)S(0.117)S(0.591)S(0.285)DT(0.005)SS(0.001)R</t>
  </si>
  <si>
    <t>UID3258</t>
  </si>
  <si>
    <t>368;390;411</t>
  </si>
  <si>
    <t>PLRKAKRARLCSSSSSDTSSRSFFDPTSQHR</t>
  </si>
  <si>
    <t>LCS(0.003)S(0.002)S(0.061)S(0.25)S(0.582)DT(0.092)S(0.009)SR</t>
  </si>
  <si>
    <t>UID3259</t>
  </si>
  <si>
    <t>352;374;395</t>
  </si>
  <si>
    <t>RSMGTGDTPGLEVPSSPLRKAKRARLCSSSS</t>
  </si>
  <si>
    <t>SMGTGDTPGLEVPS(0.04)S(0.96)PLR</t>
  </si>
  <si>
    <t>UID3260</t>
  </si>
  <si>
    <t>301;323;344</t>
  </si>
  <si>
    <t>SQDATFSPGSEQAEKSPGPIVSRTRSWDSSS</t>
  </si>
  <si>
    <t>S(1)PGPIVSR</t>
  </si>
  <si>
    <t>UID3261</t>
  </si>
  <si>
    <t>292;314;335</t>
  </si>
  <si>
    <t>ESPRRMMTRSQDATFSPGSEQAEKSPGPIVS</t>
  </si>
  <si>
    <t>SQDAT(0.001)FS(0.996)PGS(0.003)EQAEK</t>
  </si>
  <si>
    <t>UID3262</t>
  </si>
  <si>
    <t>311;333;354</t>
  </si>
  <si>
    <t>EQAEKSPGPIVSRTRSWDSSSPVDRPEPEAA</t>
  </si>
  <si>
    <t>S(0.985)WDS(0.013)S(0.001)SPVDRPEPEAASPTTR</t>
  </si>
  <si>
    <t>UID3263</t>
  </si>
  <si>
    <t>C9JE98;C9J0Q5;C9JFD3;Q9Y618-5;Q9Y618-4;Q9Y618;C9J7T7;A0A384DVL6;C9JQE8</t>
  </si>
  <si>
    <t>1163;1163;1173;1156;1156;1173;721;738;1181</t>
  </si>
  <si>
    <t>C9JE98</t>
  </si>
  <si>
    <t>Nuclear receptor corepressor 2</t>
  </si>
  <si>
    <t>NCOR2</t>
  </si>
  <si>
    <t>PKKLAPFSGVKQEQLSPRGQAGPPESLGVPT</t>
  </si>
  <si>
    <t>QEQLS(1)PR</t>
  </si>
  <si>
    <t>UID3266</t>
  </si>
  <si>
    <t>C9JE98;C9J0Q5;C9JFD3;Q9Y618-5;Q9Y618-4;Q9Y618;C9JQE8;C9J330</t>
  </si>
  <si>
    <t>67;67;67;67;67;67;67;67</t>
  </si>
  <si>
    <t>HLSPGSIIQPQRRRPSLLSEFQPGNERSQEL</t>
  </si>
  <si>
    <t>RPS(0.999)LLS(0.001)EFQPGNER</t>
  </si>
  <si>
    <t>UID3267</t>
  </si>
  <si>
    <t>C9JE98;C9J0Q5;C9JFD3;Q9Y618-5;Q9Y618-4;Q9Y618;C9J7T7;A0A384DVL6</t>
  </si>
  <si>
    <t>1469;1469;1479;1462;1462;1479;1027;1044</t>
  </si>
  <si>
    <t>STTGSKKHDVRSLIGSPGRTFPPVHPLDVMA</t>
  </si>
  <si>
    <t>SLIGS(1)PGR</t>
  </si>
  <si>
    <t>UID3273</t>
  </si>
  <si>
    <t>C9JE98;C9J0Q5;C9JFD3;Q9Y618-5;Q9Y618-4;Q9Y618;C9J7T7;A0A384DVL6;Q9Y618-2;H7C184</t>
  </si>
  <si>
    <t>2248;2248;2258;2241;2241;2258;1806;1823;556;49</t>
  </si>
  <si>
    <t>YRDGEQTEPSRMGSKSPGNTSQPPAFFSKLT</t>
  </si>
  <si>
    <t>S(1)PGNTSQPPAFFSK</t>
  </si>
  <si>
    <t>UID3274</t>
  </si>
  <si>
    <t>C9JE98;C9J0Q5;C9JFD3;Q9Y618-5;Q9Y618-4;Q9Y618;C9J7T7;A0A384DVL6;Q9Y618-2</t>
  </si>
  <si>
    <t>2213;2213;2223;2206;2206;2223;1771;1788;521</t>
  </si>
  <si>
    <t>KTSVLGGGEDGIEPVSPPEGMTEPGHSRSAV</t>
  </si>
  <si>
    <t>TSVLGGGEDGIEPVS(1)PPEGMTEPGHSR</t>
  </si>
  <si>
    <t>UID3275</t>
  </si>
  <si>
    <t>C9J159;F5H6W4;Q9H992</t>
  </si>
  <si>
    <t>13;13;13</t>
  </si>
  <si>
    <t>C9J159</t>
  </si>
  <si>
    <t>E3 ubiquitin-protein ligase MARCH7</t>
  </si>
  <si>
    <t>___MESKPSRIPRRISVQPSSSLSARMMSGS</t>
  </si>
  <si>
    <t>RIS(1)VQPSSSLSAR</t>
  </si>
  <si>
    <t>UID3278</t>
  </si>
  <si>
    <t>F8WEJ1;C9JF34;C9J222;F8WB78;F8WDE4;Q9H980;Q6PIY2;Q9NP87-2;Q9NP87;Q9NP87-3</t>
  </si>
  <si>
    <t>F8WEJ1</t>
  </si>
  <si>
    <t>DNA-directed DNA/RNA polymerase mu</t>
  </si>
  <si>
    <t>POLM</t>
  </si>
  <si>
    <t>____MLPKRRRARVGSPSGDAASSTPPSTRF</t>
  </si>
  <si>
    <t>VGS(0.838)PS(0.162)GDAASSTPPSTR</t>
  </si>
  <si>
    <t>UID3279</t>
  </si>
  <si>
    <t>C9J2M4;P78362</t>
  </si>
  <si>
    <t>C9J2M4</t>
  </si>
  <si>
    <t>SRSF protein kinase 2;SRSF protein kinase 2 N-terminal;SRSF protein kinase 2 C-terminal</t>
  </si>
  <si>
    <t>SRPK2</t>
  </si>
  <si>
    <t>______MSVNSEKSSSSERPEPQQKAPLVPP</t>
  </si>
  <si>
    <t>S(0.008)S(0.005)S(0.93)S(0.056)ERPEPQQK</t>
  </si>
  <si>
    <t>UID3280</t>
  </si>
  <si>
    <t>M0R1Q8;C9JRH2;C9J3R0;C9JMJ4;C9JQZ4;C9JW69;P18754;P18754-2</t>
  </si>
  <si>
    <t>113;11;11;11;11;11;11;11</t>
  </si>
  <si>
    <t>M0R1Q8</t>
  </si>
  <si>
    <t>Regulator of chromosome condensation</t>
  </si>
  <si>
    <t>RCC1</t>
  </si>
  <si>
    <t>LLDRKMSPKRIAKRRSPPADAIPKSKKVKDT</t>
  </si>
  <si>
    <t>S(1)PPADAIPK</t>
  </si>
  <si>
    <t>UID3281</t>
  </si>
  <si>
    <t>C9J4C4;Q8NFG4-3;Q8NFG4-2;Q8NFG4</t>
  </si>
  <si>
    <t>9;62;62;62</t>
  </si>
  <si>
    <t>C9J4C4</t>
  </si>
  <si>
    <t>Folliculin</t>
  </si>
  <si>
    <t>FLCN</t>
  </si>
  <si>
    <t>_______MNSRMRAHSPAEGASVESSSPGPK</t>
  </si>
  <si>
    <t>AHS(1)PAEGASVESSSPGPK</t>
  </si>
  <si>
    <t>UID3282</t>
  </si>
  <si>
    <t>C9J4K0;Q9BVC5-2;Q9BVC5</t>
  </si>
  <si>
    <t>147;185;189</t>
  </si>
  <si>
    <t>C9J4K0</t>
  </si>
  <si>
    <t>Ashwin</t>
  </si>
  <si>
    <t>C2orf49</t>
  </si>
  <si>
    <t>NHDLTHRKSPSGPVKSPPLSPVGTTPVKLKR</t>
  </si>
  <si>
    <t>S(1)PPLS(0.974)PVGT(0.021)T(0.005)PVK</t>
  </si>
  <si>
    <t>UID3283</t>
  </si>
  <si>
    <t>C9J4Z5;H0YMU7;Q8NEZ4;Q8NEZ4-3</t>
  </si>
  <si>
    <t>90;89;89;89</t>
  </si>
  <si>
    <t>C9J4Z5</t>
  </si>
  <si>
    <t>Histone-lysine N-methyltransferase 2C</t>
  </si>
  <si>
    <t>KMT2C</t>
  </si>
  <si>
    <t>TETETIVETAEIKEQSAEEDAEAEVDNSKQL</t>
  </si>
  <si>
    <t>EQS(1)AEEDAEAEVDNSK</t>
  </si>
  <si>
    <t>UID3285</t>
  </si>
  <si>
    <t>C9J542;P50479-2;P50479</t>
  </si>
  <si>
    <t>53;112;112</t>
  </si>
  <si>
    <t>C9J542</t>
  </si>
  <si>
    <t>PDZ and LIM domain protein 4</t>
  </si>
  <si>
    <t>PDLIM4</t>
  </si>
  <si>
    <t>AQAHRIHIDPEIQDGSPTTSRRPSGTGTGPE</t>
  </si>
  <si>
    <t>IHIDPEIQDGS(1)PTTSR</t>
  </si>
  <si>
    <t>UID3286</t>
  </si>
  <si>
    <t>61;120;120</t>
  </si>
  <si>
    <t>DPEIQDGSPTTSRRPSGTGTGPEDGRPSLGS</t>
  </si>
  <si>
    <t>RPS(0.998)GT(0.002)GTGPEDGRPSLGSPYGQPPR</t>
  </si>
  <si>
    <t>UID3287</t>
  </si>
  <si>
    <t>L7N2F4;C9J5N1;Q9BTE6;Q9BTE6-2;Q9BTE6-3</t>
  </si>
  <si>
    <t>69;257;174;287;348</t>
  </si>
  <si>
    <t>L7N2F4</t>
  </si>
  <si>
    <t>Alanyl-tRNA editing protein Aarsd1</t>
  </si>
  <si>
    <t>AARSD1;PTGES3L-AARSD1</t>
  </si>
  <si>
    <t>NEKIRDRLPVNVRELSLDDPEVEQVSGRGLP</t>
  </si>
  <si>
    <t>ELS(1)LDDPEVEQVSGR</t>
  </si>
  <si>
    <t>UID3288</t>
  </si>
  <si>
    <t>C9J5P6;P29475-2;P29475;P29475-5;P29475-4</t>
  </si>
  <si>
    <t>194;195;195;195;195</t>
  </si>
  <si>
    <t>C9J5P6</t>
  </si>
  <si>
    <t>Nitric oxide synthase;Nitric oxide synthase, brain</t>
  </si>
  <si>
    <t>NOS1</t>
  </si>
  <si>
    <t>PQAPRQDPAKKATRVSLQGRGENNELLKEIE</t>
  </si>
  <si>
    <t>ATRVS(1)LQGR</t>
  </si>
  <si>
    <t>UID3289</t>
  </si>
  <si>
    <t>217;218;218;218;218</t>
  </si>
  <si>
    <t>NELLKEIEPVLSLLTSGSRGVKGGAPAKAEM</t>
  </si>
  <si>
    <t>EIEPVLS(0.002)LLT(0.144)S(0.577)GS(0.276)R</t>
  </si>
  <si>
    <t>UID3290</t>
  </si>
  <si>
    <t>219;220;220;220;220</t>
  </si>
  <si>
    <t>LLKEIEPVLSLLTSGSRGVKGGAPAKAEMKD</t>
  </si>
  <si>
    <t>EIEPVLSLLTSGS(1)R</t>
  </si>
  <si>
    <t>UID3291</t>
  </si>
  <si>
    <t>C9J5P6;P29475-2;P29475;P29475-5</t>
  </si>
  <si>
    <t>291;292;292;292</t>
  </si>
  <si>
    <t>NPYSEKEQPPTSGKQSPTKNGSPSKCPRFLK</t>
  </si>
  <si>
    <t>EQPPTSGKQS(0.995)PT(0.005)K</t>
  </si>
  <si>
    <t>UID3292</t>
  </si>
  <si>
    <t>C9J5P6;P29475-2;P29475;P29475-5;P29475-3</t>
  </si>
  <si>
    <t>853;749;854;888;518</t>
  </si>
  <si>
    <t>VQEERKSYKVRFNSVSSYSDSQKSSGDGPDL</t>
  </si>
  <si>
    <t>FNS(0.042)VS(0.887)S(0.069)YS(0.001)DSQK</t>
  </si>
  <si>
    <t>UID3293</t>
  </si>
  <si>
    <t>854;750;855;889;519</t>
  </si>
  <si>
    <t>QEERKSYKVRFNSVSSYSDSQKSSGDGPDLR</t>
  </si>
  <si>
    <t>FNS(0.002)VS(0.023)S(0.976)YSDSQK</t>
  </si>
  <si>
    <t>UID3294</t>
  </si>
  <si>
    <t>861;757;862;896;526</t>
  </si>
  <si>
    <t>KVRFNSVSSYSDSQKSSGDGPDLRDNFESAG</t>
  </si>
  <si>
    <t>S(0.976)S(0.024)GDGPDLR</t>
  </si>
  <si>
    <t>UID3295</t>
  </si>
  <si>
    <t>C9J6C2;Q52LD8</t>
  </si>
  <si>
    <t>14;14</t>
  </si>
  <si>
    <t>C9J6C2</t>
  </si>
  <si>
    <t>Raftlin-2</t>
  </si>
  <si>
    <t>RFTN2</t>
  </si>
  <si>
    <t>__MGCGLRKLEDPDDSSPGKIFSTLKRPQVE</t>
  </si>
  <si>
    <t>KLEDPDDS(0.5)S(0.5)PGK</t>
  </si>
  <si>
    <t>UID3296</t>
  </si>
  <si>
    <t>15;15</t>
  </si>
  <si>
    <t>_MGCGLRKLEDPDDSSPGKIFSTLKRPQVET</t>
  </si>
  <si>
    <t>UID3297</t>
  </si>
  <si>
    <t>E9PS34;E9PNJ7;C9J6D1;Q99733;Q99733-2;E9PKT8;C9JZI7;E9PKI2;E9PNW0;E9PJJ2;E9PP22;C9J1B1</t>
  </si>
  <si>
    <t>5;5;5;5;5;5;5;5;5;5;5;5</t>
  </si>
  <si>
    <t>E9PS34</t>
  </si>
  <si>
    <t>Nucleosome assembly protein 1-like 4</t>
  </si>
  <si>
    <t>NAP1L4</t>
  </si>
  <si>
    <t>___________MADHSFSDGVPSDSVEAAKN</t>
  </si>
  <si>
    <t>ADHS(0.999)FS(0.001)DGVPSDSVEAAK</t>
  </si>
  <si>
    <t>UID3298</t>
  </si>
  <si>
    <t>7;7;7;7;7;7;7;7;7;7;7;7</t>
  </si>
  <si>
    <t>_________MADHSFSDGVPSDSVEAAKNAS</t>
  </si>
  <si>
    <t>ADHSFS(1)DGVPSDSVEAAK</t>
  </si>
  <si>
    <t>UID3299</t>
  </si>
  <si>
    <t>E9PS34;E9PNJ7;C9J6D1;Q99733;Q99733-2;A8MXH2;E9PKT8;C9JZI7</t>
  </si>
  <si>
    <t>121;121;121;121;121;90;133;133</t>
  </si>
  <si>
    <t>RREFITGDVEPTDAESEWHSENEEEEKL___</t>
  </si>
  <si>
    <t>REFITGDVEPT(0.003)DAES(0.993)EWHS(0.004)ENEEEEK</t>
  </si>
  <si>
    <t>UID3300</t>
  </si>
  <si>
    <t>125;125;125;125;125;94;137;137</t>
  </si>
  <si>
    <t>ITGDVEPTDAESEWHSENEEEEKL_______</t>
  </si>
  <si>
    <t>EFITGDVEPTDAESEWHS(1)ENEEEEK</t>
  </si>
  <si>
    <t>UID3301</t>
  </si>
  <si>
    <t>C9JM54;C9J6K3;Q9HC52</t>
  </si>
  <si>
    <t>166;181;191</t>
  </si>
  <si>
    <t>C9JM54</t>
  </si>
  <si>
    <t>Chromobox protein homolog 8</t>
  </si>
  <si>
    <t>CBX8</t>
  </si>
  <si>
    <t>RERERGTSRVDDKPSSPGDSSKKRG______</t>
  </si>
  <si>
    <t>VDDKPS(0.103)S(0.897)PGDSSK</t>
  </si>
  <si>
    <t>UID3302</t>
  </si>
  <si>
    <t>F8W6L0;E7ERK1;F5GXT2;O43374-2;O43374;C9J798;H0YB35</t>
  </si>
  <si>
    <t>490;490;562;562;562;562;247</t>
  </si>
  <si>
    <t>F8W6L0</t>
  </si>
  <si>
    <t>Ras GTPase-activating protein 4;Putative Ras GTPase-activating protein 4B</t>
  </si>
  <si>
    <t>RASA4B;RASA4</t>
  </si>
  <si>
    <t>VDIEEKDELDLQRTLSLQAPPVKEGPLFIHR</t>
  </si>
  <si>
    <t>T(0.006)LS(0.994)LQAPPVK</t>
  </si>
  <si>
    <t>UID3307</t>
  </si>
  <si>
    <t>H7BZL0;C9J808;Q9BYG3</t>
  </si>
  <si>
    <t>56;142;247</t>
  </si>
  <si>
    <t>H7BZL0</t>
  </si>
  <si>
    <t>MKI67 FHA domain-interacting nucleolar phosphoprotein</t>
  </si>
  <si>
    <t>NIFK</t>
  </si>
  <si>
    <t>GPTPVCTPTFLERRKSQVAELNDDDKDDEIV</t>
  </si>
  <si>
    <t>S(1)QVAELNDDDKDDEIVFK</t>
  </si>
  <si>
    <t>UID3308</t>
  </si>
  <si>
    <t>C9JTX4;C9J826;C9JK18;C9JKY1;P14923</t>
  </si>
  <si>
    <t>182;182;182;182;182</t>
  </si>
  <si>
    <t>C9JTX4</t>
  </si>
  <si>
    <t>Junction plakoglobin</t>
  </si>
  <si>
    <t>JUP</t>
  </si>
  <si>
    <t>NQLSKKEASRRALMGSPQLVAAVVRTMQNTS</t>
  </si>
  <si>
    <t>ALMGS(1)PQLVAAVVR</t>
  </si>
  <si>
    <t>UID3309</t>
  </si>
  <si>
    <t>C9K098;C9JVV5;H7C5C7;C9J869;C9JAB9;P16333-2;P16333</t>
  </si>
  <si>
    <t>85;85;73;85;21;21;85</t>
  </si>
  <si>
    <t>C9K098</t>
  </si>
  <si>
    <t>Cytoplasmic protein NCK1</t>
  </si>
  <si>
    <t>NCK1</t>
  </si>
  <si>
    <t>NLKDTLGIGKVKRKPSVPDSASPADDSFVDP</t>
  </si>
  <si>
    <t>RKPS(1)VPDSASPADDSFVDPGER</t>
  </si>
  <si>
    <t>UID3310</t>
  </si>
  <si>
    <t>89;89;77;89;25;25;89</t>
  </si>
  <si>
    <t>TLGIGKVKRKPSVPDSASPADDSFVDPGERL</t>
  </si>
  <si>
    <t>KPS(0.048)VPDS(0.948)AS(0.004)PADDSFVDPGER</t>
  </si>
  <si>
    <t>UID3311</t>
  </si>
  <si>
    <t>91;91;79;91;27;27;91</t>
  </si>
  <si>
    <t>GIGKVKRKPSVPDSASPADDSFVDPGERLYD</t>
  </si>
  <si>
    <t>KPSVPDS(0.011)AS(0.989)PADDSFVDPGER</t>
  </si>
  <si>
    <t>UID3312</t>
  </si>
  <si>
    <t>C9JBT4;C9J896;P16220-2;P16220;C9J4L5;H7C3I0;E7EWP8;P16220-3</t>
  </si>
  <si>
    <t>88;88;128;142;102;75;142;142</t>
  </si>
  <si>
    <t>C9JBT4</t>
  </si>
  <si>
    <t>Cyclic AMP-responsive element-binding protein 1</t>
  </si>
  <si>
    <t>CREB1</t>
  </si>
  <si>
    <t>ILSRRPSYRKILNDLSSDAPGVPRIEEEKSE</t>
  </si>
  <si>
    <t>ILNDLS(0.939)S(0.061)DAPGVPR</t>
  </si>
  <si>
    <t>UID3313</t>
  </si>
  <si>
    <t>89;89;129;143;103;76;143;143</t>
  </si>
  <si>
    <t>LSRRPSYRKILNDLSSDAPGVPRIEEEKSEE</t>
  </si>
  <si>
    <t>ILNDLS(0.231)S(0.769)DAPGVPR</t>
  </si>
  <si>
    <t>UID3314</t>
  </si>
  <si>
    <t>C9JBT4;C9J896;P16220-2;P16220;H7C1R5</t>
  </si>
  <si>
    <t>156;217;257;271;84</t>
  </si>
  <si>
    <t>TAPTSTIAPGVVMASSPALPTQPAEEAARK_</t>
  </si>
  <si>
    <t>TAPTSTIAPGVVMAS(0.247)S(0.753)PALPTQPAEEAAR</t>
  </si>
  <si>
    <t>UID3315</t>
  </si>
  <si>
    <t>C9J8D8;C9JWU5</t>
  </si>
  <si>
    <t>34;37</t>
  </si>
  <si>
    <t>C9J8D8</t>
  </si>
  <si>
    <t>SPEG</t>
  </si>
  <si>
    <t>AFGRLTHVFRSCRKQSYDSETAEDDISDVQG</t>
  </si>
  <si>
    <t>KQS(0.985)YDS(0.014)ET(0.001)AEDDISDVQGTQR</t>
  </si>
  <si>
    <t>UID3316</t>
  </si>
  <si>
    <t>37;40</t>
  </si>
  <si>
    <t>RLTHVFRSCRKQSYDSETAEDDISDVQGTQR</t>
  </si>
  <si>
    <t>KQS(0.185)YDS(0.762)ET(0.053)AEDDISDVQGTQR</t>
  </si>
  <si>
    <t>UID3317</t>
  </si>
  <si>
    <t>117;120</t>
  </si>
  <si>
    <t>EQEAGSGGGTRRLPGSPSSVPQSGLRREEPD</t>
  </si>
  <si>
    <t>RLPGS(0.998)PS(0.002)SVPQSGLR</t>
  </si>
  <si>
    <t>UID3318</t>
  </si>
  <si>
    <t>119;122</t>
  </si>
  <si>
    <t>EAGSGGGTRRLPGSPSSVPQSGLRREEPDLQ</t>
  </si>
  <si>
    <t>LPGS(0.368)PS(0.57)S(0.062)VPQSGLR</t>
  </si>
  <si>
    <t>UID3319</t>
  </si>
  <si>
    <t>2654;795</t>
  </si>
  <si>
    <t>C9J8D8;C9JWU5;Q15772-1;Q15772;B9ZVR7;H7C3Y5</t>
  </si>
  <si>
    <t>160;163;313;313;209;164</t>
  </si>
  <si>
    <t>C9J8D8;Q15772-1</t>
  </si>
  <si>
    <t>Q15772-1</t>
  </si>
  <si>
    <t>Striated muscle preferentially expressed protein kinase</t>
  </si>
  <si>
    <t>PAQPPPSKSALLPPPSPRVGKRSPPGPPAQP</t>
  </si>
  <si>
    <t>SALLPPPS(1)PR</t>
  </si>
  <si>
    <t>UID3320</t>
  </si>
  <si>
    <t>C9J8D8;Q15772-1;Q15772;B9ZVR7</t>
  </si>
  <si>
    <t>266;419;419;315</t>
  </si>
  <si>
    <t>LQFFEERRRSLERSDSPPAPLRPWVPLRKAR</t>
  </si>
  <si>
    <t>S(0.002)DS(0.998)PPAPLRPWVPLR</t>
  </si>
  <si>
    <t>UID3321</t>
  </si>
  <si>
    <t>C9J8D8;C9JWU5;Q15772-1;Q15772;B9ZVR7</t>
  </si>
  <si>
    <t>167;170;320;320;216</t>
  </si>
  <si>
    <t>KSALLPPPSPRVGKRSPPGPPAQPAATPTSP</t>
  </si>
  <si>
    <t>S(1)PPGPPAQPAATPTSPHR</t>
  </si>
  <si>
    <t>UID3322</t>
  </si>
  <si>
    <t>181;184;334;334;230</t>
  </si>
  <si>
    <t>RSPPGPPAQPAATPTSPHRRTQEPVLPEDTT</t>
  </si>
  <si>
    <t>SPPGPPAQPAAT(0.018)PT(0.045)S(0.937)PHR</t>
  </si>
  <si>
    <t>UID3323</t>
  </si>
  <si>
    <t>211;364;364;260</t>
  </si>
  <si>
    <t>TTEEKRGKKSKSSGPSLAGTAESRPQTPLSE</t>
  </si>
  <si>
    <t>SSGPS(1)LAGTAESRPQTPLSEASGR</t>
  </si>
  <si>
    <t>UID3325</t>
  </si>
  <si>
    <t>218;371;371;267</t>
  </si>
  <si>
    <t>KKSKSSGPSLAGTAESRPQTPLSEASGRLSA</t>
  </si>
  <si>
    <t>SSGPSLAGTAES(1)RPQTPLSEASGR</t>
  </si>
  <si>
    <t>UID3326</t>
  </si>
  <si>
    <t>232;385;385;281</t>
  </si>
  <si>
    <t>ESRPQTPLSEASGRLSALGRSPRLVRAGSRI</t>
  </si>
  <si>
    <t>SSGPSLAGTAESRPQTPLSEAS(0.003)GRLS(0.997)ALGR</t>
  </si>
  <si>
    <t>UID3329</t>
  </si>
  <si>
    <t>C9J998;F2Z3N7;C9JZ87;Q9NUM4</t>
  </si>
  <si>
    <t>12;12;12;12</t>
  </si>
  <si>
    <t>C9J998</t>
  </si>
  <si>
    <t>Transmembrane protein 106B</t>
  </si>
  <si>
    <t>TMEM106B</t>
  </si>
  <si>
    <t>____MGKSLSHLPLHSSKEDAYDGVTSEN__</t>
  </si>
  <si>
    <t>SLSHLPLHS(0.818)S(0.182)K</t>
  </si>
  <si>
    <t>UID3333</t>
  </si>
  <si>
    <t>13;13;13;13</t>
  </si>
  <si>
    <t>___MGKSLSHLPLHSSKEDAYDGVTSEN___</t>
  </si>
  <si>
    <t>SLSHLPLHS(0.5)S(0.5)K</t>
  </si>
  <si>
    <t>UID3334</t>
  </si>
  <si>
    <t>C9J9B2;Q6XE24-4;Q6XE24-5;Q6XE24-2;Q6XE24</t>
  </si>
  <si>
    <t>39;39;39;39;39</t>
  </si>
  <si>
    <t>C9J9B2</t>
  </si>
  <si>
    <t>RNA-binding motif, single-stranded-interacting protein 3</t>
  </si>
  <si>
    <t>RBMS3</t>
  </si>
  <si>
    <t>TKQSYAPAPHPMAPPSPSTNSSSNNSSNNSS</t>
  </si>
  <si>
    <t>QSYAPAPHPMAPPS(0.536)PS(0.139)T(0.139)NS(0.139)S(0.037)S(0.01)NNSSNNSSGEQLSK</t>
  </si>
  <si>
    <t>UID3335</t>
  </si>
  <si>
    <t>C9J9H5;C9JX80;Q9Y6D9-3;Q9Y6D9</t>
  </si>
  <si>
    <t>18;18;336;428</t>
  </si>
  <si>
    <t>C9J9H5</t>
  </si>
  <si>
    <t>Mitotic spindle assembly checkpoint protein MAD1</t>
  </si>
  <si>
    <t>MAD1L1</t>
  </si>
  <si>
    <t>AILGSYDSELTPAEYSPQLTRRMREAEDMVQ</t>
  </si>
  <si>
    <t>AILGSYDSELTPAEYS(1)PQLTR</t>
  </si>
  <si>
    <t>UID3340</t>
  </si>
  <si>
    <t>C9J9W2;Q14847-3;Q14847;Q14847-2</t>
  </si>
  <si>
    <t>110;90;146;146</t>
  </si>
  <si>
    <t>C9J9W2</t>
  </si>
  <si>
    <t>LIM and SH3 domain protein 1</t>
  </si>
  <si>
    <t>LASP1</t>
  </si>
  <si>
    <t>MGPSGGEGMEPERRDSQDGSSYRRPLEQQQP</t>
  </si>
  <si>
    <t>MGPSGGEGMEPERRDS(0.998)QDGS(0.002)SYR</t>
  </si>
  <si>
    <t>UID3341</t>
  </si>
  <si>
    <t>C9JA08;Q96D46</t>
  </si>
  <si>
    <t>468;468</t>
  </si>
  <si>
    <t>C9JA08</t>
  </si>
  <si>
    <t>60S ribosomal export protein NMD3</t>
  </si>
  <si>
    <t>NMD3</t>
  </si>
  <si>
    <t>RKNVNIYRDSAIPVESDTDDEGAPRISLAEM</t>
  </si>
  <si>
    <t>DSAIPVES(0.998)DT(0.002)DDEGAPR</t>
  </si>
  <si>
    <t>UID3342</t>
  </si>
  <si>
    <t>C9JA28;Q9UNL2;Q9UNL2-2</t>
  </si>
  <si>
    <t>11;11;11</t>
  </si>
  <si>
    <t>C9JA28</t>
  </si>
  <si>
    <t>Translocon-associated protein subunit gamma</t>
  </si>
  <si>
    <t>SSR3</t>
  </si>
  <si>
    <t>_____MAPKGSSKQQSEEDLLLQDFSRNLSA</t>
  </si>
  <si>
    <t>QQS(1)EEDLLLQDFSR</t>
  </si>
  <si>
    <t>UID3343</t>
  </si>
  <si>
    <t>C9JB30;Q9UPY8;Q9UPY8-2</t>
  </si>
  <si>
    <t>162;162;147</t>
  </si>
  <si>
    <t>C9JB30</t>
  </si>
  <si>
    <t>Microtubule-associated protein RP/EB family member 3</t>
  </si>
  <si>
    <t>MAPRE3</t>
  </si>
  <si>
    <t>NKSKKLIGTAVPQRTSPTGPKNMQTSGRLSN</t>
  </si>
  <si>
    <t>T(0.117)S(0.883)PTGPK</t>
  </si>
  <si>
    <t>UID3347</t>
  </si>
  <si>
    <t>C9JZG2;C9JKQ7;C9JBJ1;C9JTV6;F8WD69;P22102-2;P22102</t>
  </si>
  <si>
    <t>10;10;10;10;10;10;10</t>
  </si>
  <si>
    <t>C9JZG2</t>
  </si>
  <si>
    <t>Trifunctional purine biosynthetic protein adenosine-3;Phosphoribosylamine--glycine ligase;Phosphoribosylformylglycinamidine cyclo-ligase;Phosphoribosylglycinamide formyltransferase</t>
  </si>
  <si>
    <t>GART</t>
  </si>
  <si>
    <t>______MAARVLIIGSGGREHTLAWKLAQSH</t>
  </si>
  <si>
    <t>VLIIGS(1)GGR</t>
  </si>
  <si>
    <t>UID3348</t>
  </si>
  <si>
    <t>C9JBV8</t>
  </si>
  <si>
    <t>KCNAB1</t>
  </si>
  <si>
    <t>____________MWLSSKAMLRNLGKSGLRV</t>
  </si>
  <si>
    <t>WLS(0.5)S(0.5)KAMLR</t>
  </si>
  <si>
    <t>UID3349</t>
  </si>
  <si>
    <t>___________MWLSSKAMLRNLGKSGLRVS</t>
  </si>
  <si>
    <t>UID3350</t>
  </si>
  <si>
    <t>1202;1456;2238;2239;2240;2241;811</t>
  </si>
  <si>
    <t>C9JCA5;F8WA37;P45378-2;P45378-3;P45378;A0A286YFB1;H9KVA2;P45378-4;P45378-5;P45378-6;P45378-7</t>
  </si>
  <si>
    <t>129;134;148;151;159;80;129;140;135;146;140</t>
  </si>
  <si>
    <t>C9JCA5;F8WA37;H9KVA2;P45378-4;P45378-5;P45378-6;P45378-7</t>
  </si>
  <si>
    <t>P45378-7</t>
  </si>
  <si>
    <t>Troponin T, fast skeletal muscle</t>
  </si>
  <si>
    <t>TNNT3</t>
  </si>
  <si>
    <t>AKRRAEDDLKKKKALSSMGANYSSYLAKADQ</t>
  </si>
  <si>
    <t>ALS(0.571)S(0.427)MGANY(0.002)SSYLAK</t>
  </si>
  <si>
    <t>UID3351</t>
  </si>
  <si>
    <t>130;135;149;152;160;81;130;141;136;147;141</t>
  </si>
  <si>
    <t>KRRAEDDLKKKKALSSMGANYSSYLAKADQK</t>
  </si>
  <si>
    <t>ALS(0.088)S(0.911)MGANYSSYLAK</t>
  </si>
  <si>
    <t>UID3352</t>
  </si>
  <si>
    <t>136;141;155;158;166;87;136;147;142;153;147</t>
  </si>
  <si>
    <t>DLKKKKALSSMGANYSSYLAKADQKRGKKQT</t>
  </si>
  <si>
    <t>ALSSMGANYS(0.983)S(0.017)YLAK</t>
  </si>
  <si>
    <t>UID3353</t>
  </si>
  <si>
    <t>137;142;156;159;167;88;137;148;143;154;148</t>
  </si>
  <si>
    <t>LKKKKALSSMGANYSSYLAKADQKRGKKQTA</t>
  </si>
  <si>
    <t>ALSSMGANYS(0.057)S(0.943)YLAK</t>
  </si>
  <si>
    <t>UID3354</t>
  </si>
  <si>
    <t>C9JCA5;F8WA37;P45378-2;P45378-3;P45378;H9KVA2;P45378-4;P45378-5;P45378-6;P45378-7</t>
  </si>
  <si>
    <t>58;63;77;80;88;58;69;64;75;69</t>
  </si>
  <si>
    <t>KRQNKDLMELQALIDSHFEARKKEEEELVAL</t>
  </si>
  <si>
    <t>DLMELQALIDS(1)HFEAR</t>
  </si>
  <si>
    <t>UID3355</t>
  </si>
  <si>
    <t>C9JCA5</t>
  </si>
  <si>
    <t>______________MSDEEVEQVEEQYEEEE</t>
  </si>
  <si>
    <t>S(1)DEEVEQVEEQYEEEEEKPRPK</t>
  </si>
  <si>
    <t>UID3356</t>
  </si>
  <si>
    <t>C9JD37;Q14449-2;Q14449</t>
  </si>
  <si>
    <t>330;288;375</t>
  </si>
  <si>
    <t>C9JD37</t>
  </si>
  <si>
    <t>Growth factor receptor-bound protein 14</t>
  </si>
  <si>
    <t>GRB14</t>
  </si>
  <si>
    <t>CSSQSISPMRSISENSLVAMDFSGQKSRVIE</t>
  </si>
  <si>
    <t>S(0.001)IS(0.039)ENS(0.708)LVAMDFS(0.252)GQK</t>
  </si>
  <si>
    <t>UID3357</t>
  </si>
  <si>
    <t>C9JD73;Q15435;B5MBZ8;H7C003;Q15435-3;C9JRC4;H7C118</t>
  </si>
  <si>
    <t>31;47;47;28;47;47;56</t>
  </si>
  <si>
    <t>C9JD73</t>
  </si>
  <si>
    <t>Protein phosphatase 1 regulatory subunit 7</t>
  </si>
  <si>
    <t>PPP1R7</t>
  </si>
  <si>
    <t>GKKHSSGIVADLSEQSLKDGEERGEEDPEEE</t>
  </si>
  <si>
    <t>HSSGIVADLSEQS(1)LK</t>
  </si>
  <si>
    <t>UID3359</t>
  </si>
  <si>
    <t>C9JD73;Q15435;B5MBZ8;H7C003;Q15435-3;C9J177;Q15435-2;Q15435-5;Q15435-4</t>
  </si>
  <si>
    <t>167;183;177;158;183;124;140;124;140</t>
  </si>
  <si>
    <t>KLFLVNNKISKIENLSNLHQLQMLELGSNRI</t>
  </si>
  <si>
    <t>IENLS(1)NLHQLQMLELGSNR</t>
  </si>
  <si>
    <t>UID3360</t>
  </si>
  <si>
    <t>C9JD73;Q15435;B5MBZ8;H7C003;Q15435-3;C9JRC4;C9J177;Q15435-2;Q15435-5;Q15435-4</t>
  </si>
  <si>
    <t>161;177;171;152;177;183;118;134;118;134</t>
  </si>
  <si>
    <t>KLTRLKKLFLVNNKISKIENLSNLHQLQMLE</t>
  </si>
  <si>
    <t>LFLVNNKIS(1)K</t>
  </si>
  <si>
    <t>UID3361</t>
  </si>
  <si>
    <t>8;24;24;5;24;24;33</t>
  </si>
  <si>
    <t>________MVDRRVESEESGDEEGKKHSSGI</t>
  </si>
  <si>
    <t>VES(1)EES(1)GDEEGKK</t>
  </si>
  <si>
    <t>UID3362</t>
  </si>
  <si>
    <t>11;27;27;8;27;27;36</t>
  </si>
  <si>
    <t>_____MVDRRVESEESGDEEGKKHSSGIVAD</t>
  </si>
  <si>
    <t>UID3363</t>
  </si>
  <si>
    <t>C9JD84;E7EV71;Q14766-3;Q14766-2;Q14766-5;Q14766;Q14766-4;C9JDW2;H7C4L5</t>
  </si>
  <si>
    <t>408;461;408;461;461;787;787;115;104</t>
  </si>
  <si>
    <t>C9JD84</t>
  </si>
  <si>
    <t>Latent-transforming growth factor beta-binding protein 1</t>
  </si>
  <si>
    <t>LTBP1</t>
  </si>
  <si>
    <t>LPGTAKEEPVEALTFSREHGPGVAEPEVATA</t>
  </si>
  <si>
    <t>EEPVEALTFS(1)R</t>
  </si>
  <si>
    <t>UID3364</t>
  </si>
  <si>
    <t>C9JD84;E7EV71;Q14766-3;Q14766-2;Q14766-5;Q14766;Q14766-4;H7C0I7</t>
  </si>
  <si>
    <t>1032;1045;1034;1087;1088;1413;1414;249</t>
  </si>
  <si>
    <t>TEMCPKGKGFVPAGESSSEAGGENYKDADEC</t>
  </si>
  <si>
    <t>GFVPAGES(0.66)S(0.334)S(0.005)EAGGENYK</t>
  </si>
  <si>
    <t>UID3365</t>
  </si>
  <si>
    <t>1033;1046;1035;1088;1089;1414;1415;250</t>
  </si>
  <si>
    <t>EMCPKGKGFVPAGESSSEAGGENYKDADECL</t>
  </si>
  <si>
    <t>GFVPAGES(0.014)S(0.98)S(0.006)EAGGENYK</t>
  </si>
  <si>
    <t>UID3366</t>
  </si>
  <si>
    <t>1034;1047;1036;1089;1090;1415;1416;251</t>
  </si>
  <si>
    <t>MCPKGKGFVPAGESSSEAGGENYKDADECLL</t>
  </si>
  <si>
    <t>GFVPAGESS(0.061)S(0.939)EAGGENYK</t>
  </si>
  <si>
    <t>UID3367</t>
  </si>
  <si>
    <t>F8WF76;C9JDE6;F5H170;Q8WW22;Q8WW22-2;Q8WW22-3</t>
  </si>
  <si>
    <t>79;79;79;79;108;52</t>
  </si>
  <si>
    <t>F8WF76</t>
  </si>
  <si>
    <t>DnaJ homolog subfamily A member 4</t>
  </si>
  <si>
    <t>DNAJA4</t>
  </si>
  <si>
    <t>YDQGGEQAIKEGGSGSPSFSSPMDIFDMFFG</t>
  </si>
  <si>
    <t>EGGS(0.019)GS(0.926)PS(0.026)FS(0.026)S(0.004)PMDIFDMFFGGGGR</t>
  </si>
  <si>
    <t>UID3368</t>
  </si>
  <si>
    <t>81;81;81;81;110;54</t>
  </si>
  <si>
    <t>QGGEQAIKEGGSGSPSFSSPMDIFDMFFGGG</t>
  </si>
  <si>
    <t>EGGS(0.012)GS(0.171)PS(0.78)FS(0.034)S(0.004)PMDIFDMFFGGGGR</t>
  </si>
  <si>
    <t>UID3369</t>
  </si>
  <si>
    <t>84;84;84;84;113;57</t>
  </si>
  <si>
    <t>EQAIKEGGSGSPSFSSPMDIFDMFFGGGGRM</t>
  </si>
  <si>
    <t>EGGSGS(0.009)PSFS(0.033)S(0.957)PMDIFDMFFGGGGR</t>
  </si>
  <si>
    <t>UID3371</t>
  </si>
  <si>
    <t>F8WF76;C9JDE6;F5H170;Q8WW22;Q8WW22-2;F5GWV1;F5H300</t>
  </si>
  <si>
    <t>16;16;16;16;45;16;45</t>
  </si>
  <si>
    <t>MVKETQYYDILGVKPSASPEEIKKAYRKLAL</t>
  </si>
  <si>
    <t>ETQYYDILGVKPS(0.751)AS(0.249)PEEIKK</t>
  </si>
  <si>
    <t>UID3372</t>
  </si>
  <si>
    <t>18;18;18;18;47;18;47</t>
  </si>
  <si>
    <t>KETQYYDILGVKPSASPEEIKKAYRKLALKY</t>
  </si>
  <si>
    <t>ETQYYDILGVKPS(0.018)AS(0.982)PEEIKK</t>
  </si>
  <si>
    <t>UID3373</t>
  </si>
  <si>
    <t>C9JEH7;Q8TD47;P62701;P22090</t>
  </si>
  <si>
    <t>226;217;217;217</t>
  </si>
  <si>
    <t>C9JEH7</t>
  </si>
  <si>
    <t>40S ribosomal protein S4, Y isoform 2;40S ribosomal protein S4, X isoform;40S ribosomal protein S4, Y isoform 1</t>
  </si>
  <si>
    <t>RPS4Y1;RPS4Y2;RPS4X</t>
  </si>
  <si>
    <t>PGSFDVVHVKDANGNSFATRLSNIFVIGNGN</t>
  </si>
  <si>
    <t>DANGNS(1)FATR</t>
  </si>
  <si>
    <t>UID3374</t>
  </si>
  <si>
    <t>H0YE82;H7C1L7;H0YEB7;C9JEV6;H7C3G9;Q9UJ70;Q9UJ70-2</t>
  </si>
  <si>
    <t>23;74;61;23;74;74;120</t>
  </si>
  <si>
    <t>H0YE82</t>
  </si>
  <si>
    <t>N-acetyl-D-glucosamine kinase</t>
  </si>
  <si>
    <t>NAGK</t>
  </si>
  <si>
    <t>KAGVDPLVPLRSLGLSLSGGDQEDAGRILIE</t>
  </si>
  <si>
    <t>SLGLS(0.5)LS(0.5)GGDQEDAGR</t>
  </si>
  <si>
    <t>UID3376</t>
  </si>
  <si>
    <t>25;76;63;25;76;76;122</t>
  </si>
  <si>
    <t>GVDPLVPLRSLGLSLSGGDQEDAGRILIEEL</t>
  </si>
  <si>
    <t>SLGLS(0.001)LS(0.999)GGDQEDAGR</t>
  </si>
  <si>
    <t>UID3377</t>
  </si>
  <si>
    <t>C9JFM5;Q12846-2;Q12846</t>
  </si>
  <si>
    <t>169;115;117</t>
  </si>
  <si>
    <t>C9JFM5</t>
  </si>
  <si>
    <t>Syntaxin-4</t>
  </si>
  <si>
    <t>STX4</t>
  </si>
  <si>
    <t>KAIEPQKEEADENYNSVNTRMR_________</t>
  </si>
  <si>
    <t>AIEPQKEEADENYNS(1)VNTR</t>
  </si>
  <si>
    <t>UID3378</t>
  </si>
  <si>
    <t>C9JFR7;P99999</t>
  </si>
  <si>
    <t>48;48</t>
  </si>
  <si>
    <t>C9JFR7</t>
  </si>
  <si>
    <t>Cytochrome c</t>
  </si>
  <si>
    <t>CYCS</t>
  </si>
  <si>
    <t>LHGLFGRKTGQAPGYSYTAANKNKGIIWGED</t>
  </si>
  <si>
    <t>KTGQAPGYS(0.999)YT(0.001)AANK</t>
  </si>
  <si>
    <t>UID3379</t>
  </si>
  <si>
    <t>E7EV54;C9JFV4;Q8IZL8</t>
  </si>
  <si>
    <t>819;1093;1043</t>
  </si>
  <si>
    <t>E7EV54</t>
  </si>
  <si>
    <t>Proline-, glutamic acid- and leucine-rich protein 1</t>
  </si>
  <si>
    <t>PELP1</t>
  </si>
  <si>
    <t>EEEEEELEEVEREGESPAAGPPPQELVEEEP</t>
  </si>
  <si>
    <t>EGES(0.79)PAAGPPPQELVEEEPS(0.21)APPTLLEEETEDGSDK</t>
  </si>
  <si>
    <t>UID3380</t>
  </si>
  <si>
    <t>334;531;481</t>
  </si>
  <si>
    <t>ISPPADALKLRSPRGSPDGSLQTGKPSAPKK</t>
  </si>
  <si>
    <t>GS(0.981)PDGS(0.019)LQTGKPSAPK</t>
  </si>
  <si>
    <t>UID3381</t>
  </si>
  <si>
    <t>C9JIF9;P13798;C9JLK2;H7C393;H7C1U0</t>
  </si>
  <si>
    <t>185;185;84;182;110</t>
  </si>
  <si>
    <t>C9JIF9</t>
  </si>
  <si>
    <t>Acylamino-acid-releasing enzyme</t>
  </si>
  <si>
    <t>APEH</t>
  </si>
  <si>
    <t>RPKAESFFQTKALDVSASDDEIARLKKPDQA</t>
  </si>
  <si>
    <t>ALDVS(0.672)AS(0.328)DDEIAR</t>
  </si>
  <si>
    <t>UID3385</t>
  </si>
  <si>
    <t>187;187;86;184;112</t>
  </si>
  <si>
    <t>KAESFFQTKALDVSASDDEIARLKKPDQAIK</t>
  </si>
  <si>
    <t>ALDVS(0.001)AS(0.999)DDEIAR</t>
  </si>
  <si>
    <t>UID3386</t>
  </si>
  <si>
    <t>C9JIF9;P13798</t>
  </si>
  <si>
    <t>440;440</t>
  </si>
  <si>
    <t>STPSLPPTLKVGFLPSAGKEQSVLWVSLEEA</t>
  </si>
  <si>
    <t>VGFLPS(1)AGK</t>
  </si>
  <si>
    <t>UID3387</t>
  </si>
  <si>
    <t>C9JIG9;O95747</t>
  </si>
  <si>
    <t>C9JIG9</t>
  </si>
  <si>
    <t>Serine/threonine-protein kinase OSR1</t>
  </si>
  <si>
    <t>OXSR1</t>
  </si>
  <si>
    <t>PTISERAKKVRRVPGSSGRLHKTEDGGWEWS</t>
  </si>
  <si>
    <t>RVPGS(0.8)S(0.2)GR</t>
  </si>
  <si>
    <t>UID3388</t>
  </si>
  <si>
    <t>325;325</t>
  </si>
  <si>
    <t>TISERAKKVRRVPGSSGRLHKTEDGGWEWSD</t>
  </si>
  <si>
    <t>RVPGSS(1)GR</t>
  </si>
  <si>
    <t>UID3389</t>
  </si>
  <si>
    <t>121;121</t>
  </si>
  <si>
    <t>HIVAKGEHKSGVLDESTIATILREVLEGLEY</t>
  </si>
  <si>
    <t>S(0.001)GVLDES(0.941)T(0.058)IATILR</t>
  </si>
  <si>
    <t>UID3390</t>
  </si>
  <si>
    <t>425;425</t>
  </si>
  <si>
    <t>PTAEPAKTAQALSSGSGSQETKIPISLVLRL</t>
  </si>
  <si>
    <t>TAQALS(0.005)S(0.005)GS(0.971)GS(0.02)QETK</t>
  </si>
  <si>
    <t>UID3391</t>
  </si>
  <si>
    <t>427;427</t>
  </si>
  <si>
    <t>AEPAKTAQALSSGSGSQETKIPISLVLRLRN</t>
  </si>
  <si>
    <t>TAQALSSGSGS(0.999)QET(0.001)K</t>
  </si>
  <si>
    <t>UID3392</t>
  </si>
  <si>
    <t>339;339</t>
  </si>
  <si>
    <t>SSGRLHKTEDGGWEWSDDEFDEESEEGKAAI</t>
  </si>
  <si>
    <t>TEDGGWEWS(1)DDEFDEESEEGK</t>
  </si>
  <si>
    <t>UID3393</t>
  </si>
  <si>
    <t>C9JJT5;C9JU26;G3V325;P56134-4;P56134-3;P56134-2;P56134</t>
  </si>
  <si>
    <t>30;40;30;30;36;30;36</t>
  </si>
  <si>
    <t>C9JJT5</t>
  </si>
  <si>
    <t>ATP synthase subunit f, mitochondrial</t>
  </si>
  <si>
    <t>ATP5J2-PTCD1;ATP5J2</t>
  </si>
  <si>
    <t>VKLGELPSWILMRDFSPSGIFGAFQRGYGQA</t>
  </si>
  <si>
    <t>DFS(0.899)PS(0.101)GIFGAFQR</t>
  </si>
  <si>
    <t>UID3398</t>
  </si>
  <si>
    <t>32;42;32;32;38;32;38</t>
  </si>
  <si>
    <t>LGELPSWILMRDFSPSGIFGAFQRGYGQAAS</t>
  </si>
  <si>
    <t>DFS(0.001)PS(0.999)GIFGAFQR</t>
  </si>
  <si>
    <t>UID3399</t>
  </si>
  <si>
    <t>C9JS54;C9JJU6;C9K051;H7C019;C9JK55;E9PHI4;O94901-2;O94901-7;O94901-3;O94901-6;O94901-8;O94901;O94901-9;C9JR15;O94901-4</t>
  </si>
  <si>
    <t>48;48;48;23;48;48;48;69;48;48;48;48;48;48;48</t>
  </si>
  <si>
    <t>C9JS54</t>
  </si>
  <si>
    <t>SUN domain-containing protein 1</t>
  </si>
  <si>
    <t>SUN1</t>
  </si>
  <si>
    <t>ALDFETEHKLDPVFDSPRMSRRSLRLATTAC</t>
  </si>
  <si>
    <t>LDPVFDS(1)PR</t>
  </si>
  <si>
    <t>UID3400</t>
  </si>
  <si>
    <t>C9JS54;C9JJU6;C9K051;H7C019;C9JK55;E9PHI4;O94901-2;O94901-7;O94901-3;O94901-6;O94901-8;O94901;O94901-9;O94901-5</t>
  </si>
  <si>
    <t>103;103;103;78;103;103;103;124;103;103;103;103;103;53</t>
  </si>
  <si>
    <t>ARTTKQRRSTNKSAFSINHVSRQVTS_____</t>
  </si>
  <si>
    <t>S(0.001)AFS(0.999)INHVSR</t>
  </si>
  <si>
    <t>UID3401</t>
  </si>
  <si>
    <t>C9JJX6;E9PDC3;O00192-2;O00192</t>
  </si>
  <si>
    <t>272;335;272;335</t>
  </si>
  <si>
    <t>C9JJX6</t>
  </si>
  <si>
    <t>Armadillo repeat protein deleted in velo-cardio-facial syndrome</t>
  </si>
  <si>
    <t>ARVCF</t>
  </si>
  <si>
    <t>MVTAPLAQPERGSMGSLDRLVRRSPSVDSAR</t>
  </si>
  <si>
    <t>AYEDTADDGGELADERPAFPMVT(0.284)APLAQPERGS(0.858)MGS(0.858)LDR</t>
  </si>
  <si>
    <t>UID3403</t>
  </si>
  <si>
    <t>140;203;140;203</t>
  </si>
  <si>
    <t>GFPEGPEPRDSPSYGSLSRGLGMRPPRAGPL</t>
  </si>
  <si>
    <t>DSPSYGS(1)LSR</t>
  </si>
  <si>
    <t>UID3404</t>
  </si>
  <si>
    <t>846;909;852;915</t>
  </si>
  <si>
    <t>GYSTVDRRERRPRGASSAGEASEKEPLKLDP</t>
  </si>
  <si>
    <t>GAS(0.849)S(0.151)AGEASEK</t>
  </si>
  <si>
    <t>UID3405</t>
  </si>
  <si>
    <t>204;267;204;267</t>
  </si>
  <si>
    <t>ERFQAEPYGLEDDTRSLAADDEGGPELEPDY</t>
  </si>
  <si>
    <t>S(1)LAADDEGGPELEPDYGTATR</t>
  </si>
  <si>
    <t>UID3409</t>
  </si>
  <si>
    <t>543;606;543;606</t>
  </si>
  <si>
    <t>RYQEAEPGPLGSAVGSQRRRRDDASCFGGKK</t>
  </si>
  <si>
    <t>YQEAEPGPLGSAVGS(1)QR</t>
  </si>
  <si>
    <t>UID3410</t>
  </si>
  <si>
    <t>C9JKP8;O94806-2;O94806</t>
  </si>
  <si>
    <t>109;213;213</t>
  </si>
  <si>
    <t>C9JKP8</t>
  </si>
  <si>
    <t>Serine/threonine-protein kinase D3</t>
  </si>
  <si>
    <t>PRKD3</t>
  </si>
  <si>
    <t>FKIPNNCSGVRKRRLSNVSLPGPGLSVPRPL</t>
  </si>
  <si>
    <t>RLS(1)NVS(1)LPGPGLSVPR</t>
  </si>
  <si>
    <t>UID3411</t>
  </si>
  <si>
    <t>I3L3A7;I3L2L5;I3L317;I3L4Q0;C9JLW8</t>
  </si>
  <si>
    <t>21;16;21;42;21</t>
  </si>
  <si>
    <t>I3L3A7</t>
  </si>
  <si>
    <t>Protein FAM195B</t>
  </si>
  <si>
    <t>FAM195B</t>
  </si>
  <si>
    <t>VSRVVYNGKRTSSPRSPPSSSEIFTPAHEEN</t>
  </si>
  <si>
    <t>S(0.987)PPS(0.013)SSEIFTPAHEENVR</t>
  </si>
  <si>
    <t>UID3413</t>
  </si>
  <si>
    <t>C9JME2;Q9Y4F1;Q9Y4F1-2;M0QXT1</t>
  </si>
  <si>
    <t>920;889;920;219</t>
  </si>
  <si>
    <t>C9JME2</t>
  </si>
  <si>
    <t>FERM, RhoGEF and pleckstrin domain-containing protein 1</t>
  </si>
  <si>
    <t>FARP1</t>
  </si>
  <si>
    <t>PDNKSPDEATAADQESEDDLSASRTSLERQA</t>
  </si>
  <si>
    <t>SPDEATAADQES(1)EDDLSASR</t>
  </si>
  <si>
    <t>UID3414</t>
  </si>
  <si>
    <t>903;872;903;202</t>
  </si>
  <si>
    <t>LAEKSSSPAPEFLASSPPDNKSPDEATAADQ</t>
  </si>
  <si>
    <t>SSSPAPEFLAS(0.013)S(0.987)PPDNK</t>
  </si>
  <si>
    <t>UID3415</t>
  </si>
  <si>
    <t>C9JME2;Q9Y4F1;Q9Y4F1-2;A0A1B0GV68</t>
  </si>
  <si>
    <t>427;427;427;427</t>
  </si>
  <si>
    <t>GKEPKVSAGEPGSHPSPAPRRSPAGNKQADG</t>
  </si>
  <si>
    <t>VSAGEPGSHPS(1)PAPR</t>
  </si>
  <si>
    <t>UID3416</t>
  </si>
  <si>
    <t>C9JMQ4;C9JSC3;Q9NZQ3-5;Q9NZQ3-4;Q9NZQ3-3;Q9NZQ3-2;Q9NZQ3</t>
  </si>
  <si>
    <t>44;122;122;122;122;122;122</t>
  </si>
  <si>
    <t>C9JMQ4</t>
  </si>
  <si>
    <t>NCK-interacting protein with SH3 domain</t>
  </si>
  <si>
    <t>NCKIPSD</t>
  </si>
  <si>
    <t>RGPSASSVAVMTSSTSDHHLDAAAARQPNGV</t>
  </si>
  <si>
    <t>GPSASSVAVMTSS(0.008)T(0.033)S(0.959)DHHLDAAAAR</t>
  </si>
  <si>
    <t>UID3417</t>
  </si>
  <si>
    <t>C9JNK6;O75431-2;O75431;C9JAZ1</t>
  </si>
  <si>
    <t>184;230;240;217</t>
  </si>
  <si>
    <t>C9JNK6</t>
  </si>
  <si>
    <t>Metaxin-2</t>
  </si>
  <si>
    <t>MTX2</t>
  </si>
  <si>
    <t>TQLTNDELSEKVKNYSNLLAFCRRIEQHYFE</t>
  </si>
  <si>
    <t>NYS(1)NLLAFCR</t>
  </si>
  <si>
    <t>UID3418</t>
  </si>
  <si>
    <t>C9JXB8;C9JNW5;P83731</t>
  </si>
  <si>
    <t>86;86;86</t>
  </si>
  <si>
    <t>C9JXB8</t>
  </si>
  <si>
    <t>60S ribosomal protein L24</t>
  </si>
  <si>
    <t>RPL24</t>
  </si>
  <si>
    <t>RTRRAVKFQRAITGASLADIMAKRNQKPEVR</t>
  </si>
  <si>
    <t>AIT(0.035)GAS(0.965)LADIMAK</t>
  </si>
  <si>
    <t>UID3419</t>
  </si>
  <si>
    <t>C9JPE1;O43772</t>
  </si>
  <si>
    <t>132;205</t>
  </si>
  <si>
    <t>C9JPE1</t>
  </si>
  <si>
    <t>Mitochondrial carnitine/acylcarnitine carrier protein</t>
  </si>
  <si>
    <t>SLC25A20</t>
  </si>
  <si>
    <t>YEWLKNIFTPEGKRVSELSAPRILVAGGIAG</t>
  </si>
  <si>
    <t>RVS(1)ELSAPR</t>
  </si>
  <si>
    <t>UID3420</t>
  </si>
  <si>
    <t>C9JQ41;H7C525;Q4VC31</t>
  </si>
  <si>
    <t>52;63;66</t>
  </si>
  <si>
    <t>C9JQ41</t>
  </si>
  <si>
    <t>Coiled-coil domain-containing protein 58</t>
  </si>
  <si>
    <t>CCDC58</t>
  </si>
  <si>
    <t>QTCKQLYESLMAAHASRDRVIKNCIAQTSAV</t>
  </si>
  <si>
    <t>QLYESLMAAHAS(1)R</t>
  </si>
  <si>
    <t>UID3421</t>
  </si>
  <si>
    <t>H7C0T1;H7C2R9;C9JQV0;Q9BRJ6</t>
  </si>
  <si>
    <t>143;160;175;175</t>
  </si>
  <si>
    <t>H7C0T1</t>
  </si>
  <si>
    <t>Uncharacterized protein C7orf50</t>
  </si>
  <si>
    <t>C7orf50</t>
  </si>
  <si>
    <t>VQKAEALMRELDEEGSDPPLPGRAQRIRQVL</t>
  </si>
  <si>
    <t>ELDEEGS(1)DPPLPGR</t>
  </si>
  <si>
    <t>UID3422</t>
  </si>
  <si>
    <t>C9JRJ5;Q9UGP4</t>
  </si>
  <si>
    <t>233;233</t>
  </si>
  <si>
    <t>C9JRJ5</t>
  </si>
  <si>
    <t>LIM domain-containing protein 1</t>
  </si>
  <si>
    <t>LIMD1</t>
  </si>
  <si>
    <t>LPKPCGDHPLNHRQLSLSSSRSSEGSLGGQN</t>
  </si>
  <si>
    <t>QLS(0.99)LS(0.009)SSR</t>
  </si>
  <si>
    <t>UID3423</t>
  </si>
  <si>
    <t>323;323</t>
  </si>
  <si>
    <t>QGGLPRSNSGLGGEVSGVMSKPNVDPQPWFQ</t>
  </si>
  <si>
    <t>S(0.001)NS(0.009)GLGGEVS(0.921)GVMS(0.069)K</t>
  </si>
  <si>
    <t>UID3424</t>
  </si>
  <si>
    <t>327;327</t>
  </si>
  <si>
    <t>PRSNSGLGGEVSGVMSKPNVDPQPWFQDGPK</t>
  </si>
  <si>
    <t>SNSGLGGEVS(0.01)GVMS(0.99)K</t>
  </si>
  <si>
    <t>UID3425</t>
  </si>
  <si>
    <t>C9JRM9;P17029</t>
  </si>
  <si>
    <t>C9JRM9</t>
  </si>
  <si>
    <t>Zinc finger protein with KRAB and SCAN domains 1</t>
  </si>
  <si>
    <t>ZKSCAN1</t>
  </si>
  <si>
    <t>___MMTAESREATGLSPQAAQEKDGIVIVKV</t>
  </si>
  <si>
    <t>EATGLS(1)PQAAQEK</t>
  </si>
  <si>
    <t>UID3426</t>
  </si>
  <si>
    <t>C9JRZ6;Q9NX63;F8WAR4</t>
  </si>
  <si>
    <t>C9JRZ6</t>
  </si>
  <si>
    <t>MICOS complex subunit MIC19</t>
  </si>
  <si>
    <t>CHCHD3</t>
  </si>
  <si>
    <t>ADENENITVVKGIRLSENVIDRMKESSPSGS</t>
  </si>
  <si>
    <t>LS(1)ENVIDR</t>
  </si>
  <si>
    <t>UID3427</t>
  </si>
  <si>
    <t>C9JRZ6;Q9NX63;F8WAR4;A0A286YEX5</t>
  </si>
  <si>
    <t>46;46;46;9</t>
  </si>
  <si>
    <t>NVIDRMKESSPSGSKSQRYSGAYGASVSDEE</t>
  </si>
  <si>
    <t>S(0.5)QRYS(0.5)GAYGASVSDEELK</t>
  </si>
  <si>
    <t>UID3428</t>
  </si>
  <si>
    <t>50;50;50;13</t>
  </si>
  <si>
    <t>RMKESSPSGSKSQRYSGAYGASVSDEELKRR</t>
  </si>
  <si>
    <t>YS(1)GAYGASVSDEELK</t>
  </si>
  <si>
    <t>UID3429</t>
  </si>
  <si>
    <t>56;56;56;19</t>
  </si>
  <si>
    <t>PSGSKSQRYSGAYGASVSDEELKRRVAEELA</t>
  </si>
  <si>
    <t>YS(0.136)GAYGAS(0.797)VS(0.067)DEELK</t>
  </si>
  <si>
    <t>UID3430</t>
  </si>
  <si>
    <t>58;58;58;21</t>
  </si>
  <si>
    <t>GSKSQRYSGAYGASVSDEELKRRVAEELALE</t>
  </si>
  <si>
    <t>YS(0.204)GAYGAS(0.19)VS(0.606)DEELK</t>
  </si>
  <si>
    <t>UID3431</t>
  </si>
  <si>
    <t>C9JS59;Q5XPI4;Q5XPI4-2;F8WB91;C9JN91;Q8N5C6-2;Q8N5C6</t>
  </si>
  <si>
    <t>19;19;19;19;19;136;511</t>
  </si>
  <si>
    <t>C9JS59</t>
  </si>
  <si>
    <t>E3 ubiquitin-protein ligase RNF123;S1 RNA-binding domain-containing protein 1</t>
  </si>
  <si>
    <t>RNF123;SRBD1</t>
  </si>
  <si>
    <t>KGAGMSFSRKSYRLTSDAEKSRVTGIVQEKL</t>
  </si>
  <si>
    <t>LT(0.028)S(0.972)DAEK</t>
  </si>
  <si>
    <t>UID3432</t>
  </si>
  <si>
    <t>C9JS59;Q5XPI4;Q5XPI4-2;C9J266</t>
  </si>
  <si>
    <t>675;675;675;529</t>
  </si>
  <si>
    <t>E3 ubiquitin-protein ligase RNF123</t>
  </si>
  <si>
    <t>RNF123</t>
  </si>
  <si>
    <t>AVGGPLPLPRPGWLSSPTLGRANRFLSTAAV</t>
  </si>
  <si>
    <t>PGWLS(0.001)S(0.999)PTLGR</t>
  </si>
  <si>
    <t>UID3433</t>
  </si>
  <si>
    <t>H7BZV9;C9JU48;D3YTC9;Q6NXT1</t>
  </si>
  <si>
    <t>76;63;63;63</t>
  </si>
  <si>
    <t>H7BZV9</t>
  </si>
  <si>
    <t>Ankyrin repeat domain-containing protein 54</t>
  </si>
  <si>
    <t>ANKRD54</t>
  </si>
  <si>
    <t>GGGAGLSGRASGGAQSPLRYLHVLWQQDAEP</t>
  </si>
  <si>
    <t>ASGGAQS(1)PLR</t>
  </si>
  <si>
    <t>UID3435</t>
  </si>
  <si>
    <t>C9JUG3;Q8TE77-4;Q8TE77;A0A087WWG1;Q8TE77-2</t>
  </si>
  <si>
    <t>85;85;85;62;85</t>
  </si>
  <si>
    <t>C9JUG3</t>
  </si>
  <si>
    <t>Protein phosphatase Slingshot homolog 3</t>
  </si>
  <si>
    <t>SSH3</t>
  </si>
  <si>
    <t>SEEELHGDQTDFGQGSQSPQKQEEQRQHLHL</t>
  </si>
  <si>
    <t>APSEEELHGDQTDFGQGS(0.989)QS(0.011)PQK</t>
  </si>
  <si>
    <t>UID3436</t>
  </si>
  <si>
    <t>37;37;37;14;37</t>
  </si>
  <si>
    <t>WDQAVQRRSRLQRRQSFAVLRGAVLGLQDGG</t>
  </si>
  <si>
    <t>RQS(1)FAVLR</t>
  </si>
  <si>
    <t>UID3437</t>
  </si>
  <si>
    <t>C9JUG3;Q8TE77-4;Q8TE77;Q8TE77-3</t>
  </si>
  <si>
    <t>334;334;599;453</t>
  </si>
  <si>
    <t>KGGQQVDRGPQPALKSRQSVVTLQGSAVVAN</t>
  </si>
  <si>
    <t>S(0.5)RQS(0.5)VVTLQGSAVVANR</t>
  </si>
  <si>
    <t>UID3438</t>
  </si>
  <si>
    <t>337;337;602;456</t>
  </si>
  <si>
    <t>QQVDRGPQPALKSRQSVVTLQGSAVVANRTQ</t>
  </si>
  <si>
    <t>S(0.001)RQS(0.999)VVTLQGSAVVANR</t>
  </si>
  <si>
    <t>UID3439</t>
  </si>
  <si>
    <t>C9JUK7;P16150</t>
  </si>
  <si>
    <t>336;336</t>
  </si>
  <si>
    <t>C9JUK7</t>
  </si>
  <si>
    <t>Leukosialin</t>
  </si>
  <si>
    <t>SPN</t>
  </si>
  <si>
    <t>GSGGDKGSGFPDGEGSSRRPTLTTFFGRRKS</t>
  </si>
  <si>
    <t>GSGFPDGEGS(0.5)S(0.5)R</t>
  </si>
  <si>
    <t>UID3440</t>
  </si>
  <si>
    <t>337;337</t>
  </si>
  <si>
    <t>SGGDKGSGFPDGEGSSRRPTLTTFFGRRKSR</t>
  </si>
  <si>
    <t>UID3441</t>
  </si>
  <si>
    <t>C9JUL9;Q9BXP5-5;Q9BXP5-4;Q9BXP5-2;Q9BXP5-3;Q9BXP5</t>
  </si>
  <si>
    <t>74;67;67;67;67;67</t>
  </si>
  <si>
    <t>C9JUL9</t>
  </si>
  <si>
    <t>Serrate RNA effector molecule homolog</t>
  </si>
  <si>
    <t>SRRT</t>
  </si>
  <si>
    <t>RGEYRDYDRNRRERFSPPRHELSPPQKRMRR</t>
  </si>
  <si>
    <t>FS(1)PPRHELS(1)PPQKR</t>
  </si>
  <si>
    <t>UID3442</t>
  </si>
  <si>
    <t>81;74;74;74;74;74</t>
  </si>
  <si>
    <t>DRNRRERFSPPRHELSPPQKRMRRDWDEHSS</t>
  </si>
  <si>
    <t>HELS(1)PPQKR</t>
  </si>
  <si>
    <t>UID3443</t>
  </si>
  <si>
    <t>C9JXI1;C9JVP0;Q9UPW0-2;Q9UPW0</t>
  </si>
  <si>
    <t>34;189;189;223</t>
  </si>
  <si>
    <t>C9JXI1</t>
  </si>
  <si>
    <t>Forkhead box protein J3</t>
  </si>
  <si>
    <t>FOXJ3</t>
  </si>
  <si>
    <t>TNKVTLYNTDQDGSDSPRSSLNNSLSDQSLA</t>
  </si>
  <si>
    <t>VTLYNTDQDGSDS(1)PR</t>
  </si>
  <si>
    <t>UID3444</t>
  </si>
  <si>
    <t>1572;852</t>
  </si>
  <si>
    <t>C9JWJ8;Q14938-2;K7EN08;Q14938-6;Q14938-5;Q14938-3;Q14938-4;Q14938</t>
  </si>
  <si>
    <t>283;280;233;272;279;280;272;280</t>
  </si>
  <si>
    <t>C9JWJ8;K7EN08</t>
  </si>
  <si>
    <t>C9JWJ8</t>
  </si>
  <si>
    <t>Nuclear factor 1;Nuclear factor 1 X-type</t>
  </si>
  <si>
    <t>NFIX</t>
  </si>
  <si>
    <t>SITSPPSTSTTKRPKSIDDSEMESPVDDVFY</t>
  </si>
  <si>
    <t>S(0.999)IDDS(0.001)EMESPVDDVFYPGTGR</t>
  </si>
  <si>
    <t>UID3445</t>
  </si>
  <si>
    <t>287;284;237;276;283;284;276;284</t>
  </si>
  <si>
    <t>PPSTSTTKRPKSIDDSEMESPVDDVFYPGTG</t>
  </si>
  <si>
    <t>S(0.001)IDDS(0.999)EMESPVDDVFYPGTGR</t>
  </si>
  <si>
    <t>UID3446</t>
  </si>
  <si>
    <t>291;288;241;280;287;288;280;288</t>
  </si>
  <si>
    <t>STTKRPKSIDDSEMESPVDDVFYPGTGRSPA</t>
  </si>
  <si>
    <t>S(0.066)IDDS(0.934)EMES(1)PVDDVFYPGTGR</t>
  </si>
  <si>
    <t>UID3447</t>
  </si>
  <si>
    <t>268;265;218;257;264;265;257;265</t>
  </si>
  <si>
    <t>SPSYYNINQVTLGRRSITSPPSTSTTKRPKS</t>
  </si>
  <si>
    <t>S(0.934)IT(0.026)S(0.026)PPS(0.004)T(0.007)S(0.002)T(0.001)TK</t>
  </si>
  <si>
    <t>UID3448</t>
  </si>
  <si>
    <t>271;268;221;260;267;268;260;268</t>
  </si>
  <si>
    <t>YYNINQVTLGRRSITSPPSTSTTKRPKSIDD</t>
  </si>
  <si>
    <t>S(0.004)IT(0.067)S(0.929)PPSTSTTK</t>
  </si>
  <si>
    <t>UID3449</t>
  </si>
  <si>
    <t>Nuclear factor 1</t>
  </si>
  <si>
    <t>MESPVDDVFYPGTGRSPAAGSSQSSGWPNDV</t>
  </si>
  <si>
    <t>S(1)PAAGSSQSSGWPNDVDAGSPR</t>
  </si>
  <si>
    <t>UID3450</t>
  </si>
  <si>
    <t>GSSQSSGWPNDVDAGSPRATASALHFPSTSI</t>
  </si>
  <si>
    <t>SPAAGSSQSSGWPNDVDAGS(1)PR</t>
  </si>
  <si>
    <t>UID3455</t>
  </si>
  <si>
    <t>C9JXF9;P08833</t>
  </si>
  <si>
    <t>194;194</t>
  </si>
  <si>
    <t>C9JXF9</t>
  </si>
  <si>
    <t>Insulin-like growth factor-binding protein 1</t>
  </si>
  <si>
    <t>IGFBP1</t>
  </si>
  <si>
    <t>ELYRVVESLAKAQETSGEEISKFYLPNCNKN</t>
  </si>
  <si>
    <t>AQET(0.082)S(0.907)GEEIS(0.011)K</t>
  </si>
  <si>
    <t>UID3456</t>
  </si>
  <si>
    <t>F2Z3P9;C9JXQ9;O95168-2;O95168</t>
  </si>
  <si>
    <t>26;26;26;26</t>
  </si>
  <si>
    <t>F2Z3P9</t>
  </si>
  <si>
    <t>NADH dehydrogenase [ubiquinone] 1 beta subcomplex subunit 4</t>
  </si>
  <si>
    <t>NDUFB4</t>
  </si>
  <si>
    <t>LRTLPETLDPAEYNISPETRRAQAERLAIRA</t>
  </si>
  <si>
    <t>TLPETLDPAEYNIS(1)PETR</t>
  </si>
  <si>
    <t>UID3457</t>
  </si>
  <si>
    <t>C9JYQ9;H0Y8C2;Q6P5R6</t>
  </si>
  <si>
    <t>117;138;118</t>
  </si>
  <si>
    <t>C9JYQ9</t>
  </si>
  <si>
    <t>60S ribosomal protein L22-like 1</t>
  </si>
  <si>
    <t>RPL22L1</t>
  </si>
  <si>
    <t>TYELRYFQISQDEDESESED___________</t>
  </si>
  <si>
    <t>YFQISQDEDES(0.5)ES(0.5)ED</t>
  </si>
  <si>
    <t>UID3458</t>
  </si>
  <si>
    <t>119;140;120</t>
  </si>
  <si>
    <t>ELRYFQISQDEDESESED_____________</t>
  </si>
  <si>
    <t>UID3459</t>
  </si>
  <si>
    <t>O60716;C9JZR2;O60716-3;O60716-5;O60716-2;O60716-6;O60716-7;O60716-8;O60716-4;O60716-17;O60716-9;O60716-10;O60716-11;O60716-13;O60716-18;O60716-21;O60716-19;O60716-16;O60716-20;O60716-22;O60716-14;O60716-12;O60716-24;O60716-23;O60716-15;E9PRE2</t>
  </si>
  <si>
    <t>252;252;252;252;252;252;252;252;252;151;198;198;198;198;151;151;151;198;151;151;198;198;151;151;198;174</t>
  </si>
  <si>
    <t>O60716</t>
  </si>
  <si>
    <t>Catenin delta-1</t>
  </si>
  <si>
    <t>CTNND1</t>
  </si>
  <si>
    <t>IEERYRPSMEGYRAPSRQDVYGPQPQVRVGG</t>
  </si>
  <si>
    <t>APS(1)RQDVYGPQPQVR</t>
  </si>
  <si>
    <t>UID3462</t>
  </si>
  <si>
    <t>O60716;C9JZR2;O60716-3;O60716-5;O60716-2;O60716-6;O60716-7;O60716-8;O60716-4;O60716-17;O60716-9;O60716-10;O60716-11;O60716-13;O60716-18;O60716-21;O60716-19;O60716-16;O60716-20;O60716-22;O60716-14;O60716-12;O60716-24;O60716-23;O60716-15;O60716-29;O60716-27;O60716-26;O60716-25;O60716-32;O60716-31;O60716-30;O60716-28;E9PKY0</t>
  </si>
  <si>
    <t>346;346;346;346;346;346;346;346;346;245;292;292;292;292;245;245;245;292;245;245;292;292;245;245;292;23;23;23;23;23;23;23;23;23</t>
  </si>
  <si>
    <t>SDQYYWAPLAQHERGSLASLDSLRKGGPPPP</t>
  </si>
  <si>
    <t>GS(1)LAS(0.963)LDS(0.037)LRK</t>
  </si>
  <si>
    <t>UID3463</t>
  </si>
  <si>
    <t>349;349;349;349;349;349;349;349;349;248;295;295;295;295;248;248;248;295;248;248;295;295;248;248;295;26;26;26;26;26;26;26;26;26</t>
  </si>
  <si>
    <t>YYWAPLAQHERGSLASLDSLRKGGPPPPNWR</t>
  </si>
  <si>
    <t>GS(0.001)LAS(0.999)LDS(1)LRK</t>
  </si>
  <si>
    <t>UID3464</t>
  </si>
  <si>
    <t>352;352;352;352;352;352;352;352;352;251;298;298;298;298;251;251;251;298;251;251;298;298;251;251;298;29;29;29;29;29;29;29;29;29</t>
  </si>
  <si>
    <t>APLAQHERGSLASLDSLRKGGPPPPNWRQPE</t>
  </si>
  <si>
    <t>GS(0.002)LAS(0.998)LDS(1)LRK</t>
  </si>
  <si>
    <t>UID3465</t>
  </si>
  <si>
    <t>230;230;230;230;230;230;230;230;230;129;176;176;176;176;129;129;129;176;129;129;176;176;129;129;176;152</t>
  </si>
  <si>
    <t>RHYEDGYPGGSDNYGSLSRVTRIEERYRPSM</t>
  </si>
  <si>
    <t>HYEDGYPGGSDNYGS(1)LSR</t>
  </si>
  <si>
    <t>UID3466</t>
  </si>
  <si>
    <t>232;232;232;232;232;232;232;232;232;131;178;178;178;178;131;131;131;178;131;131;178;178;131;131;178;154</t>
  </si>
  <si>
    <t>YEDGYPGGSDNYGSLSRVTRIEERYRPSMEG</t>
  </si>
  <si>
    <t>HYEDGYPGGS(0.001)DNYGS(0.443)LS(0.555)R</t>
  </si>
  <si>
    <t>UID3467</t>
  </si>
  <si>
    <t>O60716;C9JZR2;O60716-3;O60716-5;O60716-2;O60716-6;O60716-7;O60716-8;O60716-4</t>
  </si>
  <si>
    <t>4;4;4;4;4;4;4;4;4</t>
  </si>
  <si>
    <t>____________MDDSEVESTASILASVKEQ</t>
  </si>
  <si>
    <t>MDDS(0.996)EVES(0.003)T(0.001)ASILASVK</t>
  </si>
  <si>
    <t>UID3468</t>
  </si>
  <si>
    <t>O60716;C9JZR2;O60716-3;O60716-5;O60716-2;O60716-6;O60716-7;O60716-8;O60716-4;O60716-17;O60716-9;O60716-10;O60716-11;O60716-13;O60716-18;O60716-21;O60716-19;O60716-16;O60716-20;O60716-22;O60716-14;O60716-12;O60716-24;O60716-23;O60716-15;O60716-29;O60716-27;O60716-26;O60716-25;O60716-32;O60716-31;O60716-30;O60716-28;H0YC95</t>
  </si>
  <si>
    <t>847;847;847;841;841;841;847;841;847;746;793;787;793;787;740;740;746;787;746;740;787;793;740;746;793;518;524;518;524;518;524;518;524;24</t>
  </si>
  <si>
    <t>YKELRKPLEKEGWKKSDFQVNLNNASRSQSS</t>
  </si>
  <si>
    <t>S(1)DFQVNLNNASR</t>
  </si>
  <si>
    <t>UID3469</t>
  </si>
  <si>
    <t>857;857;857;851;851;851;857;851;857;756;803;797;803;797;750;750;756;797;756;750;797;803;750;756;803;528;534;528;534;528;534;528;534;34</t>
  </si>
  <si>
    <t>EGWKKSDFQVNLNNASRSQSSHSYDDSTLPL</t>
  </si>
  <si>
    <t>SDFQVNLNNAS(1)R</t>
  </si>
  <si>
    <t>UID3470</t>
  </si>
  <si>
    <t>920;920;920;914;914;893;899;893;899;819;866;860;866;860;813;813;819;839;798;792;839;845;792;798;845;591;597;591;597;570;576;570;576;97</t>
  </si>
  <si>
    <t>STPNERGDHNRTLDRSGDLGDMEPLKGTTPL</t>
  </si>
  <si>
    <t>S(1)GDLGDMEPLK</t>
  </si>
  <si>
    <t>UID3471</t>
  </si>
  <si>
    <t>O60716;C9JZR2;O60716-3;O60716-5;O60716-2;O60716-17;O60716-9;O60716-10;O60716-11;O60716-13;O60716-18;O60716-21;O60716-19;O60716-29;O60716-27;O60716-26;O60716-25;H0YC95</t>
  </si>
  <si>
    <t>899;899;899;893;893;798;845;839;845;839;792;792;798;570;576;570;576;76</t>
  </si>
  <si>
    <t>DREEIQMSNMGSNTKSLDNNYSTPNERGDHN</t>
  </si>
  <si>
    <t>S(1)LDNNYSTPNER</t>
  </si>
  <si>
    <t>UID3472</t>
  </si>
  <si>
    <t>288;288;288;288;288;288;288;288;288;187;234;234;234;234;187;187;187;234;187;187;234;234;187;187;234;210</t>
  </si>
  <si>
    <t>HRFHPEPYGLEDDQRSMGYDDLDYGMMSDYG</t>
  </si>
  <si>
    <t>S(0.791)MGY(0.002)DDLDY(0.141)GMMS(0.064)DY(0.002)GTAR</t>
  </si>
  <si>
    <t>UID3473</t>
  </si>
  <si>
    <t>864;864;864;858;858;858;864;858;864;763;810;804;810;804;757;757;763;804;763;757;804;810;757;763;810;535;541;535;541;535;541;535;541;41</t>
  </si>
  <si>
    <t>FQVNLNNASRSQSSHSYDDSTLPLIDRNQKS</t>
  </si>
  <si>
    <t>SQSS(0.001)HS(0.999)YDDSTLPLIDR</t>
  </si>
  <si>
    <t>UID3474</t>
  </si>
  <si>
    <t>868;868;868;862;862;862;868;862;868;767;814;808;814;808;761;761;767;808;767;761;808;814;761;767;814;539;545;539;545;539;545;539;545;45</t>
  </si>
  <si>
    <t>LNNASRSQSSHSYDDSTLPLIDRNQKSDKKP</t>
  </si>
  <si>
    <t>SQSSHSYDDS(0.92)T(0.08)LPLIDR</t>
  </si>
  <si>
    <t>UID3475</t>
  </si>
  <si>
    <t>268;268;268;268;268;268;268;268;268;167;214;214;214;214;167;167;167;214;167;167;214;214;167;167;214;190</t>
  </si>
  <si>
    <t>RQDVYGPQPQVRVGGSSVDLHRFHPEPYGLE</t>
  </si>
  <si>
    <t>VGGS(0.927)S(0.073)VDLHR</t>
  </si>
  <si>
    <t>UID3476</t>
  </si>
  <si>
    <t>269;269;269;269;269;269;269;269;269;168;215;215;215;215;168;168;168;215;168;168;215;215;168;168;215;191</t>
  </si>
  <si>
    <t>QDVYGPQPQVRVGGSSVDLHRFHPEPYGLED</t>
  </si>
  <si>
    <t>VGGS(0.229)S(0.771)VDLHR</t>
  </si>
  <si>
    <t>UID3477</t>
  </si>
  <si>
    <t>C9JZW3;P24534</t>
  </si>
  <si>
    <t>106;106</t>
  </si>
  <si>
    <t>C9JZW3</t>
  </si>
  <si>
    <t>Elongation factor 1-beta</t>
  </si>
  <si>
    <t>EEF1B2</t>
  </si>
  <si>
    <t>GATDSKDDDDIDLFGSDDEEESEEAKRLREE</t>
  </si>
  <si>
    <t>DDDDIDLFGS(1)DDEEESEEAKR</t>
  </si>
  <si>
    <t>UID3478</t>
  </si>
  <si>
    <t>90;90</t>
  </si>
  <si>
    <t>ALGKYGPADVEDTTGSGATDSKDDDDIDLFG</t>
  </si>
  <si>
    <t>YGPADVEDTT(0.02)GS(0.943)GAT(0.037)DSK</t>
  </si>
  <si>
    <t>UID3479</t>
  </si>
  <si>
    <t>GPADVEDTTGSGATDSKDDDDIDLFGSDDEE</t>
  </si>
  <si>
    <t>YGPADVEDTTGSGAT(0.005)DS(0.995)K</t>
  </si>
  <si>
    <t>UID3480</t>
  </si>
  <si>
    <t>C9K0K7;I3L0S1;E7EPA1;O60256-4;O60256-3;O60256-2;O60256</t>
  </si>
  <si>
    <t>219;75;219;133;219;179;219</t>
  </si>
  <si>
    <t>C9K0K7</t>
  </si>
  <si>
    <t>Phosphoribosyl pyrophosphate synthase-associated protein 2</t>
  </si>
  <si>
    <t>PRPSAP2</t>
  </si>
  <si>
    <t>RLGIAVIHGEAQDAESDLVDGRHSPPMVRSV</t>
  </si>
  <si>
    <t>LGIAVIHGEAQDAES(0.965)DLVDGRHS(0.035)PPMVR</t>
  </si>
  <si>
    <t>UID3481</t>
  </si>
  <si>
    <t>227;83;227;141;227;187;227</t>
  </si>
  <si>
    <t>GEAQDAESDLVDGRHSPPMVRSVAAIHPSLE</t>
  </si>
  <si>
    <t>LGIAVIHGEAQDAESDLVDGRHS(1)PPMVR</t>
  </si>
  <si>
    <t>UID3482</t>
  </si>
  <si>
    <t>C9K0W5;Q6NXR6;Q86TU7-3;Q86TU7-2;Q86TU7</t>
  </si>
  <si>
    <t>12;12;12;12;12</t>
  </si>
  <si>
    <t>C9K0W5</t>
  </si>
  <si>
    <t>Histone-lysine N-methyltransferase setd3</t>
  </si>
  <si>
    <t>SETD3</t>
  </si>
  <si>
    <t>____MGKKSRVKTQKSGTGATATVSPKEILN</t>
  </si>
  <si>
    <t>S(0.997)GT(0.003)GATATVSPK</t>
  </si>
  <si>
    <t>UID3483</t>
  </si>
  <si>
    <t>D3DQV9;P78344;H0Y3P2;P78344-2;H0YCH5</t>
  </si>
  <si>
    <t>381;381;381;381;381</t>
  </si>
  <si>
    <t>D3DQV9</t>
  </si>
  <si>
    <t>Eukaryotic translation initiation factor 4 gamma 2</t>
  </si>
  <si>
    <t>EIF4G2</t>
  </si>
  <si>
    <t>DPLGGLADMFGQMPGSGIGTGPGVIQDRFSP</t>
  </si>
  <si>
    <t>DPLGGLADMFGQMPGS(0.639)GIGT(0.157)GPGVIQDRFS(0.157)PT(0.047)MGR</t>
  </si>
  <si>
    <t>UID3484</t>
  </si>
  <si>
    <t>395;395;395;395;395</t>
  </si>
  <si>
    <t>GSGIGTGPGVIQDRFSPTMGRHRSNQLFNGH</t>
  </si>
  <si>
    <t>FS(0.987)PT(0.013)MGR</t>
  </si>
  <si>
    <t>UID3485</t>
  </si>
  <si>
    <t>D3DQV9;P78344</t>
  </si>
  <si>
    <t>479;479</t>
  </si>
  <si>
    <t>KGQLNADEISLRPAQSFLMNKNQVPKLQPQI</t>
  </si>
  <si>
    <t>GQLNADEIS(0.001)LRPAQS(0.999)FLMNK</t>
  </si>
  <si>
    <t>UID3486</t>
  </si>
  <si>
    <t>D4PHA4;Q86WP2-3;Q86WP2;Q86WP2-2</t>
  </si>
  <si>
    <t>49;56;49;56</t>
  </si>
  <si>
    <t>D4PHA4</t>
  </si>
  <si>
    <t>Vasculin</t>
  </si>
  <si>
    <t>GPBP1</t>
  </si>
  <si>
    <t>AWTENRYDVNRRRHNSSDGFDSAIGRPNGGN</t>
  </si>
  <si>
    <t>HNS(0.758)S(0.239)DGFDS(0.003)AIGRPNGGNFGR</t>
  </si>
  <si>
    <t>UID3487</t>
  </si>
  <si>
    <t>D4PHA4;Q86WP2-3;Q86WP2;Q86WP2-2;Q86WP2-4</t>
  </si>
  <si>
    <t>401;373;381;388;210</t>
  </si>
  <si>
    <t>IIRSSTFPQTDVLSSSLEAEHRLLKEMGWQE</t>
  </si>
  <si>
    <t>SSTFPQTDVLS(0.037)S(0.212)S(0.751)LEAEHR</t>
  </si>
  <si>
    <t>UID3488</t>
  </si>
  <si>
    <t>D4Q8H0;Q9NYL2-2;Q9NYL2-3;Q9NYL2</t>
  </si>
  <si>
    <t>155;155;155;155</t>
  </si>
  <si>
    <t>D4Q8H0</t>
  </si>
  <si>
    <t>Mitogen-activated protein kinase kinase kinase MLT</t>
  </si>
  <si>
    <t>pk;ZAK</t>
  </si>
  <si>
    <t>VIAADGVLKICDFGASRFHNHTTHMSLVGTF</t>
  </si>
  <si>
    <t>ICDFGAS(1)R</t>
  </si>
  <si>
    <t>UID3489</t>
  </si>
  <si>
    <t>D4Q8H0;Q9NYL2-2</t>
  </si>
  <si>
    <t>EQSNTPLLLPLAARMSEESYFESKTEESNSA</t>
  </si>
  <si>
    <t>MS(1)EESYFESK</t>
  </si>
  <si>
    <t>UID3490</t>
  </si>
  <si>
    <t>264;264;264;264</t>
  </si>
  <si>
    <t>KRPSFKQIISILESMSNDTSLPDKCNSFLHN</t>
  </si>
  <si>
    <t>QIISILES(0.003)MS(0.829)NDT(0.084)S(0.084)LPDK</t>
  </si>
  <si>
    <t>UID3491</t>
  </si>
  <si>
    <t>1036;2549;2550;2551;2552;2553;2554;2555;2747;3626;891</t>
  </si>
  <si>
    <t>D6R938;Q13557;Q13557-8;Q13557-12;E9PF82;E9PBG7;Q13557-3;Q13557-4;Q13557-9;Q13557-5;Q9UQM7;Q13554;Q13554-2;Q13554-8;Q13554-5;Q13554-3;Q13554-4;Q13554-7;H7BXS4;Q13554-6;Q13555-5;D6RHX9;E9PBE8;E7EQE4;Q13555-6;Q13555;A0A2Q3DQE3;Q13555-4;Q13555-11;Q13555-2;Q13555-8;Q8WU40;Q13555-9;Q13557-11;Q13557-6;Q13557-10;Q5SWX3;Q13555-10;Q9UQM7-2</t>
  </si>
  <si>
    <t>146;146;146;146;146;146;146;146;146;146;145;146;146;146;146;146;146;146;146;146;146;17;158;162;146;146;146;146;146;146;146;81;146;146;146;146;146;146;145</t>
  </si>
  <si>
    <t>D6R938;E9PF82;Q13554;Q13554-6;Q13555-5;Q13555-6;Q13555-9;Q13557-11;Q13557-6;Q5SWX3;Q9UQM7-2</t>
  </si>
  <si>
    <t>Q13554</t>
  </si>
  <si>
    <t>Calcium/calmodulin-dependent protein kinase type II subunit delta;Calcium/calmodulin-dependent protein kinase type II subunit alpha;Calcium/calmodulin-dependent protein kinase type II subunit beta;Calcium/calmodulin-dependent protein kinase type II subunit gamma</t>
  </si>
  <si>
    <t>CAMK2D;CAMK2A;CAMK2B;CAMK2G</t>
  </si>
  <si>
    <t>DIVHRDLKPENLLLASKCKGAAVKLADFGLA;GIVHRDLKPENLLLASKSKGAAVKLADFGLA;GVVHRDLKPENLLLASKCKGAAVKLADFGLA;GVVHRDLKPENLLLASKLKGAAVKLADFGLA;GVVHRDLKPENLLLASKSKGAAVKLADFGLA</t>
  </si>
  <si>
    <t>DLKPENLLLAS(1)K</t>
  </si>
  <si>
    <t>UID3493</t>
  </si>
  <si>
    <t>1036;2554;2555;891</t>
  </si>
  <si>
    <t>D6R938;Q13557;E9PF82;Q13557-3;Q13557-4;Q13557-11;Q13557-6</t>
  </si>
  <si>
    <t>489;490;524;501;510;515;504</t>
  </si>
  <si>
    <t>D6R938;E9PF82;Q13557-11;Q13557-6</t>
  </si>
  <si>
    <t>Q13557-6</t>
  </si>
  <si>
    <t>Calcium/calmodulin-dependent protein kinase type II subunit delta</t>
  </si>
  <si>
    <t>CAMK2D</t>
  </si>
  <si>
    <t>VPIKPPCIPNGKENFSGGTSLWQNI______</t>
  </si>
  <si>
    <t>ENFS(0.75)GGT(0.245)S(0.006)LWQNI</t>
  </si>
  <si>
    <t>UID3494</t>
  </si>
  <si>
    <t>493;494;528;505;514;519;508</t>
  </si>
  <si>
    <t>PPCIPNGKENFSGGTSLWQNI__________</t>
  </si>
  <si>
    <t>ENFSGGT(0.015)S(0.985)LWQNI</t>
  </si>
  <si>
    <t>UID3495</t>
  </si>
  <si>
    <t>D6R938;Q13557;Q13557-8;Q13557-12;H0Y9J2</t>
  </si>
  <si>
    <t>329;330;330;330;34</t>
  </si>
  <si>
    <t>D6R938</t>
  </si>
  <si>
    <t>FSAKSLLKKPDGVKESTESSNTTIEDEDVKA</t>
  </si>
  <si>
    <t>KPDGVKES(0.882)T(0.092)ES(0.012)S(0.012)NT(0.001)TIEDEDVK</t>
  </si>
  <si>
    <t>UID3496</t>
  </si>
  <si>
    <t>332;333;333;333;37</t>
  </si>
  <si>
    <t>KSLLKKPDGVKESTESSNTTIEDEDVKARKQ</t>
  </si>
  <si>
    <t>ESTES(0.817)S(0.183)NTTIEDEDVK</t>
  </si>
  <si>
    <t>UID3497</t>
  </si>
  <si>
    <t>333;334;334;334;38</t>
  </si>
  <si>
    <t>SLLKKPDGVKESTESSNTTIEDEDVKARKQE</t>
  </si>
  <si>
    <t>ESTES(0.013)S(0.986)NT(0.001)TIEDEDVK</t>
  </si>
  <si>
    <t>UID3498</t>
  </si>
  <si>
    <t>1036;2549;2550;2551;2552;2553;2554;2555;2747;891</t>
  </si>
  <si>
    <t>D6R938;Q13557;Q13557-8;Q13557-12;E9PF82;E9PBG7;Q13557-3;Q13557-4;Q13557-9;Q13557-5;H0Y9C2;Q13554;Q13554-2;H7BZC6;Q13554-8;Q13554-5;Q13554-3;Q13554-4;Q13554-7;H7BXS4;Q13554-6;Q13555-5;Q13555-6;Q13555;A0A2Q3DQE3;Q13555-4;Q13555-11;Q13555-2;Q13555-8;H0Y6G2;Q8WU40;Q13555-9;Q13557-11;Q13557-6;Q13557-10;Q5SWX3;Q13555-10</t>
  </si>
  <si>
    <t>276;276;276;276;276;276;276;276;276;276;71;276;276;33;276;276;276;276;276;276;276;276;276;276;276;276;276;276;276;55;211;276;276;276;276;276;276</t>
  </si>
  <si>
    <t>D6R938;E9PF82;Q13554;Q13554-6;Q13555-5;Q13555-6;Q13555-9;Q13557-11;Q13557-6;Q5SWX3</t>
  </si>
  <si>
    <t>Calcium/calmodulin-dependent protein kinase type II subunit delta;Calcium/calmodulin-dependent protein kinase type II subunit beta;Calcium/calmodulin-dependent protein kinase type II subunit gamma</t>
  </si>
  <si>
    <t>CAMK2D;CAMK2B;CAMK2G</t>
  </si>
  <si>
    <t>ITADQALKHPWVCQRSTVASMMHRQETVECL;ITAHEALKHPWVCQRSTVASMMHRQETVECL;ITASEALKHPWICQRSTVASMMHRQETVDCL</t>
  </si>
  <si>
    <t>S(0.826)T(0.173)VASMMHR</t>
  </si>
  <si>
    <t>UID3499</t>
  </si>
  <si>
    <t>280;280;280;280;280;280;280;280;280;280;75;280;280;37;280;280;280;280;280;280;280;280;280;280;280;280;280;280;280;59;215;280;280;280;280;280;280</t>
  </si>
  <si>
    <t>EALKHPWICQRSTVASMMHRQETVDCLKKFN;EALKHPWVCQRSTVASMMHRQETVECLKKFN;QALKHPWVCQRSTVASMMHRQETVECLRKFN</t>
  </si>
  <si>
    <t>S(0.76)T(0.24)VAS(1)MMHR</t>
  </si>
  <si>
    <t>UID3500</t>
  </si>
  <si>
    <t>D6R988;D6RBK4;D6RAS4;D6R996;E7EP22;D6RDU6;D6RBU3;D6RA38;Q9UBS8</t>
  </si>
  <si>
    <t>2;2;2;2;2;2;2;2;2</t>
  </si>
  <si>
    <t>D6R988</t>
  </si>
  <si>
    <t>E3 ubiquitin-protein ligase RNF14</t>
  </si>
  <si>
    <t>RNF14</t>
  </si>
  <si>
    <t>______________MSSEDREAQEDELLALA</t>
  </si>
  <si>
    <t>S(0.5)S(0.5)EDREAQEDELLALASIYDGDEFRK</t>
  </si>
  <si>
    <t>UID3501</t>
  </si>
  <si>
    <t>3;3;3;3;3;3;3;3;3</t>
  </si>
  <si>
    <t>_____________MSSEDREAQEDELLALAS</t>
  </si>
  <si>
    <t>UID3502</t>
  </si>
  <si>
    <t>D6R9B6;H0Y9Y4;D6RG13;D6RAT0;P61247</t>
  </si>
  <si>
    <t>117;180;216;199;236</t>
  </si>
  <si>
    <t>D6R9B6</t>
  </si>
  <si>
    <t>40S ribosomal protein S3a</t>
  </si>
  <si>
    <t>RPS3A</t>
  </si>
  <si>
    <t>PKFELGKLMELHGEGSSSGKATGDETGAKVE</t>
  </si>
  <si>
    <t>LMELHGEGS(0.987)S(0.011)S(0.002)GK</t>
  </si>
  <si>
    <t>UID3503</t>
  </si>
  <si>
    <t>119;182;218;201;238</t>
  </si>
  <si>
    <t>FELGKLMELHGEGSSSGKATGDETGAKVERA</t>
  </si>
  <si>
    <t>LMELHGEGS(0.004)S(0.242)S(0.754)GK</t>
  </si>
  <si>
    <t>UID3505</t>
  </si>
  <si>
    <t>D6REJ6;D6R9F1;D6REQ4;D6RDH3;D6RBZ2;D6RF08;D6RF67;D6RF51;D6RB63;D6R9D1;D6RC23;D6RAM4;D6RGK2;D6R9N9;D6RC13;Q8N7B6-2;Q8N7B6-3;Q8N7B6-4;Q8N7B6</t>
  </si>
  <si>
    <t>47;47;47;47;47;47;47;47;47;47;47;47;47;95;47;47;47;47;47</t>
  </si>
  <si>
    <t>D6REJ6</t>
  </si>
  <si>
    <t>PACRG-like protein</t>
  </si>
  <si>
    <t>PACRGL</t>
  </si>
  <si>
    <t>HRNAVQGSKSSLSTSSPESARKLHPRPSDKL</t>
  </si>
  <si>
    <t>SSLSTS(0.038)S(0.962)PESAR</t>
  </si>
  <si>
    <t>UID3506</t>
  </si>
  <si>
    <t>D6R9K7;J3QRR5;E9PB51;Q9BWF3-3;Q9BWF3-4;Q9BWF3-2;Q9BWF3</t>
  </si>
  <si>
    <t>86;86;86;86;86;86;86</t>
  </si>
  <si>
    <t>D6R9K7</t>
  </si>
  <si>
    <t>RNA-binding protein 4</t>
  </si>
  <si>
    <t>RBM4</t>
  </si>
  <si>
    <t>KNKSKTSTKLHVGNISPTCTNKELRAKFEEY</t>
  </si>
  <si>
    <t>LHVGNIS(0.999)PT(0.001)CTNK</t>
  </si>
  <si>
    <t>UID3507</t>
  </si>
  <si>
    <t>E5RGH4;E7EQJ0;E9PCY7;D6RBM0;D6RIH9;D6RJ04;D6RDU3;D6RIU0;D6RIT2;D6RFM3;D6R9T0;E5RGV0;H0YAQ2;D6RAM1;G8JLB6;P31943;P55795</t>
  </si>
  <si>
    <t>27;104;104;104;104;104;104;104;104;104;104;52;51;104;104;104;104</t>
  </si>
  <si>
    <t>E5RGH4</t>
  </si>
  <si>
    <t>Heterogeneous nuclear ribonucleoprotein H;Heterogeneous nuclear ribonucleoprotein H, N-terminally processed;Heterogeneous nuclear ribonucleoprotein H2</t>
  </si>
  <si>
    <t>HNRNPH1;HNRNPH2</t>
  </si>
  <si>
    <t>NNVEMDWVLKHTGPNSPDTANDGFVRLRGLP</t>
  </si>
  <si>
    <t>HTGPNS(1)PDTANDGFVR</t>
  </si>
  <si>
    <t>UID3508</t>
  </si>
  <si>
    <t>D6R9Z7;P15954</t>
  </si>
  <si>
    <t>17;17</t>
  </si>
  <si>
    <t>D6R9Z7</t>
  </si>
  <si>
    <t>Cytochrome c oxidase subunit 7C, mitochondrial</t>
  </si>
  <si>
    <t>COX7C</t>
  </si>
  <si>
    <t>LGQSIRRFTTSVVRRSHYEEGPGKNLPFSVE</t>
  </si>
  <si>
    <t>S(1)HYEEGPGK</t>
  </si>
  <si>
    <t>UID3509</t>
  </si>
  <si>
    <t>D6RA88;D6RJ91;Q02045</t>
  </si>
  <si>
    <t>21;26;21</t>
  </si>
  <si>
    <t>D6RA88</t>
  </si>
  <si>
    <t>Myosin light chain 5</t>
  </si>
  <si>
    <t>MYL5</t>
  </si>
  <si>
    <t>TKKKEGGALRAQRASSNVFSNFEQTQIQEFK</t>
  </si>
  <si>
    <t>AS(1)S(1)NVFS(1)NFEQT(1)QIQEFK</t>
  </si>
  <si>
    <t>UID3511</t>
  </si>
  <si>
    <t>1;2;3;4</t>
  </si>
  <si>
    <t>D6RAG4;Q9NYD6</t>
  </si>
  <si>
    <t>77;189</t>
  </si>
  <si>
    <t>D6RAG4</t>
  </si>
  <si>
    <t>Homeobox protein Hox-C10</t>
  </si>
  <si>
    <t>HOXC10</t>
  </si>
  <si>
    <t>FEQRASLNPRAEHLESPQLGGKVSFPETPKS</t>
  </si>
  <si>
    <t>AEHLES(1)PQLGGK</t>
  </si>
  <si>
    <t>UID3513</t>
  </si>
  <si>
    <t>D6RAM3;Q7L591</t>
  </si>
  <si>
    <t>274;330</t>
  </si>
  <si>
    <t>D6RAM3</t>
  </si>
  <si>
    <t>Docking protein 3</t>
  </si>
  <si>
    <t>DOK3</t>
  </si>
  <si>
    <t>PELTRPQPCPLPRATSLPSLDTPGELREMPP</t>
  </si>
  <si>
    <t>AT(0.004)S(0.996)LPSLDTPGELR</t>
  </si>
  <si>
    <t>UID3514</t>
  </si>
  <si>
    <t>D6RDZ7;D6RD37;D6RAX8;D6RBL1;D6RDZ9;D6RCK9;Q99576-3;D6R8Z7</t>
  </si>
  <si>
    <t>34;34;34;34;34;34;34;34</t>
  </si>
  <si>
    <t>D6RDZ7</t>
  </si>
  <si>
    <t>TSC22D3</t>
  </si>
  <si>
    <t>CCLDLAHRSGLQRGSSGENNNPGSPTVSNFR</t>
  </si>
  <si>
    <t>GSS(1)GENNNPGSPTVSNFR</t>
  </si>
  <si>
    <t>UID3515</t>
  </si>
  <si>
    <t>42;42;42;42;42;42;42;42</t>
  </si>
  <si>
    <t>SGLQRGSSGENNNPGSPTVSNFRQLQEKLVF</t>
  </si>
  <si>
    <t>GSSGENNNPGS(1)PTVSNFR</t>
  </si>
  <si>
    <t>UID3516</t>
  </si>
  <si>
    <t>D6RDZ7;D6RD37;D6RAX8;D6RBL1;D6RDZ9;D6RCK9;Q99576-3;E7EWD5</t>
  </si>
  <si>
    <t>73;73;73;73;73;73;73;5</t>
  </si>
  <si>
    <t>ENLNTDKLNSIMRQDSLEPVLRDPCYL____</t>
  </si>
  <si>
    <t>QDS(1)LEPVLR</t>
  </si>
  <si>
    <t>UID3517</t>
  </si>
  <si>
    <t>D6RED3;D6RAZ0;F2Z2L2;H0YAM8;E9PD12;Q96AX9-8;Q96AX9-7;Q96AX9-10;Q96AX9-4;Q96AX9-9;Q96AX9-6;Q96AX9-5;Q96AX9-2;Q96AX9-12;Q96AX9-3;Q96AX9;Q96AX9-11;Q96AX9-13;Q96AX9-14</t>
  </si>
  <si>
    <t>251;265;251;160;265;251;150;186;244;309;309;309;295;301;309;309;352;366;366</t>
  </si>
  <si>
    <t>D6RED3</t>
  </si>
  <si>
    <t>E3 ubiquitin-protein ligase MIB2</t>
  </si>
  <si>
    <t>MIB2</t>
  </si>
  <si>
    <t>HLPRLGKPAELQRRVSADSQPFQHGDKVKCL</t>
  </si>
  <si>
    <t>RVS(1)ADSQPFQHGDK</t>
  </si>
  <si>
    <t>UID3518</t>
  </si>
  <si>
    <t>254;268;254;163;268;254;153;189;247;312;312;312;298;304;312;312;355;369;369</t>
  </si>
  <si>
    <t>RLGKPAELQRRVSADSQPFQHGDKVKCLLDT</t>
  </si>
  <si>
    <t>VS(0.162)ADS(0.838)QPFQHGDK</t>
  </si>
  <si>
    <t>UID3519</t>
  </si>
  <si>
    <t>D6RB24;Q9NVZ3-4;Q9NVZ3;Q9NVZ3-2</t>
  </si>
  <si>
    <t>120;155;181;181</t>
  </si>
  <si>
    <t>D6RB24</t>
  </si>
  <si>
    <t>Adaptin ear-binding coat-associated protein 2</t>
  </si>
  <si>
    <t>NECAP2</t>
  </si>
  <si>
    <t>KKKEGAAGNPRVRPASTGGLSLLPPPPGGKT</t>
  </si>
  <si>
    <t>VRPAS(0.793)T(0.196)GGLS(0.011)LLPPPPGGK</t>
  </si>
  <si>
    <t>UID3520</t>
  </si>
  <si>
    <t>D6RDK6;D6RBN5;Q9NX40</t>
  </si>
  <si>
    <t>155;182;209</t>
  </si>
  <si>
    <t>D6RDK6</t>
  </si>
  <si>
    <t>OCIA domain-containing protein 1</t>
  </si>
  <si>
    <t>OCIAD1</t>
  </si>
  <si>
    <t>RKNITYEELRNKNRESYEVSLTQKTDPSVRP</t>
  </si>
  <si>
    <t>NRES(1)YEVSLTQK</t>
  </si>
  <si>
    <t>UID3521</t>
  </si>
  <si>
    <t>D6RDK6;D6RBN5;Q9NX40;D6RI08;D6RDK1;D6RIV2;D6R9T5;D6RG39;D6RIT9;Q9NX40-3;Q9NX40-2;Q9NX40-4</t>
  </si>
  <si>
    <t>68;95;122;68;68;68;95;122;122;122;122;122</t>
  </si>
  <si>
    <t>NSPLGEALRSGQARRSSPPGHYYQKSKYDSS</t>
  </si>
  <si>
    <t>S(0.994)S(0.006)PPGHYYQK</t>
  </si>
  <si>
    <t>UID3522</t>
  </si>
  <si>
    <t>69;96;123;69;69;69;96;123;123;123;123;123</t>
  </si>
  <si>
    <t>SPLGEALRSGQARRSSPPGHYYQKSKYDSSV</t>
  </si>
  <si>
    <t>RS(0.013)S(0.987)PPGHYYQK</t>
  </si>
  <si>
    <t>UID3523</t>
  </si>
  <si>
    <t>D6RC11</t>
  </si>
  <si>
    <t>CLDND1</t>
  </si>
  <si>
    <t>TIATGILHLLAVTKESMLPAGAESKHTATPA</t>
  </si>
  <si>
    <t>ES(1)MLPAGAESK</t>
  </si>
  <si>
    <t>UID3524</t>
  </si>
  <si>
    <t>D6RCK3;Q9H8S9-2;Q9H8S9;Q7L9L4;Q7L9L4-2</t>
  </si>
  <si>
    <t>43;38;38;38;43</t>
  </si>
  <si>
    <t>D6RCK3</t>
  </si>
  <si>
    <t>MOB kinase activator 1A;MOB kinase activator 1B</t>
  </si>
  <si>
    <t>MOB1B;MOB1A</t>
  </si>
  <si>
    <t>SHQYELLKHAEATLGSGNLRMAVMLPEGEDL</t>
  </si>
  <si>
    <t>HAEAT(0.328)LGS(0.672)GNLR</t>
  </si>
  <si>
    <t>UID3527</t>
  </si>
  <si>
    <t>D6RCP5;Q8N264-3;Q8N264-2;Q8N264</t>
  </si>
  <si>
    <t>306;296;298;391</t>
  </si>
  <si>
    <t>D6RCP5</t>
  </si>
  <si>
    <t>Rho GTPase-activating protein 24</t>
  </si>
  <si>
    <t>ARHGAP24</t>
  </si>
  <si>
    <t>WDKSESPQRSSMNNGSPTALSGSKTNSPKNS</t>
  </si>
  <si>
    <t>SSMNNGS(0.997)PT(0.003)ALSGSK</t>
  </si>
  <si>
    <t>UID3530</t>
  </si>
  <si>
    <t>D6RD66;O75083</t>
  </si>
  <si>
    <t>193;189</t>
  </si>
  <si>
    <t>D6RD66</t>
  </si>
  <si>
    <t>WD repeat-containing protein 1</t>
  </si>
  <si>
    <t>WDR1</t>
  </si>
  <si>
    <t>FEGPPFKFKFTIGDHSRFVNCVRFSPDGNRF</t>
  </si>
  <si>
    <t>FTIGDHS(1)R</t>
  </si>
  <si>
    <t>UID3531</t>
  </si>
  <si>
    <t>D6RD67;Q9HCC0-2;Q9HCC0</t>
  </si>
  <si>
    <t>271;461;499</t>
  </si>
  <si>
    <t>D6RD67</t>
  </si>
  <si>
    <t>Methylcrotonoyl-CoA carboxylase beta chain, mitochondrial</t>
  </si>
  <si>
    <t>MCCC2</t>
  </si>
  <si>
    <t>TITKDQRAREGKQFSSADEAALKEPIIKKFE</t>
  </si>
  <si>
    <t>QFS(0.103)S(0.897)ADEAALK</t>
  </si>
  <si>
    <t>UID3532</t>
  </si>
  <si>
    <t>D6REK3;Q6UX04-2;Q6UX04</t>
  </si>
  <si>
    <t>206;206;206</t>
  </si>
  <si>
    <t>D6REK3</t>
  </si>
  <si>
    <t>Peptidyl-prolyl cis-trans isomerase CWC27 homolog</t>
  </si>
  <si>
    <t>CWC27</t>
  </si>
  <si>
    <t>VKKLKPKGTKNFSLLSFGEEAEEEEEEVNRV</t>
  </si>
  <si>
    <t>NFSLLS(1)FGEEAEEEEEEVNR</t>
  </si>
  <si>
    <t>UID3533</t>
  </si>
  <si>
    <t>D6REX3;O94979-3;O94979-9;O94979-2;O94979;O94979-8;D6RHZ5;H7BXG7;O94979-7;O94979-6;O94979-10;O94979-4;H0YAB3</t>
  </si>
  <si>
    <t>799;799;794;799;799;799;799;532;532;760;760;760;416</t>
  </si>
  <si>
    <t>D6REX3</t>
  </si>
  <si>
    <t>Protein transport protein Sec31A</t>
  </si>
  <si>
    <t>SEC31A</t>
  </si>
  <si>
    <t>DRLCRAQGEPVAGHESPKIPYEKQQLPKGRP</t>
  </si>
  <si>
    <t>AQGEPVAGHES(1)PK</t>
  </si>
  <si>
    <t>UID3534</t>
  </si>
  <si>
    <t>D6REX3;O94979-3;O94979-9;O94979-2;O94979;O94979-8;D6RHZ5;H0Y8V7</t>
  </si>
  <si>
    <t>527;527;522;527;527;527;527;115</t>
  </si>
  <si>
    <t>DGANVALKDSDQVAQSDGEESPAAEEQLLGE</t>
  </si>
  <si>
    <t>DSDQVAQS(1)DGEES(1)PAAEEQLLGEHIK</t>
  </si>
  <si>
    <t>UID3535</t>
  </si>
  <si>
    <t>532;532;527;532;532;532;532;120</t>
  </si>
  <si>
    <t>ALKDSDQVAQSDGEESPAAEEQLLGEHIKEE</t>
  </si>
  <si>
    <t>UID3536</t>
  </si>
  <si>
    <t>D6REX3;O94979-3;O94979-9;O94979-2;O94979;O94979-8;H7BXG7;O94979-7;O94979-6;O94979-10;O94979-4;H0Y8W8</t>
  </si>
  <si>
    <t>1194;1049;1143;1148;1163;1176;912;912;1010;1109;1124;326</t>
  </si>
  <si>
    <t>KRLEFLYDKLREQTLSPTITSGLHNIARSIE</t>
  </si>
  <si>
    <t>EQT(0.002)LS(0.932)PT(0.017)IT(0.044)S(0.004)GLHNIAR</t>
  </si>
  <si>
    <t>UID3537</t>
  </si>
  <si>
    <t>D6REX3;O94979-3;O94979-9;O94979-2;O94979;O94979-8;D6RHZ5;H7BXG7;O94979-7;O94979-6;O94979-10;O94979-4;H0YAB3;O94979-5</t>
  </si>
  <si>
    <t>397;397;392;397;397;397;397;169;169;397;397;397;40;397</t>
  </si>
  <si>
    <t>PLKKPPKWIRRPVGASFSFGGKLVTFENVRM</t>
  </si>
  <si>
    <t>RPVGAS(0.998)FS(0.002)FGGK</t>
  </si>
  <si>
    <t>UID3538</t>
  </si>
  <si>
    <t>D6RF62;E9PBS1;P22234;P22234-2</t>
  </si>
  <si>
    <t>15;107;107;114</t>
  </si>
  <si>
    <t>D6RF62</t>
  </si>
  <si>
    <t>Multifunctional protein ADE2;Phosphoribosylaminoimidazole-succinocarboxamide synthase;Phosphoribosylaminoimidazole carboxylase</t>
  </si>
  <si>
    <t>PAICS</t>
  </si>
  <si>
    <t>_MIPIEWVCRRIATGSFLKRNPGVKEGYKFY</t>
  </si>
  <si>
    <t>IAT(0.013)GS(0.987)FLK</t>
  </si>
  <si>
    <t>UID3539</t>
  </si>
  <si>
    <t>K7ENS5;D6RFX7;D6RJ87;Q9C073</t>
  </si>
  <si>
    <t>22;181;103;213</t>
  </si>
  <si>
    <t>K7ENS5</t>
  </si>
  <si>
    <t>Protein FAM117A</t>
  </si>
  <si>
    <t>FAM117A</t>
  </si>
  <si>
    <t>PSGSPVLRLSPCLHRSLEGLNQELEEVFVKE</t>
  </si>
  <si>
    <t>S(1)LEGLNQELEEVFVK</t>
  </si>
  <si>
    <t>UID3540</t>
  </si>
  <si>
    <t>D6RIA3</t>
  </si>
  <si>
    <t>LOC285556</t>
  </si>
  <si>
    <t>AIRAKELVDYSSGASSAVSELDDADKEVRNL</t>
  </si>
  <si>
    <t>ELVDYSSGAS(0.083)S(0.917)AVS(0.001)ELDDADK</t>
  </si>
  <si>
    <t>UID3542</t>
  </si>
  <si>
    <t>AYPYFEALNISSRESSTTLSEVGFGRWSTFL</t>
  </si>
  <si>
    <t>ES(0.016)S(0.972)T(0.008)T(0.003)LSEVGFGR</t>
  </si>
  <si>
    <t>UID3543</t>
  </si>
  <si>
    <t>IQKTGGVAGKFPQGPSPESPSAAKGIKSQGL</t>
  </si>
  <si>
    <t>FPQGPS(0.972)PES(0.028)PSAAK</t>
  </si>
  <si>
    <t>UID3545</t>
  </si>
  <si>
    <t>TGGVAGKFPQGPSPESPSAAKGIKSQGLRSL</t>
  </si>
  <si>
    <t>FPQGPS(0.041)PES(0.942)PS(0.017)AAK</t>
  </si>
  <si>
    <t>UID3546</t>
  </si>
  <si>
    <t>PGPGRATKGPGKGPGSAYTDDGSETSEGSKP</t>
  </si>
  <si>
    <t>GPGS(0.995)AYT(0.004)DDGSETSEGSKPTSR</t>
  </si>
  <si>
    <t>UID3547</t>
  </si>
  <si>
    <t>VRKLIKGSGDSSDKGSVTPEQGLTGPKPRQL</t>
  </si>
  <si>
    <t>GSGDS(0.001)S(0.001)DKGS(0.974)VT(0.025)PEQGLTGPK</t>
  </si>
  <si>
    <t>UID3549</t>
  </si>
  <si>
    <t>ERQRERGLQRQSSRHSEAGSEYTVVSMSDAG</t>
  </si>
  <si>
    <t>HS(0.995)EAGS(0.004)EYT(0.001)VVSMSDAGGEGSVAGSK</t>
  </si>
  <si>
    <t>UID3550</t>
  </si>
  <si>
    <t>SEYTVVSMSDAGGEGSVAGSKSPVFKASTPR</t>
  </si>
  <si>
    <t>HSEAGSEYTVVSMS(0.002)DAGGEGS(0.965)VAGS(0.022)KS(0.01)PVFK</t>
  </si>
  <si>
    <t>UID3554</t>
  </si>
  <si>
    <t>SMSDAGGEGSVAGSKSPVFKASTPRERNAGP</t>
  </si>
  <si>
    <t>HSEAGSEYTVVSMSDAGGEGS(0.002)VAGS(0.218)KS(0.78)PVFK</t>
  </si>
  <si>
    <t>UID3555</t>
  </si>
  <si>
    <t>DFNIAKLLTPKLAGGSASNLFKTIEDNSRAQ</t>
  </si>
  <si>
    <t>LAGGS(0.938)AS(0.062)NLFK</t>
  </si>
  <si>
    <t>UID3556</t>
  </si>
  <si>
    <t>NIAKLLTPKLAGGSASNLFKTIEDNSRAQQK</t>
  </si>
  <si>
    <t>LAGGS(0.443)AS(0.557)NLFK</t>
  </si>
  <si>
    <t>UID3557</t>
  </si>
  <si>
    <t>AVIRPKAPEIKIRLGSVQQPSSDFNIAKLLT</t>
  </si>
  <si>
    <t>LGS(1)VQQPSSDFNIAK</t>
  </si>
  <si>
    <t>UID3558</t>
  </si>
  <si>
    <t>VVLRGAPIERLQRRNSNPSAESVSARAAAFE</t>
  </si>
  <si>
    <t>RNS(1)NPSAESVSAR</t>
  </si>
  <si>
    <t>UID3559</t>
  </si>
  <si>
    <t>AFRSLAYPYFEALNISSRESSTTLSEVGFGR</t>
  </si>
  <si>
    <t>SLAYPYFEALNIS(0.716)S(0.284)R</t>
  </si>
  <si>
    <t>UID3562</t>
  </si>
  <si>
    <t>FRSLAYPYFEALNISSRESSTTLSEVGFGRW</t>
  </si>
  <si>
    <t>SLAYPYFEALNIS(0.176)S(0.824)R</t>
  </si>
  <si>
    <t>UID3563</t>
  </si>
  <si>
    <t>ARAAAFENLARERPRSLYIPPVHKDVERTQP</t>
  </si>
  <si>
    <t>S(0.942)LY(0.058)IPPVHK</t>
  </si>
  <si>
    <t>UID3564</t>
  </si>
  <si>
    <t>KPARNALEKLTAAVRSMEELYSFNRNEWKRK</t>
  </si>
  <si>
    <t>S(1)MEELYSFNR</t>
  </si>
  <si>
    <t>UID3565</t>
  </si>
  <si>
    <t>LSRSQHSASEEGGNFSSSSSSSPMNKAEEDG</t>
  </si>
  <si>
    <t>SQHSASEEGGNFS(0.594)S(0.267)S(0.009)S(0.008)S(0.008)S(0.062)S(0.052)PMNK</t>
  </si>
  <si>
    <t>UID3566</t>
  </si>
  <si>
    <t>KCGGVGARVEQSLLRSSAASVAAGLRKGSGA</t>
  </si>
  <si>
    <t>S(0.985)S(0.015)AASVAAGLR</t>
  </si>
  <si>
    <t>UID3573</t>
  </si>
  <si>
    <t>SPKEKAQDEPSSKTPSPQNNPASSQLSRSQH</t>
  </si>
  <si>
    <t>T(0.005)PS(0.995)PQNNPASSQLSR</t>
  </si>
  <si>
    <t>UID3574</t>
  </si>
  <si>
    <t>PRESMGKGGGSRVLNSSSPEGTVLVHRASGR</t>
  </si>
  <si>
    <t>VLNS(0.898)S(0.084)S(0.017)PEGTVLVHR</t>
  </si>
  <si>
    <t>UID3577</t>
  </si>
  <si>
    <t>RESMGKGGGSRVLNSSSPEGTVLVHRASGRL</t>
  </si>
  <si>
    <t>VLNS(0.218)S(0.675)S(0.084)PEGT(0.022)VLVHR</t>
  </si>
  <si>
    <t>UID3578</t>
  </si>
  <si>
    <t>ESMGKGGGSRVLNSSSPEGTVLVHRASGRLP</t>
  </si>
  <si>
    <t>VLNS(0.001)S(0.008)S(0.989)PEGT(0.003)VLVHR</t>
  </si>
  <si>
    <t>UID3579</t>
  </si>
  <si>
    <t>3523;927</t>
  </si>
  <si>
    <t>D6RIF6;Q9P270</t>
  </si>
  <si>
    <t>122;315</t>
  </si>
  <si>
    <t>Q9P270</t>
  </si>
  <si>
    <t>SLAIN motif-containing protein 2</t>
  </si>
  <si>
    <t>SLAIN2</t>
  </si>
  <si>
    <t>RSSGSSCNSTRRGTFSDQELDAQSLDDEDDN</t>
  </si>
  <si>
    <t>GT(0.005)FS(0.995)DQELDAQSLDDEDDNMHHAVYPAVNR</t>
  </si>
  <si>
    <t>UID3580</t>
  </si>
  <si>
    <t>130;323</t>
  </si>
  <si>
    <t>STRRGTFSDQELDAQSLDDEDDNMHHAVYPA</t>
  </si>
  <si>
    <t>GT(0.025)FS(0.975)DQELDAQS(1)LDDEDDNMHHAVYPAVNR</t>
  </si>
  <si>
    <t>UID3581</t>
  </si>
  <si>
    <t>198;391</t>
  </si>
  <si>
    <t>VSPQPMISRLQQPRLSLQGHPTDLQTSNVKN</t>
  </si>
  <si>
    <t>LS(1)LQGHPTDLQTSNVK</t>
  </si>
  <si>
    <t>UID3582</t>
  </si>
  <si>
    <t>220;413</t>
  </si>
  <si>
    <t>DLQTSNVKNEEKLRRSLPNLSRTSNTQVDSV</t>
  </si>
  <si>
    <t>S(1)LPNLSR</t>
  </si>
  <si>
    <t>UID3583</t>
  </si>
  <si>
    <t>D6RIG4;Q9HCL0-2;Q9HCL0;A0A087WTW3;B4DLR6;B4DQ29</t>
  </si>
  <si>
    <t>670;890;891;71;71;102</t>
  </si>
  <si>
    <t>D6RIG4</t>
  </si>
  <si>
    <t>Protocadherin-18</t>
  </si>
  <si>
    <t>PCDH18</t>
  </si>
  <si>
    <t>GDSEAGDSDYDLGRDSPIDRLLGEGFSDLFL</t>
  </si>
  <si>
    <t>GDSEAGDS(0.005)DYDLGRDS(0.995)PIDR</t>
  </si>
  <si>
    <t>UID3584</t>
  </si>
  <si>
    <t>D6RIY6;Q06265-3;Q06265-4;Q06265;Q06265-2</t>
  </si>
  <si>
    <t>290;222;222;306;306</t>
  </si>
  <si>
    <t>D6RIY6</t>
  </si>
  <si>
    <t>Exosome complex component RRP45</t>
  </si>
  <si>
    <t>EXOSC9</t>
  </si>
  <si>
    <t>QRITAFKMEKAPIDTSDVEEKAEEIIAEAEP</t>
  </si>
  <si>
    <t>APIDT(0.031)S(0.969)DVEEK</t>
  </si>
  <si>
    <t>UID3587</t>
  </si>
  <si>
    <t>D6RJ98;Q99570</t>
  </si>
  <si>
    <t>172;813</t>
  </si>
  <si>
    <t>D6RJ98</t>
  </si>
  <si>
    <t>Phosphoinositide 3-kinase regulatory subunit 4</t>
  </si>
  <si>
    <t>PIK3R4</t>
  </si>
  <si>
    <t>NKAKANIVDQSHLHDSSQKGVIDLAALGITG</t>
  </si>
  <si>
    <t>ANIVDQS(0.003)HLHDS(0.585)S(0.412)QK</t>
  </si>
  <si>
    <t>UID3588</t>
  </si>
  <si>
    <t>1713;1714;931</t>
  </si>
  <si>
    <t>E1CKY7;O60237-3;O60237-6;O60237;O60237-4</t>
  </si>
  <si>
    <t>43;65;900;839;65</t>
  </si>
  <si>
    <t>E1CKY7;O60237-3;O60237-6</t>
  </si>
  <si>
    <t>O60237-6</t>
  </si>
  <si>
    <t>Protein phosphatase 1 regulatory subunit 12B</t>
  </si>
  <si>
    <t>sm-M20;PPP1R12B</t>
  </si>
  <si>
    <t>EEVKETWHERLSRLESGGSNPTTSDSYGDRA;PTAKTLRHERLSRLESGGSNPTTSDSYGDRA</t>
  </si>
  <si>
    <t>LES(0.655)GGS(0.309)NPT(0.037)TSDSYGDR</t>
  </si>
  <si>
    <t>UID3589</t>
  </si>
  <si>
    <t>46;68;903;842;68</t>
  </si>
  <si>
    <t>KETWHERLSRLESGGSNPTTSDSYGDRASAR;KTLRHERLSRLESGGSNPTTSDSYGDRASAR</t>
  </si>
  <si>
    <t>LES(0.001)GGS(0.999)NPTTSDSYGDR</t>
  </si>
  <si>
    <t>UID3590</t>
  </si>
  <si>
    <t>E1CKY7</t>
  </si>
  <si>
    <t>sm-M20</t>
  </si>
  <si>
    <t>TRSKEFTRNRKSQSDSPPASPSPTAKTLRHE</t>
  </si>
  <si>
    <t>SQSDS(1)PPASPSPTAK</t>
  </si>
  <si>
    <t>UID3592</t>
  </si>
  <si>
    <t>2787;932</t>
  </si>
  <si>
    <t>E2QRH6;Q5VWP3-4;Q5VWP3-3;E9PCK9;Q5VWP3;H0Y8L5;D6RHX6;Q5VWP3-2;D6RD42;E9PFJ4</t>
  </si>
  <si>
    <t>83;135;146;94;135;136;83;73;17;17</t>
  </si>
  <si>
    <t>E2QRH6;Q5VWP3-4</t>
  </si>
  <si>
    <t>Q5VWP3-4</t>
  </si>
  <si>
    <t>Muscular LMNA-interacting protein</t>
  </si>
  <si>
    <t>MLIP</t>
  </si>
  <si>
    <t>QQSDLFKAEYVLIVDSEGEDEAASRKVEQGP</t>
  </si>
  <si>
    <t>AEYVLIVDS(1)EGEDEAASR</t>
  </si>
  <si>
    <t>UID3595</t>
  </si>
  <si>
    <t>E2QRH6</t>
  </si>
  <si>
    <t>SVSKDNTLEPPVEHSSDSPSRSPKTLLGSDT</t>
  </si>
  <si>
    <t>DNTLEPPVEHS(0.129)S(0.703)DS(0.166)PS(0.002)R</t>
  </si>
  <si>
    <t>UID3596</t>
  </si>
  <si>
    <t>111;163;174;122;163;164;111;101;45;45</t>
  </si>
  <si>
    <t>QGPPGGIGTAAVRPKSLAISSSLVSDVVRPK</t>
  </si>
  <si>
    <t>S(0.999)LAIS(0.001)SSLVSDVVRPK</t>
  </si>
  <si>
    <t>UID3597</t>
  </si>
  <si>
    <t>117;169;180;128;169;170;117;107;51;51</t>
  </si>
  <si>
    <t>IGTAAVRPKSLAISSSLVSDVVRPKTQGTDL</t>
  </si>
  <si>
    <t>SLAISS(0.015)S(0.985)LVSDVVRPK</t>
  </si>
  <si>
    <t>UID3598</t>
  </si>
  <si>
    <t>RSLLNKNLEEKLTSKSNDYLTLNAGSQQERD</t>
  </si>
  <si>
    <t>S(1)NDYLTLNAGSQQER</t>
  </si>
  <si>
    <t>UID3599</t>
  </si>
  <si>
    <t>KLTSKSNDYLTLNAGSQQERDQAKLTCPSEV</t>
  </si>
  <si>
    <t>SNDYLTLNAGS(1)QQER</t>
  </si>
  <si>
    <t>UID3600</t>
  </si>
  <si>
    <t>136;188;199;147;188;189;136;126;70;70</t>
  </si>
  <si>
    <t>DVVRPKTQGTDLKTSSHPEMLHGMAPQQKHG</t>
  </si>
  <si>
    <t>T(0.07)S(0.07)S(0.86)HPEMLHGMAPQQK</t>
  </si>
  <si>
    <t>UID3602</t>
  </si>
  <si>
    <t>933;975</t>
  </si>
  <si>
    <t>E3W994;J3KR49;O75122;A0A0U1RQI6;H7C4X8;E7ERI8;E7EW49;O75122-3</t>
  </si>
  <si>
    <t>991;1011;1012;1022;34;1231;1232;1233</t>
  </si>
  <si>
    <t>E3W994;E7ERI8</t>
  </si>
  <si>
    <t>E3W994</t>
  </si>
  <si>
    <t>CLIP-associating protein 2</t>
  </si>
  <si>
    <t>CLASP2</t>
  </si>
  <si>
    <t>ALDNKASLLHSMPTHSSPRSRDYNPYNYSDS</t>
  </si>
  <si>
    <t>ASLLHSMPTHS(0.642)S(0.358)PR</t>
  </si>
  <si>
    <t>UID3603</t>
  </si>
  <si>
    <t>992;1012;1013;1023;35;1232;1233;1234</t>
  </si>
  <si>
    <t>LDNKASLLHSMPTHSSPRSRDYNPYNYSDSI</t>
  </si>
  <si>
    <t>ASLLHSMPTHS(0.18)S(0.82)PR</t>
  </si>
  <si>
    <t>UID3604</t>
  </si>
  <si>
    <t>E3W994;J3KR49;O75122;A0A0U1RQI6;H7C4I5;E7ERI8;E7EW49;O75122-3</t>
  </si>
  <si>
    <t>871;891;892;902;168;1111;1112;1113</t>
  </si>
  <si>
    <t>NHLRNTGNGTQSSMGSPLTRPTPRSPANWSS</t>
  </si>
  <si>
    <t>NTGNGT(0.002)QS(0.038)S(0.17)MGS(0.783)PLT(0.006)RPTPR</t>
  </si>
  <si>
    <t>UID3607</t>
  </si>
  <si>
    <t>E3W994;J3KR49;O75122;A0A0U1RQI6;B3KR06;E7ENG2;O75122-2;E7ERI8;E7EW49;O75122-3</t>
  </si>
  <si>
    <t>370;370;370;376;376;380;376;603;604;604</t>
  </si>
  <si>
    <t>SSKASSLPGSLQRSRSDIDVNAAAGAKAHHA</t>
  </si>
  <si>
    <t>S(1)DIDVNAAAGAK</t>
  </si>
  <si>
    <t>UID3608</t>
  </si>
  <si>
    <t>E3W994;J3KR49;O75122;A0A0U1RQI6;B3KR06;E7ENG2;O75122-2;C9J668;D6RBU8</t>
  </si>
  <si>
    <t>8;8;8;14;14;18;14;8;14</t>
  </si>
  <si>
    <t>________MAMGDDKSFDDEESVDGNRPSSA</t>
  </si>
  <si>
    <t>S(1)FDDEESVDGNRPSSAASAFK</t>
  </si>
  <si>
    <t>UID3609</t>
  </si>
  <si>
    <t>14;14;14;20;20;24;20;14;20</t>
  </si>
  <si>
    <t>__MAMGDDKSFDDEESVDGNRPSSAASAFKV</t>
  </si>
  <si>
    <t>SFDDEES(1)VDGNRPSSAASAFK</t>
  </si>
  <si>
    <t>UID3610</t>
  </si>
  <si>
    <t>21;21;21;27;27;31;27;21;27</t>
  </si>
  <si>
    <t>DKSFDDEESVDGNRPSSAASAFKVPAPKTSG</t>
  </si>
  <si>
    <t>SFDDEES(0.001)VDGNRPS(0.581)S(0.416)AAS(0.002)AFK</t>
  </si>
  <si>
    <t>UID3611</t>
  </si>
  <si>
    <t>E3W994;J3KR49;O75122;A0A0U1RQI6;E7ERI8;E7EW49;O75122-3</t>
  </si>
  <si>
    <t>934;954;955;965;1174;1175;1176</t>
  </si>
  <si>
    <t>SLRGVTEAIQNFSFRSQEDMNEPLKRDSKKD</t>
  </si>
  <si>
    <t>S(1)QEDMNEPLK</t>
  </si>
  <si>
    <t>UID3613</t>
  </si>
  <si>
    <t>368;368;368;374;374;378;374;601;602;602</t>
  </si>
  <si>
    <t>AGSSKASSLPGSLQRSRSDIDVNAAAGAKAH</t>
  </si>
  <si>
    <t>S(0.632)RS(0.368)DIDVNAAAGAK</t>
  </si>
  <si>
    <t>UID3614</t>
  </si>
  <si>
    <t>313;313;313;319;319;323;319;546;547;547</t>
  </si>
  <si>
    <t>PSYQKSLQTYLKSSGSVASLPQSDRSSSSSQ</t>
  </si>
  <si>
    <t>S(0.004)S(0.001)GS(0.995)VASLPQSDR</t>
  </si>
  <si>
    <t>UID3615</t>
  </si>
  <si>
    <t>326;326;326;332;332;336;332;559;560;560</t>
  </si>
  <si>
    <t>SGSVASLPQSDRSSSSSQESLNRPFSSKWST</t>
  </si>
  <si>
    <t>SSSS(0.902)S(0.098)QESLNRPFSSK</t>
  </si>
  <si>
    <t>UID3619</t>
  </si>
  <si>
    <t>327;327;327;333;333;337;333;560;561;561</t>
  </si>
  <si>
    <t>GSVASLPQSDRSSSSSQESLNRPFSSKWSTA</t>
  </si>
  <si>
    <t>SSSS(0.001)S(0.999)QESLNRPFSSK</t>
  </si>
  <si>
    <t>UID3620</t>
  </si>
  <si>
    <t>E3W994;J3KR49;O75122</t>
  </si>
  <si>
    <t>575;596;596</t>
  </si>
  <si>
    <t>RLSSSVSAMRVLNTGSDVEEAVADALKKPAR</t>
  </si>
  <si>
    <t>VLNTGS(1)DVEEAVADALK</t>
  </si>
  <si>
    <t>UID3622</t>
  </si>
  <si>
    <t>E5RJC2;E5RIP9;E5RIY0;E5RFT4;Q8N4L2</t>
  </si>
  <si>
    <t>18;18;18;18;18</t>
  </si>
  <si>
    <t>E5RJC2</t>
  </si>
  <si>
    <t>Type 2 phosphatidylinositol 4,5-bisphosphate 4-phosphatase</t>
  </si>
  <si>
    <t>TMEM55A</t>
  </si>
  <si>
    <t>ADGVDERSPLLSASHSGNVTPTAPPYLQESS</t>
  </si>
  <si>
    <t>SPLLS(0.001)AS(0.012)HS(0.988)GNVTPTAPPYLQESSPR</t>
  </si>
  <si>
    <t>UID3625</t>
  </si>
  <si>
    <t>E5RG13;E5RIP7;H0YBL1;P29218;P29218-3</t>
  </si>
  <si>
    <t>130;157;190;165;224</t>
  </si>
  <si>
    <t>E5RG13</t>
  </si>
  <si>
    <t>Inositol monophosphatase 1</t>
  </si>
  <si>
    <t>IMPA1</t>
  </si>
  <si>
    <t>QQEDITKSLLVTELGSSRTPETVRMVLSNME</t>
  </si>
  <si>
    <t>SLLVTELGS(0.963)S(0.037)R</t>
  </si>
  <si>
    <t>UID3628</t>
  </si>
  <si>
    <t>131;158;191;166;225</t>
  </si>
  <si>
    <t>QEDITKSLLVTELGSSRTPETVRMVLSNMEK</t>
  </si>
  <si>
    <t>SLLVTELGS(0.003)S(0.997)R</t>
  </si>
  <si>
    <t>UID3629</t>
  </si>
  <si>
    <t>E5RG13;E5RIP7;H0YBL1;P29218;P29218-3;E5RG94;E5RIF4;E5RHE9;E5RI82;E5RGY4;P29218-2</t>
  </si>
  <si>
    <t>37;29;62;37;96;37;37;37;37;96;37</t>
  </si>
  <si>
    <t>VVCEAIKNEMNVMLKSSPVDLVTATDQKVEK</t>
  </si>
  <si>
    <t>S(0.693)S(0.307)PVDLVTATDQK</t>
  </si>
  <si>
    <t>UID3630</t>
  </si>
  <si>
    <t>E5RG23;Q13946-3;Q13946-2;Q13946</t>
  </si>
  <si>
    <t>58;84;58;84</t>
  </si>
  <si>
    <t>E5RG23</t>
  </si>
  <si>
    <t>High affinity cAMP-specific 3',5'-cyclic phosphodiesterase 7A</t>
  </si>
  <si>
    <t>PDE7A</t>
  </si>
  <si>
    <t>VRVRSRAGFESERRGSHPYIDFRIFHSQSEI</t>
  </si>
  <si>
    <t>RGS(1)HPYIDFR</t>
  </si>
  <si>
    <t>UID3631</t>
  </si>
  <si>
    <t>E5RJ10;E5RHB8;E5RJX6;E5RG91;Q8NEZ2-3;Q8NEZ2-2;Q8NEZ2</t>
  </si>
  <si>
    <t>14;14;14;14;14;14;14</t>
  </si>
  <si>
    <t>E5RJ10</t>
  </si>
  <si>
    <t>Vacuolar protein sorting-associated protein 37A</t>
  </si>
  <si>
    <t>VPS37A</t>
  </si>
  <si>
    <t>__MSWLFPLTKSASSSAAGSPGGLTSLQQQK</t>
  </si>
  <si>
    <t>SAS(0.083)S(0.234)S(0.681)AAGS(0.001)PGGLTSLQQQK</t>
  </si>
  <si>
    <t>UID3633</t>
  </si>
  <si>
    <t>18;18;18;18;18;18;18</t>
  </si>
  <si>
    <t>WLFPLTKSASSSAAGSPGGLTSLQQQKQRLI</t>
  </si>
  <si>
    <t>S(0.007)AS(0.04)S(0.071)S(0.071)AAGS(0.807)PGGLT(0.004)S(0.001)LQQQK</t>
  </si>
  <si>
    <t>UID3634</t>
  </si>
  <si>
    <t>H0YAW4;E5RGA2;P60228</t>
  </si>
  <si>
    <t>110;306;399</t>
  </si>
  <si>
    <t>H0YAW4</t>
  </si>
  <si>
    <t>Eukaryotic translation initiation factor 3 subunit E</t>
  </si>
  <si>
    <t>EIF3E</t>
  </si>
  <si>
    <t>IDSKLGHVVMGNNAVSPYQQVIEKTKSLSFR</t>
  </si>
  <si>
    <t>LGHVVMGNNAVS(1)PYQQVIEK</t>
  </si>
  <si>
    <t>UID3635</t>
  </si>
  <si>
    <t>E5RI56;P67775-2;P67775</t>
  </si>
  <si>
    <t>E5RI56</t>
  </si>
  <si>
    <t>Serine/threonine-protein phosphatase 2A catalytic subunit alpha isoform</t>
  </si>
  <si>
    <t>PPP2CA</t>
  </si>
  <si>
    <t>DQWIEQLNECKQLSESQVKSLCEKMPSIKLQ</t>
  </si>
  <si>
    <t>QLSES(1)QVK</t>
  </si>
  <si>
    <t>UID3636</t>
  </si>
  <si>
    <t>E5RJ37;P07948-2;P07948</t>
  </si>
  <si>
    <t>E5RJ37</t>
  </si>
  <si>
    <t>Tyrosine-protein kinase Lyn</t>
  </si>
  <si>
    <t>LYN</t>
  </si>
  <si>
    <t>___MGCIKSKGKDSLSDDGVDLKTQPVRNTE</t>
  </si>
  <si>
    <t>GKDSLS(1)DDGVDLK</t>
  </si>
  <si>
    <t>UID3639</t>
  </si>
  <si>
    <t>E5RJU9;Q86UE4;H0YB56</t>
  </si>
  <si>
    <t>275;298;181</t>
  </si>
  <si>
    <t>E5RJU9</t>
  </si>
  <si>
    <t>Protein LYRIC</t>
  </si>
  <si>
    <t>MTDH</t>
  </si>
  <si>
    <t>GGGWNEKSVKLSSQISAGEEKWNSVSPASAG</t>
  </si>
  <si>
    <t>LSSQIS(1)AGEEK</t>
  </si>
  <si>
    <t>UID3640</t>
  </si>
  <si>
    <t>E5RJU9;Q86UE4;H0YBJ8</t>
  </si>
  <si>
    <t>370;426;96</t>
  </si>
  <si>
    <t>SLLKSQEPIPDDQKVSDDDKEKGEGALPTGK</t>
  </si>
  <si>
    <t>SQEPIPDDQKVS(1)DDDK</t>
  </si>
  <si>
    <t>UID3641</t>
  </si>
  <si>
    <t>E5RJU9;Q86UE4</t>
  </si>
  <si>
    <t>440;496</t>
  </si>
  <si>
    <t>RPKQEKAFSLKTISTSDPAEVLVKNSQPIKT</t>
  </si>
  <si>
    <t>T(0.003)IS(0.121)T(0.121)S(0.754)DPAEVLVK</t>
  </si>
  <si>
    <t>UID3642</t>
  </si>
  <si>
    <t>E5RJY1;E7ESM1;Q92597-3;Q92597-2;Q92597</t>
  </si>
  <si>
    <t>76;114;286;301;367</t>
  </si>
  <si>
    <t>E5RJY1</t>
  </si>
  <si>
    <t>Protein NDRG1</t>
  </si>
  <si>
    <t>NDRG1</t>
  </si>
  <si>
    <t>SRSHTSEGTRSRSHTSEGAHLDITPNSGAAG</t>
  </si>
  <si>
    <t>S(0.04)HT(0.291)S(0.67)EGAHLDITPNSGAAGNSAGPK</t>
  </si>
  <si>
    <t>UID3644</t>
  </si>
  <si>
    <t>39;77;249;264;330</t>
  </si>
  <si>
    <t>MPSASMTRLMRSRTASGSSVTSLDGTRSRSH</t>
  </si>
  <si>
    <t>T(0.003)AS(0.925)GS(0.067)S(0.005)VTSLDGTR</t>
  </si>
  <si>
    <t>UID3645</t>
  </si>
  <si>
    <t>41;79;251;266;332</t>
  </si>
  <si>
    <t>SASMTRLMRSRTASGSSVTSLDGTRSRSHTS</t>
  </si>
  <si>
    <t>T(0.018)AS(0.206)GS(0.71)S(0.06)VT(0.005)S(0.001)LDGTR</t>
  </si>
  <si>
    <t>UID3646</t>
  </si>
  <si>
    <t>42;80;252;267;333</t>
  </si>
  <si>
    <t>ASMTRLMRSRTASGSSVTSLDGTRSRSHTSE</t>
  </si>
  <si>
    <t>TAS(0.002)GS(0.099)S(0.873)VT(0.026)SLDGTR</t>
  </si>
  <si>
    <t>UID3647</t>
  </si>
  <si>
    <t>E7EM93;Q9BQG2</t>
  </si>
  <si>
    <t>118;136</t>
  </si>
  <si>
    <t>E7EM93</t>
  </si>
  <si>
    <t>Peroxisomal NADH pyrophosphatase NUDT12</t>
  </si>
  <si>
    <t>NUDT12</t>
  </si>
  <si>
    <t>FSKTLLDRKSEKRNNSDWLLAKESHPATVFI</t>
  </si>
  <si>
    <t>NNS(1)DWLLAK</t>
  </si>
  <si>
    <t>UID3648</t>
  </si>
  <si>
    <t>E7EME3;Q9UBG0</t>
  </si>
  <si>
    <t>323;1457</t>
  </si>
  <si>
    <t>E7EME3</t>
  </si>
  <si>
    <t>C-type mannose receptor 2</t>
  </si>
  <si>
    <t>MRC2</t>
  </si>
  <si>
    <t>IERGAFEGARYSRSSSSPTEATEKNILVSDM</t>
  </si>
  <si>
    <t>SSS(0.929)S(0.07)PT(0.001)EATEK</t>
  </si>
  <si>
    <t>UID3649</t>
  </si>
  <si>
    <t>E9PBD8;E7EMG9;P33241-2;P33241;P33241-3</t>
  </si>
  <si>
    <t>142;195;142;204;332</t>
  </si>
  <si>
    <t>E9PBD8</t>
  </si>
  <si>
    <t>Lymphocyte-specific protein 1</t>
  </si>
  <si>
    <t>LSP1</t>
  </si>
  <si>
    <t>SPPLSPTTKLIDRTESLNRSIEKSNSVKKSQ</t>
  </si>
  <si>
    <t>LIDRT(0.044)ES(0.956)LNR</t>
  </si>
  <si>
    <t>UID3650</t>
  </si>
  <si>
    <t>190;243;190;252;380</t>
  </si>
  <si>
    <t>AIETAGRTPKLARQASIELPSMAVASTKSRW</t>
  </si>
  <si>
    <t>QAS(0.983)IELPS(0.017)MAVASTK</t>
  </si>
  <si>
    <t>UID3651</t>
  </si>
  <si>
    <t>195;248;195;257;385</t>
  </si>
  <si>
    <t>GRTPKLARQASIELPSMAVASTKSRWETGEV</t>
  </si>
  <si>
    <t>QAS(0.002)IELPS(0.996)MAVAS(0.001)TK</t>
  </si>
  <si>
    <t>UID3652</t>
  </si>
  <si>
    <t>E9PBD8;E7EMG9;P33241-2;P33241;P33241-3;C9JKF7;C9JU59</t>
  </si>
  <si>
    <t>49;102;49;111;239;49;94</t>
  </si>
  <si>
    <t>GAQGALDSGEPPQCRSPEGEQEDRPGLHAYE</t>
  </si>
  <si>
    <t>S(1)PEGEQEDRPGLHAYEK</t>
  </si>
  <si>
    <t>UID3653</t>
  </si>
  <si>
    <t>E7EMW7;O95071-2;O95071</t>
  </si>
  <si>
    <t>1984;1990;1990</t>
  </si>
  <si>
    <t>E7EMW7</t>
  </si>
  <si>
    <t>E3 ubiquitin-protein ligase UBR5</t>
  </si>
  <si>
    <t>UBR5</t>
  </si>
  <si>
    <t>KRTRELLELGIDNEDSEHENDDDTNQSATLN</t>
  </si>
  <si>
    <t>ELLELGIDNEDS(1)EHENDDDTNQSATLNDK</t>
  </si>
  <si>
    <t>UID3657</t>
  </si>
  <si>
    <t>1543;1549;1549</t>
  </si>
  <si>
    <t>SQSSYIIRNPQQRRISQSQPVRGRDEEQDDI</t>
  </si>
  <si>
    <t>RIS(0.999)QS(0.001)QPVR</t>
  </si>
  <si>
    <t>UID3658</t>
  </si>
  <si>
    <t>E7EMZ9;E9PBC6;O95359-3;O95359;O95359-5;E9PGB3;D6RAA5;Q4VXL8;O95359-6;O95359-1;H0Y911;Q4VXL4;O95359-2</t>
  </si>
  <si>
    <t>2466;2515;2511;2511;657;606;601;601;589;589;246;215;211</t>
  </si>
  <si>
    <t>E7EMZ9</t>
  </si>
  <si>
    <t>Transforming acidic coiled-coil-containing protein 2</t>
  </si>
  <si>
    <t>TACC2</t>
  </si>
  <si>
    <t>PQPSDLSTFVNETKFSSPTEELDYRNSYEIE</t>
  </si>
  <si>
    <t>FS(0.5)S(0.5)PTEELDYR</t>
  </si>
  <si>
    <t>UID3659</t>
  </si>
  <si>
    <t>2467;2516;2512;2512;658;607;602;602;590;590;247;216;212</t>
  </si>
  <si>
    <t>QPSDLSTFVNETKFSSPTEELDYRNSYEIEY</t>
  </si>
  <si>
    <t>FS(0.002)S(0.998)PTEELDYR</t>
  </si>
  <si>
    <t>UID3660</t>
  </si>
  <si>
    <t>E7EMZ9;E9PBC6;O95359-3;O95359</t>
  </si>
  <si>
    <t>493;493;493;493</t>
  </si>
  <si>
    <t>KGEHPEGDPGEVPAPSPQERGEHLNTEQSHE</t>
  </si>
  <si>
    <t>GEHPEGDPGEVPAPS(1)PQER</t>
  </si>
  <si>
    <t>UID3661</t>
  </si>
  <si>
    <t>749;749;749;749</t>
  </si>
  <si>
    <t>KAQEGESTLEIRKMGSCDGEGLLTSPDQPRG</t>
  </si>
  <si>
    <t>MGS(1)CDGEGLLTSPDQPR</t>
  </si>
  <si>
    <t>UID3662</t>
  </si>
  <si>
    <t>E7EMZ9;E9PBC6;O95359-3;O95359;O95359-5;E9PGB3;D6RAA5;Q4VXL8;O95359-6;O95359-1</t>
  </si>
  <si>
    <t>2089;2138;2134;2134;280;229;212;212;212;212</t>
  </si>
  <si>
    <t>SASSTLKRTKKPRPPSLKKKQTTKKPTETPP</t>
  </si>
  <si>
    <t>KPRPPS(1)LK</t>
  </si>
  <si>
    <t>UID3663</t>
  </si>
  <si>
    <t>E7EMZ9;E9PBC6;O95359-3;O95359;O95359-5;E9PGB3;D6RAA5;Q4VXL8;O95359-6;O95359-1;H0Y911;Q4VXL4;O95359-2;H0Y8P9</t>
  </si>
  <si>
    <t>2272;2321;2317;2317;463;412;395;395;395;395;56;21;21;164</t>
  </si>
  <si>
    <t>PKMKKTPEKLDNTPASPPRSPAEPNDIPIAK</t>
  </si>
  <si>
    <t>LDNTPAS(1)PPR</t>
  </si>
  <si>
    <t>UID3664</t>
  </si>
  <si>
    <t>2276;2325;2321;2321;467;416;399;399;399;399;60;25;25;168</t>
  </si>
  <si>
    <t>KTPEKLDNTPASPPRSPAEPNDIPIAKGTYT</t>
  </si>
  <si>
    <t>S(1)PAEPNDIPIAK</t>
  </si>
  <si>
    <t>UID3665</t>
  </si>
  <si>
    <t>E7EMZ9;E9PBC6;O95359-3;O95359;O95359-5;E9PGB3;D6RAA5;Q4VXL8;O95359-6;O95359-1;H0Y911;H0Y8P9</t>
  </si>
  <si>
    <t>2225;2274;2270;2270;416;365;348;348;348;348;9;117</t>
  </si>
  <si>
    <t>DSPAKGLSVRLEFDYSEDKSSWDNQQENPPP</t>
  </si>
  <si>
    <t>LEFDYS(1)EDK</t>
  </si>
  <si>
    <t>UID3666</t>
  </si>
  <si>
    <t>1313;1313;1313;1313</t>
  </si>
  <si>
    <t>GAAGGEIPAVQASSGSPKARTTEGPVDSMPC</t>
  </si>
  <si>
    <t>LFAGSLAPLLQPGAAGGEIPAVQAS(0.115)S(0.365)GS(0.52)PK</t>
  </si>
  <si>
    <t>UID3669</t>
  </si>
  <si>
    <t>1822;1822;1822;1822</t>
  </si>
  <si>
    <t>KLQHLAPEELHTDRESPRPGPSMLPSVPKKD</t>
  </si>
  <si>
    <t>LQHLAPEELHT(0.201)DRES(0.795)PRPGPS(0.005)MLPSVPK</t>
  </si>
  <si>
    <t>UID3670</t>
  </si>
  <si>
    <t>712;712;712;712</t>
  </si>
  <si>
    <t>CPDTLQSREGLGRMESFLTLESEKSDFPPTP</t>
  </si>
  <si>
    <t>MES(1)FLTLESEK</t>
  </si>
  <si>
    <t>UID3671</t>
  </si>
  <si>
    <t>E7EMZ9;E9PBC6;O95359-3;O95359;O95359-5;D6RAA5;Q4VXL8;O95359-6;O95359-1;H0Y911;Q4VXL4;O95359-2</t>
  </si>
  <si>
    <t>2524;2573;2569;2569;715;659;659;647;647;304;273;269</t>
  </si>
  <si>
    <t>SQESPVKSSPVRMSESPTPCSGSSFEETEAL</t>
  </si>
  <si>
    <t>MS(0.062)ES(0.892)PT(0.045)PCSGSSFEETEALVNTAAK</t>
  </si>
  <si>
    <t>UID3672</t>
  </si>
  <si>
    <t>2512;2561;2557;2557;703;652;647;647;635;635;292;261;257</t>
  </si>
  <si>
    <t>PKKQALYLMFDTSQESPVKSSPVRMSESPTP</t>
  </si>
  <si>
    <t>QALYLMFDTSQES(1)PVK</t>
  </si>
  <si>
    <t>UID3674</t>
  </si>
  <si>
    <t>1562;1562;1562;1562</t>
  </si>
  <si>
    <t>SQLERSRQELASGLPSPAATQELPVERAAAF</t>
  </si>
  <si>
    <t>QELASGLPS(0.998)PAAT(0.002)QELPVER</t>
  </si>
  <si>
    <t>UID3676</t>
  </si>
  <si>
    <t>1608;1608;1608;1608</t>
  </si>
  <si>
    <t>RIPSGKQHQETSACDSPHGEDGPGDFAHTGV</t>
  </si>
  <si>
    <t>QHQETS(0.008)ACDS(0.992)PHGEDGPGDFAHTGVPGHVPR</t>
  </si>
  <si>
    <t>UID3677</t>
  </si>
  <si>
    <t>473;473;473;473</t>
  </si>
  <si>
    <t>KEVVDAGLVGLERQVSDLGSKGEHPEGDPGE</t>
  </si>
  <si>
    <t>QVS(0.998)DLGS(0.002)K</t>
  </si>
  <si>
    <t>UID3678</t>
  </si>
  <si>
    <t>477;477;477;477</t>
  </si>
  <si>
    <t>DAGLVGLERQVSDLGSKGEHPEGDPGEVPAP</t>
  </si>
  <si>
    <t>QVS(0.131)DLGS(0.869)K</t>
  </si>
  <si>
    <t>UID3679</t>
  </si>
  <si>
    <t>2027;2076;2072;2072;218;167;150;150;150;150</t>
  </si>
  <si>
    <t>SDAKNQEGKVNTRRKSTDSVPISKSTLSRSL</t>
  </si>
  <si>
    <t>RKS(0.999)T(0.001)DSVPISK</t>
  </si>
  <si>
    <t>UID3680</t>
  </si>
  <si>
    <t>962;962;962;962</t>
  </si>
  <si>
    <t>KRPEGACGDGQSSRVSPPAADVLKDFSLAGN</t>
  </si>
  <si>
    <t>VS(1)PPAADVLK</t>
  </si>
  <si>
    <t>UID3681</t>
  </si>
  <si>
    <t>E7EMZ9;E9PBC6;O95359-3;O95359;O95359-5;E9PGB3;D6RAA5;Q4VXL8;O95359-6;O95359-1;H0Y911;Q4VXL4;O95359-2;H0Y9Y7</t>
  </si>
  <si>
    <t>2395;2444;2440;2440;586;535;530;530;518;518;175;144;140;20</t>
  </si>
  <si>
    <t>PLKTDTFRVKKSPKRSPLSDPPSQDPTPAAT</t>
  </si>
  <si>
    <t>RS(0.517)PLS(0.157)DPPS(0.184)QDPT(0.063)PAAT(0.063)PET(0.016)PPVISAVVHATDEEK</t>
  </si>
  <si>
    <t>UID3682</t>
  </si>
  <si>
    <t>2043;2092;2088;2088;234;183;166;166;166;166</t>
  </si>
  <si>
    <t>TDSVPISKSTLSRSLSLQASDFDGASSSGNP</t>
  </si>
  <si>
    <t>S(0.043)LS(0.89)LQAS(0.066)DFDGASSSGNPEAVALAPDAYS(0.098)T(0.081)GS(0.411)S(0.343)S(0.052)AS(0.01)S(0.003)T(0.001)LK</t>
  </si>
  <si>
    <t>UID3685</t>
  </si>
  <si>
    <t>E7EMZ9;E9PBC6;O95359-3;O95359;O95359-5;E9PGB3;D6RAA5;Q4VXL8;O95359-6;O95359-1;H0Y911;Q4VXL4;O95359-2;H0YA73</t>
  </si>
  <si>
    <t>2349;2398;2394;2394;540;489;472;472;472;472;133;98;98;122</t>
  </si>
  <si>
    <t>DPFKTSSKTPSSPSKSPASFEIPASAMEANG</t>
  </si>
  <si>
    <t>S(0.819)PAS(0.152)FEIPAS(0.029)AMEANGVDGDGLNKPAK</t>
  </si>
  <si>
    <t>UID3689</t>
  </si>
  <si>
    <t>2358;2407;2403;2403;549;498;481;481;481;481;142;107;107;131</t>
  </si>
  <si>
    <t>PSSPSKSPASFEIPASAMEANGVDGDGLNKP</t>
  </si>
  <si>
    <t>S(0.012)PAS(0.001)FEIPAS(0.987)AMEANGVDGDGLNK</t>
  </si>
  <si>
    <t>UID3691</t>
  </si>
  <si>
    <t>571;571;571;571</t>
  </si>
  <si>
    <t>HEDSTSPAVAKEGSRSPGDSPGGKEEAPEPP</t>
  </si>
  <si>
    <t>S(1)PGDSPGGK</t>
  </si>
  <si>
    <t>UID3692</t>
  </si>
  <si>
    <t>1901;1950;1946;1946;92;41;24;24;24;24</t>
  </si>
  <si>
    <t>GDVVGQVSTDLIAQRSSDSEEAFETPESTTP</t>
  </si>
  <si>
    <t>S(0.877)S(0.105)DS(0.018)EEAFETPESTTPVK</t>
  </si>
  <si>
    <t>UID3693</t>
  </si>
  <si>
    <t>1902;1951;1947;1947;93;42;25;25;25;25</t>
  </si>
  <si>
    <t>DVVGQVSTDLIAQRSSDSEEAFETPESTTPV</t>
  </si>
  <si>
    <t>S(0.288)S(0.71)DS(0.002)EEAFETPESTTPVK</t>
  </si>
  <si>
    <t>UID3694</t>
  </si>
  <si>
    <t>1913;1962;1958;1958;104;53;36;36;36;36</t>
  </si>
  <si>
    <t>AQRSSDSEEAFETPESTTPVKAPPAPPPPPP</t>
  </si>
  <si>
    <t>SSDSEEAFET(0.002)PES(0.837)T(0.063)T(0.098)PVK</t>
  </si>
  <si>
    <t>UID3696</t>
  </si>
  <si>
    <t>197;197;197;197</t>
  </si>
  <si>
    <t>EGQKSSFSFSSGIDQSPGMSPVPLREPMKAP</t>
  </si>
  <si>
    <t>SSFSFSSGIDQS(0.997)PGMS(0.003)PVPLR</t>
  </si>
  <si>
    <t>UID3697</t>
  </si>
  <si>
    <t>201;201;201;201</t>
  </si>
  <si>
    <t>SSFSFSSGIDQSPGMSPVPLREPMKAPLCGE</t>
  </si>
  <si>
    <t>SSFS(0.001)FS(0.005)S(0.016)GIDQS(0.986)PGMS(0.992)PVPLREPMK</t>
  </si>
  <si>
    <t>UID3698</t>
  </si>
  <si>
    <t>2344;2393;2389;2389;535;484;467;467;467;467;128;93;93;117</t>
  </si>
  <si>
    <t>CDESVDPFKTSSKTPSSPSKSPASFEIPASA</t>
  </si>
  <si>
    <t>T(0.03)PS(0.611)S(0.359)PSK</t>
  </si>
  <si>
    <t>UID3699</t>
  </si>
  <si>
    <t>2345;2394;2390;2390;536;485;468;468;468;468;129;94;94;118</t>
  </si>
  <si>
    <t>DESVDPFKTSSKTPSSPSKSPASFEIPASAM</t>
  </si>
  <si>
    <t>TPS(0.003)S(0.995)PS(0.001)K</t>
  </si>
  <si>
    <t>UID3700</t>
  </si>
  <si>
    <t>E7EMZ9;E9PBC6;O95359-3;O95359;O95359-5;E9PGB3;D6RAA5;Q4VXL8;O95359-6;O95359-1;H0Y8P9;H0YA73</t>
  </si>
  <si>
    <t>2181;2230;2226;2226;372;321;304;304;304;304;73;67</t>
  </si>
  <si>
    <t>EGVVPPASGGGRVQNSPPVGRKTLPLTTAPE</t>
  </si>
  <si>
    <t>VQNS(1)PPVGRK</t>
  </si>
  <si>
    <t>UID3701</t>
  </si>
  <si>
    <t>E7EPA6;G3XAI2;P07942</t>
  </si>
  <si>
    <t>250;274;250</t>
  </si>
  <si>
    <t>E7EPA6</t>
  </si>
  <si>
    <t>Laminin subunit beta-1</t>
  </si>
  <si>
    <t>LAMB1</t>
  </si>
  <si>
    <t>IKFVKLHTLGDNLLDSRMEIREKYYYAVYDM</t>
  </si>
  <si>
    <t>LHTLGDNLLDS(1)R</t>
  </si>
  <si>
    <t>UID3702</t>
  </si>
  <si>
    <t>E9PEE2;E7EPF5;O43639</t>
  </si>
  <si>
    <t>90;90;90</t>
  </si>
  <si>
    <t>E9PEE2</t>
  </si>
  <si>
    <t>Cytoplasmic protein NCK2</t>
  </si>
  <si>
    <t>NCK2</t>
  </si>
  <si>
    <t>LGLGKTRRKTSARDASPTPSTDAEYPANGSG</t>
  </si>
  <si>
    <t>DAS(1)PTPSTDAEYPANGSGADR</t>
  </si>
  <si>
    <t>UID3703</t>
  </si>
  <si>
    <t>E7EPJ7;O75962-5;O75962-4;O75962</t>
  </si>
  <si>
    <t>2188;2455;2396;2455</t>
  </si>
  <si>
    <t>E7EPJ7</t>
  </si>
  <si>
    <t>Triple functional domain protein</t>
  </si>
  <si>
    <t>TRIO</t>
  </si>
  <si>
    <t>SLGTLPLGKPRAGAASPLNSPLSSAVPSLGK</t>
  </si>
  <si>
    <t>AGAAS(0.99)PLNS(0.01)PLSSAVPSLGK</t>
  </si>
  <si>
    <t>UID3704</t>
  </si>
  <si>
    <t>2192;2459;2400;2459</t>
  </si>
  <si>
    <t>LPLGKPRAGAASPLNSPLSSAVPSLGKEPFP</t>
  </si>
  <si>
    <t>AGAAS(0.984)PLNS(0.934)PLS(0.066)S(0.015)AVPS(0.001)LGK</t>
  </si>
  <si>
    <t>UID3705</t>
  </si>
  <si>
    <t>E7EPJ7;O75962-5;O75962-4;O75962;E7EWP2;O75962-2</t>
  </si>
  <si>
    <t>1456;1723;1664;1723;1664;1723</t>
  </si>
  <si>
    <t>EGLVPCGSLCIAHSRSSMEMEGIFNHKDSLS</t>
  </si>
  <si>
    <t>S(0.5)S(0.5)MEMEGIFNHK</t>
  </si>
  <si>
    <t>UID3708</t>
  </si>
  <si>
    <t>1457;1724;1665;1724;1665;1724</t>
  </si>
  <si>
    <t>GLVPCGSLCIAHSRSSMEMEGIFNHKDSLSV</t>
  </si>
  <si>
    <t>UID3709</t>
  </si>
  <si>
    <t>G3V1Q4;E7ES33;E7EPK1;Q16181-2;Q16181;Q5JXL7</t>
  </si>
  <si>
    <t>387;403;423;422;423;74</t>
  </si>
  <si>
    <t>G3V1Q4</t>
  </si>
  <si>
    <t>Septin-7</t>
  </si>
  <si>
    <t>SEPT7;DKFZp586I031</t>
  </si>
  <si>
    <t>KANWEAQQRILEQQNSSRTLEKNKKKGKIF_</t>
  </si>
  <si>
    <t>ILEQQNS(0.776)S(0.224)R</t>
  </si>
  <si>
    <t>UID3710</t>
  </si>
  <si>
    <t>388;404;424;423;424;75</t>
  </si>
  <si>
    <t>ANWEAQQRILEQQNSSRTLEKNKKKGKIF__</t>
  </si>
  <si>
    <t>ILEQQNS(0.5)S(0.5)R</t>
  </si>
  <si>
    <t>UID3711</t>
  </si>
  <si>
    <t>E7EPM6;P33121-2;P33121-3;P33121;B7Z3Z9;H0Y9U7</t>
  </si>
  <si>
    <t>630;654;664;664;493;260</t>
  </si>
  <si>
    <t>E7EPM6</t>
  </si>
  <si>
    <t>Long-chain-fatty-acid--CoA ligase 1</t>
  </si>
  <si>
    <t>ACSL1</t>
  </si>
  <si>
    <t>PFEQVKGITLHPELFSIDNGLLTPTMKAKRP</t>
  </si>
  <si>
    <t>GITLHPELFS(1)IDNGLLTPTMK</t>
  </si>
  <si>
    <t>UID3712</t>
  </si>
  <si>
    <t>E7EPM6;P33121-2;P33121-3;P33121;B7Z3Z9;D6RER0</t>
  </si>
  <si>
    <t>198;232;232;232;61;232</t>
  </si>
  <si>
    <t>LIPGLKIIVVMDAYGSELVERGQRCGVEVTS</t>
  </si>
  <si>
    <t>IIVVMDAYGS(1)ELVER</t>
  </si>
  <si>
    <t>UID3713</t>
  </si>
  <si>
    <t>388;422;422;422;251;28</t>
  </si>
  <si>
    <t>RNNSLWDRLIFHKVQSSLGGRVRLMVTGAAP</t>
  </si>
  <si>
    <t>VQS(0.911)S(0.089)LGGR</t>
  </si>
  <si>
    <t>UID3715</t>
  </si>
  <si>
    <t>389;423;423;423;252;29</t>
  </si>
  <si>
    <t>NNSLWDRLIFHKVQSSLGGRVRLMVTGAAPV</t>
  </si>
  <si>
    <t>VQS(0.002)S(0.998)LGGR</t>
  </si>
  <si>
    <t>UID3716</t>
  </si>
  <si>
    <t>E7EPN9;Q9Y520-2;Q9Y520-6;Q9Y520-4;Q9Y520-5;Q9Y520;Q9Y520-7;H7C5N8;A0A2R8Y7F4;A0A2R8YET2;A0A2R8Y424</t>
  </si>
  <si>
    <t>2696;2451;2629;2694;2647;2694;2696;1177;753;888;90</t>
  </si>
  <si>
    <t>E7EPN9</t>
  </si>
  <si>
    <t>Protein PRRC2C</t>
  </si>
  <si>
    <t>PRRC2C</t>
  </si>
  <si>
    <t>RSTTPTSSPFRATSTSPNSQSSKMNSIVYQK</t>
  </si>
  <si>
    <t>ATST(0.004)S(0.995)PNSQSSK</t>
  </si>
  <si>
    <t>UID3717</t>
  </si>
  <si>
    <t>E7EPN9;Q9Y520-2;Q9Y520-6;Q9Y520-4;Q9Y520-5;Q9Y520;Q9Y520-7;H7C5N8;A0A2R8Y7F4;A0A2R8YET2;Q9Y520-3</t>
  </si>
  <si>
    <t>2107;1862;2105;2105;2058;2105;2107;653;159;299;2105</t>
  </si>
  <si>
    <t>QPRAGPIKAQKLPDLSPVENKEHKPGPIGKE</t>
  </si>
  <si>
    <t>LPDLS(1)PVENK</t>
  </si>
  <si>
    <t>UID3718</t>
  </si>
  <si>
    <t>E7EPN9;Q9Y520-2;Q9Y520-6;Q9Y520-4;Q9Y520-5;Q9Y520;Q9Y520-7;H7C5N8;Q9Y520-3</t>
  </si>
  <si>
    <t>1546;1301;1544;1544;1544;1544;1546;92;1544</t>
  </si>
  <si>
    <t>ENVLPPKREIAKRSFSSQRPVDRQNRRGNNG</t>
  </si>
  <si>
    <t>SFS(0.994)S(0.006)QRPVDR</t>
  </si>
  <si>
    <t>UID3720</t>
  </si>
  <si>
    <t>1547;1302;1545;1545;1545;1545;1547;93;1545</t>
  </si>
  <si>
    <t>NVLPPKREIAKRSFSSQRPVDRQNRRGNNGP</t>
  </si>
  <si>
    <t>SFS(0.006)S(0.994)QRPVDR</t>
  </si>
  <si>
    <t>UID3721</t>
  </si>
  <si>
    <t>E7EPN9;Q9Y520-2;Q9Y520-6;Q9Y520-4;Q9Y520-5;Q9Y520;Q9Y520-7;Q9Y520-3</t>
  </si>
  <si>
    <t>880;635;878;878;878;878;880;878</t>
  </si>
  <si>
    <t>IRESSEAQVQKFLSRSVEDVRPHHTDANNQS</t>
  </si>
  <si>
    <t>S(1)VEDVRPHHTDANNQSACFEAPDQK</t>
  </si>
  <si>
    <t>UID3722</t>
  </si>
  <si>
    <t>F5H282;E7EQR6;P17987</t>
  </si>
  <si>
    <t>320;389;544</t>
  </si>
  <si>
    <t>F5H282</t>
  </si>
  <si>
    <t>T-complex protein 1 subunit alpha</t>
  </si>
  <si>
    <t>TCP1</t>
  </si>
  <si>
    <t>DLIKLHPESKDDKHGSYEDAVHSGALND___</t>
  </si>
  <si>
    <t>HGS(1)YEDAVHSGALND</t>
  </si>
  <si>
    <t>UID3723</t>
  </si>
  <si>
    <t>327;396;551</t>
  </si>
  <si>
    <t>ESKDDKHGSYEDAVHSGALND__________</t>
  </si>
  <si>
    <t>HGSYEDAVHS(1)GALND</t>
  </si>
  <si>
    <t>UID3724</t>
  </si>
  <si>
    <t>3584;973</t>
  </si>
  <si>
    <t>S4R3H4;E7EQT4;Q9UKV3;Q9UKV3-5</t>
  </si>
  <si>
    <t>432;450;490;490</t>
  </si>
  <si>
    <t>S4R3H4;Q9UKV3-5</t>
  </si>
  <si>
    <t>S4R3H4</t>
  </si>
  <si>
    <t>Apoptotic chromatin condensation inducer in the nucleus</t>
  </si>
  <si>
    <t>ACIN1</t>
  </si>
  <si>
    <t>GGLSPLSSPSDTKAESPAEKVPEESVLPLVQ</t>
  </si>
  <si>
    <t>AES(1)PAEK</t>
  </si>
  <si>
    <t>UID3725</t>
  </si>
  <si>
    <t>352;370;410;410</t>
  </si>
  <si>
    <t>DRKKASLVALPEQTASEEETPPPLLTKEASS</t>
  </si>
  <si>
    <t>ASLVALPEQT(0.005)AS(0.995)EEETPPPLLTK</t>
  </si>
  <si>
    <t>UID3726</t>
  </si>
  <si>
    <t>420;438;478;478</t>
  </si>
  <si>
    <t>ELLVSQHTVQLVGGLSPLSSPSDTKAESPAE</t>
  </si>
  <si>
    <t>ELLVSQHTVQLVGGLS(1)PLSSPSDTK</t>
  </si>
  <si>
    <t>UID3727</t>
  </si>
  <si>
    <t>S4R3H4;E7EQT4;Q9UKV3;Q9UKV3-3;Q9UKV3-2;G3V3B0;Q9UKV3-5</t>
  </si>
  <si>
    <t>780;798;838;80;111;79;837</t>
  </si>
  <si>
    <t>KISVVSATKGVPAGNSDTEGGQPGRKRRWGA;RKISVVSTKGVPAGNSDTEGGQPGRKRRWGA</t>
  </si>
  <si>
    <t>GVPAGNS(0.958)DT(0.042)EGGQPGR</t>
  </si>
  <si>
    <t>UID3730</t>
  </si>
  <si>
    <t>S4R3H4;E7EQT4;Q9UKV3;Q9UKV3-3;Q9UKV3-2</t>
  </si>
  <si>
    <t>767;785;825;67;98</t>
  </si>
  <si>
    <t>EKKESSLPKSFKRKISVVSATKGVPAGNSDT</t>
  </si>
  <si>
    <t>KIS(0.998)VVS(0.002)ATK</t>
  </si>
  <si>
    <t>UID3731</t>
  </si>
  <si>
    <t>S4R3H4;E7EQT4;Q9UKV3;A0A087WYN3;Q9UKV3-5</t>
  </si>
  <si>
    <t>671;689;729;19;729</t>
  </si>
  <si>
    <t>SAEKHVTQRLQPERGSPKKCEAEEAEPPAAT</t>
  </si>
  <si>
    <t>LQPERGS(1)PK</t>
  </si>
  <si>
    <t>UID3732</t>
  </si>
  <si>
    <t>S4R3H4;E7EQT4;Q9UKV3;Q9UKV3-3;Q9UKV3-2;G3V3B0</t>
  </si>
  <si>
    <t>837;855;895;137;168;136</t>
  </si>
  <si>
    <t>PLAGQEAVVDLHADDSRISEDETERNGDDGT</t>
  </si>
  <si>
    <t>PLAGQEAVVDLHADDS(0.723)RIS(0.187)EDET(0.09)ER</t>
  </si>
  <si>
    <t>UID3733</t>
  </si>
  <si>
    <t>840;858;898;140;171;139</t>
  </si>
  <si>
    <t>GQEAVVDLHADDSRISEDETERNGDDGTHDK</t>
  </si>
  <si>
    <t>SLIPDIKPLAGQEAVVDLHADDS(0.006)RIS(0.994)EDETER</t>
  </si>
  <si>
    <t>UID3734</t>
  </si>
  <si>
    <t>652;670;710;710</t>
  </si>
  <si>
    <t>ERTSTSSSSVQARRLSQPESAEKHVTQRLQP</t>
  </si>
  <si>
    <t>RLS(1)QPESAEK</t>
  </si>
  <si>
    <t>UID3735</t>
  </si>
  <si>
    <t>599;617;657;657</t>
  </si>
  <si>
    <t>RSRSRSASSNSRKSLSPGVSRDSSTSYTETK</t>
  </si>
  <si>
    <t>S(0.316)LS(0.684)PGVSR</t>
  </si>
  <si>
    <t>UID3736</t>
  </si>
  <si>
    <t>150;168;208;208</t>
  </si>
  <si>
    <t>RPELELSRHSPRKSSSISEEKGDSDDEKPRK</t>
  </si>
  <si>
    <t>S(0.057)S(0.057)S(0.879)IS(0.008)EEK</t>
  </si>
  <si>
    <t>UID3737</t>
  </si>
  <si>
    <t>946;964;1004;246;277;245;991</t>
  </si>
  <si>
    <t>VSITIDDPVRTAQVPSPPRGKISNIVHISNL</t>
  </si>
  <si>
    <t>TAQVPS(1)PPR</t>
  </si>
  <si>
    <t>UID3738</t>
  </si>
  <si>
    <t>307;325;365;365</t>
  </si>
  <si>
    <t>SHLARQQQEKEMKTTSPLEEEEREIKSSQGL</t>
  </si>
  <si>
    <t>T(0.021)T(0.003)S(0.976)PLEEEER</t>
  </si>
  <si>
    <t>UID3739</t>
  </si>
  <si>
    <t>E7ER61;P36888-2;P36888</t>
  </si>
  <si>
    <t>389;389;389</t>
  </si>
  <si>
    <t>E7ER61</t>
  </si>
  <si>
    <t>Receptor-type tyrosine-protein kinase FLT3</t>
  </si>
  <si>
    <t>FLT3</t>
  </si>
  <si>
    <t>KAYPQIRCTWTFSRKSFPCEQKGLDNGYSIS</t>
  </si>
  <si>
    <t>KS(1)FPCEQK</t>
  </si>
  <si>
    <t>UID3740</t>
  </si>
  <si>
    <t>E7ERI8;E7EW49;O75122-3</t>
  </si>
  <si>
    <t>241;241;241</t>
  </si>
  <si>
    <t>E7ERI8</t>
  </si>
  <si>
    <t>VQSSGGMILSVCKDKSFDDEESVDGNRPSSA</t>
  </si>
  <si>
    <t>UID3741</t>
  </si>
  <si>
    <t>247;247;247</t>
  </si>
  <si>
    <t>MILSVCKDKSFDDEESVDGNRPSSAASAFKV</t>
  </si>
  <si>
    <t>UID3742</t>
  </si>
  <si>
    <t>254;254;254</t>
  </si>
  <si>
    <t>UID3743</t>
  </si>
  <si>
    <t>E7ERS3;Q86VM9;Q86VM9-2;H3BPD0</t>
  </si>
  <si>
    <t>46;46;46;46</t>
  </si>
  <si>
    <t>E7ERS3</t>
  </si>
  <si>
    <t>Zinc finger CCCH domain-containing protein 18</t>
  </si>
  <si>
    <t>ZC3H18</t>
  </si>
  <si>
    <t>DSGSDQDLDGAGVRASDLEDEESAARGPSQE</t>
  </si>
  <si>
    <t>AS(1)DLEDEESAAR</t>
  </si>
  <si>
    <t>UID3745</t>
  </si>
  <si>
    <t>E7ERS3;Q86VM9;Q86VM9-2;H3BP01</t>
  </si>
  <si>
    <t>558;534;502;199</t>
  </si>
  <si>
    <t>WRRSKSPKKKLGVSVSPSRARRRRKTSASSA</t>
  </si>
  <si>
    <t>LGVSVS(1)PSR</t>
  </si>
  <si>
    <t>UID3746</t>
  </si>
  <si>
    <t>E7ERS3;Q86VM9;H3BRH3</t>
  </si>
  <si>
    <t>917;893;136</t>
  </si>
  <si>
    <t>NSKAPAAPADRKRQLSPQSKSSSKVTSVPGK</t>
  </si>
  <si>
    <t>QLS(0.998)PQS(0.002)K</t>
  </si>
  <si>
    <t>UID3747</t>
  </si>
  <si>
    <t>E7ERS3;Q86VM9;Q86VM9-2</t>
  </si>
  <si>
    <t>78;78;78</t>
  </si>
  <si>
    <t>EDNHSDEEDRASEPKSQDQDSEVNELSRGPT</t>
  </si>
  <si>
    <t>S(1)QDQDSEVNELSR</t>
  </si>
  <si>
    <t>UID3748</t>
  </si>
  <si>
    <t>DEEDRASEPKSQDQDSEVNELSRGPTSSPCE</t>
  </si>
  <si>
    <t>SQDQDS(1)EVNELSR</t>
  </si>
  <si>
    <t>UID3749</t>
  </si>
  <si>
    <t>V9GYS7;E7ES68;G5E9D5;Q9BQ52-2;Q9BQ52</t>
  </si>
  <si>
    <t>119;38;194;119;213</t>
  </si>
  <si>
    <t>V9GYS7</t>
  </si>
  <si>
    <t>Zinc phosphodiesterase ELAC protein 2</t>
  </si>
  <si>
    <t>ELAC2</t>
  </si>
  <si>
    <t>QSPERPLSRLSPERSSDSESNENEPHLPHGV</t>
  </si>
  <si>
    <t>S(0.265)S(0.726)DS(0.009)ESNENEPHLPHGVSQR</t>
  </si>
  <si>
    <t>UID3752</t>
  </si>
  <si>
    <t>F8W7U3;E7ESD2;Q641Q2-2;Q641Q2;A0A087WYF6</t>
  </si>
  <si>
    <t>451;539;539;539;515</t>
  </si>
  <si>
    <t>F8W7U3</t>
  </si>
  <si>
    <t>WASH complex subunit FAM21A</t>
  </si>
  <si>
    <t>FAM21A</t>
  </si>
  <si>
    <t>GLFS(0.974)DEEDS(0.026)EDLFSSQSASK</t>
  </si>
  <si>
    <t>UID3755</t>
  </si>
  <si>
    <t>456;544;544;544;520</t>
  </si>
  <si>
    <t>SETKTQKGLFSDEEDSEDLFSSQSASKLKGA</t>
  </si>
  <si>
    <t>GLFS(0.001)DEEDS(0.999)EDLFSSQSASK</t>
  </si>
  <si>
    <t>UID3756</t>
  </si>
  <si>
    <t>965;991;1032;1053;957</t>
  </si>
  <si>
    <t>RRPQTRAARRLAAQESSETEDMSVPRGPIAQ</t>
  </si>
  <si>
    <t>LAAQES(0.876)S(0.108)ET(0.016)EDMSVPR</t>
  </si>
  <si>
    <t>UID3757</t>
  </si>
  <si>
    <t>966;992;1033;1054;958</t>
  </si>
  <si>
    <t>RPQTRAARRLAAQESSETEDMSVPRGPIAQW</t>
  </si>
  <si>
    <t>LAAQES(0.174)S(0.757)ET(0.066)EDMS(0.003)VPR</t>
  </si>
  <si>
    <t>UID3758</t>
  </si>
  <si>
    <t>972;998;1039;1060;964</t>
  </si>
  <si>
    <t>ARRLAAQESSETEDMSVPRGPIAQWADGAIS</t>
  </si>
  <si>
    <t>LAAQES(0.002)S(0.022)ET(0.066)EDMS(0.91)VPR</t>
  </si>
  <si>
    <t>UID3759</t>
  </si>
  <si>
    <t>E7ESD5;E9PLN6;F2Z2Y1;O95677-3;O95677-5;O95677-2;O95677-4;O95677</t>
  </si>
  <si>
    <t>313;338;367;361;307;338;361;361</t>
  </si>
  <si>
    <t>E7ESD5</t>
  </si>
  <si>
    <t>Eyes absent homolog;Eyes absent homolog 4</t>
  </si>
  <si>
    <t>EYA4</t>
  </si>
  <si>
    <t>SSGSKSRGRGRKNNPSPPPDSDLERVFVWDL</t>
  </si>
  <si>
    <t>NNPS(1)PPPDSDLER</t>
  </si>
  <si>
    <t>UID3760</t>
  </si>
  <si>
    <t>29;29;29;29;29;29;29;29</t>
  </si>
  <si>
    <t>KTCTESDVSQSQNSRSMEMQDLASPHTLVGG</t>
  </si>
  <si>
    <t>S(0.642)MEMQDLAS(0.282)PHT(0.076)LVGGGDTPGSSK</t>
  </si>
  <si>
    <t>UID3761</t>
  </si>
  <si>
    <t>SQSQNSRSMEMQDLASPHTLVGGGDTPGSSK</t>
  </si>
  <si>
    <t>S(0.037)MEMQDLAS(0.695)PHT(0.268)LVGGGDTPGSSK</t>
  </si>
  <si>
    <t>UID3762</t>
  </si>
  <si>
    <t>E7ESJ3;Q9UPS8</t>
  </si>
  <si>
    <t>546;530</t>
  </si>
  <si>
    <t>E7ESJ3</t>
  </si>
  <si>
    <t>Ankyrin repeat domain-containing protein 26</t>
  </si>
  <si>
    <t>ANKRD26</t>
  </si>
  <si>
    <t>DVQTSKAAEHDLEVASEEEQEREGSENNQPQ</t>
  </si>
  <si>
    <t>AAEHDLEVAS(1)EEEQER</t>
  </si>
  <si>
    <t>UID3763</t>
  </si>
  <si>
    <t>E7ESJ3;Q9UPS8;Q9UPS8-2</t>
  </si>
  <si>
    <t>647;631;188</t>
  </si>
  <si>
    <t>KSTEKEKRTSKESVNSPVFGKASLLTGGLLQ</t>
  </si>
  <si>
    <t>ES(0.005)VNS(0.995)PVFGK</t>
  </si>
  <si>
    <t>UID3764</t>
  </si>
  <si>
    <t>22;22</t>
  </si>
  <si>
    <t>KKGESPLGSFARRQRSSAGGGGEPGEGAYSQ</t>
  </si>
  <si>
    <t>S(0.5)S(0.5)AGGGGEPGEGAYSQPGYHVR</t>
  </si>
  <si>
    <t>UID3765</t>
  </si>
  <si>
    <t>23;23</t>
  </si>
  <si>
    <t>KGESPLGSFARRQRSSAGGGGEPGEGAYSQP</t>
  </si>
  <si>
    <t>UID3766</t>
  </si>
  <si>
    <t>E7ESK6;E9PBI9;P34741</t>
  </si>
  <si>
    <t>151;158;187</t>
  </si>
  <si>
    <t>E7ESK6</t>
  </si>
  <si>
    <t>Syndecan;Syndecan-2</t>
  </si>
  <si>
    <t>SDC2</t>
  </si>
  <si>
    <t>RKKDEGSYDLGERKPSSAAYQKAPTKEFYA_</t>
  </si>
  <si>
    <t>KPS(0.966)S(0.034)AAYQK</t>
  </si>
  <si>
    <t>UID3767</t>
  </si>
  <si>
    <t>152;159;188</t>
  </si>
  <si>
    <t>KKDEGSYDLGERKPSSAAYQKAPTKEFYA__</t>
  </si>
  <si>
    <t>KPS(0.348)S(0.652)AAYQK</t>
  </si>
  <si>
    <t>UID3768</t>
  </si>
  <si>
    <t>H7BXG9;E7ESK9;Q9Y2G0-2;Q9Y2G0-3;Q9Y2G0</t>
  </si>
  <si>
    <t>91;177;64;212;212</t>
  </si>
  <si>
    <t>H7BXG9</t>
  </si>
  <si>
    <t>Protein EFR3 homolog B</t>
  </si>
  <si>
    <t>EFR3B</t>
  </si>
  <si>
    <t>VPSLLFNLQHVEEAESRSPSPLQAPEKEKES</t>
  </si>
  <si>
    <t>IVPSLLFNLQHVEEAES(1)R</t>
  </si>
  <si>
    <t>UID3769</t>
  </si>
  <si>
    <t>93;179;66;214;214</t>
  </si>
  <si>
    <t>SLLFNLQHVEEAESRSPSPLQAPEKEKESPA</t>
  </si>
  <si>
    <t>S(0.862)PS(0.138)PLQAPEK</t>
  </si>
  <si>
    <t>UID3770</t>
  </si>
  <si>
    <t>95;181;68;216;216</t>
  </si>
  <si>
    <t>LFNLQHVEEAESRSPSPLQAPEKEKESPAEL</t>
  </si>
  <si>
    <t>S(0.01)PS(0.99)PLQAPEK</t>
  </si>
  <si>
    <t>UID3771</t>
  </si>
  <si>
    <t>H0Y4T7;E7ESY4;Q13330-3;Q13330</t>
  </si>
  <si>
    <t>241;449;432;449</t>
  </si>
  <si>
    <t>H0Y4T7</t>
  </si>
  <si>
    <t>Metastasis-associated protein MTA1</t>
  </si>
  <si>
    <t>MTA1</t>
  </si>
  <si>
    <t>TRLDGERPGPNRSNMSPHGLPARSSGSPKFA</t>
  </si>
  <si>
    <t>S(0.023)NMS(0.977)PHGLPAR</t>
  </si>
  <si>
    <t>UID3772</t>
  </si>
  <si>
    <t>H0Y4T7;E7ESY4;Q13330-3;Q13330;F8W9Y9</t>
  </si>
  <si>
    <t>368;576;559;576;112</t>
  </si>
  <si>
    <t>SSLTPAKVAPVINNGSPTILGKRSYEQHNGV</t>
  </si>
  <si>
    <t>VAPVINNGS(0.983)PT(0.017)ILGK</t>
  </si>
  <si>
    <t>UID3773</t>
  </si>
  <si>
    <t>E7ET15;O15042-2;O15042;U3KPT1;C9JDJ7;C9J5L1;E7EW00;H0Y8D9</t>
  </si>
  <si>
    <t>67;67;67;47;37;67;67;69</t>
  </si>
  <si>
    <t>E7ET15</t>
  </si>
  <si>
    <t>U2 snRNP-associated SURP motif-containing protein</t>
  </si>
  <si>
    <t>U2SURP</t>
  </si>
  <si>
    <t>KHNYRNESARESLCDSPHQNLSRPLLENKLK</t>
  </si>
  <si>
    <t>ES(0.066)LCDS(0.934)PHQNLSRPLLENK</t>
  </si>
  <si>
    <t>UID3774</t>
  </si>
  <si>
    <t>E7ET15;O15042-2;O15042;H7C4V2;O15042-3</t>
  </si>
  <si>
    <t>810;810;811;131;402</t>
  </si>
  <si>
    <t>QEEESEDEEDTQSSKSEEHHLYSNPIKEEMT</t>
  </si>
  <si>
    <t>S(1)EEHHLYSNPIK</t>
  </si>
  <si>
    <t>UID3775</t>
  </si>
  <si>
    <t>E7ET52;Q8WW38-2;Q8WW38</t>
  </si>
  <si>
    <t>772;772;904</t>
  </si>
  <si>
    <t>E7ET52</t>
  </si>
  <si>
    <t>Zinc finger protein ZFPM2</t>
  </si>
  <si>
    <t>ZFPM2</t>
  </si>
  <si>
    <t>QLDGKVFPNPESERNSPDVSYERSIIKCEKN</t>
  </si>
  <si>
    <t>VFPNPESERNS(0.999)PDVS(0.001)YER</t>
  </si>
  <si>
    <t>UID3776</t>
  </si>
  <si>
    <t>E7ETK5;H0Y4R1;P12268</t>
  </si>
  <si>
    <t>135;92;160</t>
  </si>
  <si>
    <t>E7ETK5</t>
  </si>
  <si>
    <t>Inosine-5'-monophosphate dehydrogenase 2</t>
  </si>
  <si>
    <t>IMPDH2</t>
  </si>
  <si>
    <t>TDTGRMGSRLVGIISSRDIDFLKEEEHDCFL</t>
  </si>
  <si>
    <t>LVGIIS(0.001)S(0.999)R</t>
  </si>
  <si>
    <t>UID3777</t>
  </si>
  <si>
    <t>E7ETV6;Q9UPE1-4;Q9UPE1</t>
  </si>
  <si>
    <t>397;329;330</t>
  </si>
  <si>
    <t>E7ETV6</t>
  </si>
  <si>
    <t>SRSF protein kinase 3</t>
  </si>
  <si>
    <t>SRPK3</t>
  </si>
  <si>
    <t>TSSSGCHPGGARAGPSPASSSPAPGGGRSLS</t>
  </si>
  <si>
    <t>AGPS(0.999)PAS(0.001)SSPAPGGGR</t>
  </si>
  <si>
    <t>UID3778</t>
  </si>
  <si>
    <t>401;333;334</t>
  </si>
  <si>
    <t>GCHPGGARAGPSPASSSPAPGGGRSLSAGSQ</t>
  </si>
  <si>
    <t>AGPS(0.327)PAS(0.122)S(0.546)S(0.005)PAPGGGR</t>
  </si>
  <si>
    <t>UID3779</t>
  </si>
  <si>
    <t>402;334;335</t>
  </si>
  <si>
    <t>CHPGGARAGPSPASSSPAPGGGRSLSAGSQT</t>
  </si>
  <si>
    <t>AGPSPAS(0.001)S(0.005)S(0.994)PAPGGGR</t>
  </si>
  <si>
    <t>UID3780</t>
  </si>
  <si>
    <t>E7ETV6;Q9UPE1-4;Q9UPE1;A8MPP7;A8MPY5;Q9UPE1-2;Q9UPE1-3</t>
  </si>
  <si>
    <t>447;379;380;305;347;304;346</t>
  </si>
  <si>
    <t>ILSGSSNQRETGGLLSPSTPFGASNLLVNPL</t>
  </si>
  <si>
    <t>ETGGLLS(0.786)PS(0.194)T(0.02)PFGASNLLVNPLEPQNADK</t>
  </si>
  <si>
    <t>UID3781</t>
  </si>
  <si>
    <t>449;381;382;307;349;306;348</t>
  </si>
  <si>
    <t>SGSSNQRETGGLLSPSTPFGASNLLVNPLEP</t>
  </si>
  <si>
    <t>ETGGLLS(0.123)PS(0.754)T(0.123)PFGASNLLVNPLEPQNADK</t>
  </si>
  <si>
    <t>UID3782</t>
  </si>
  <si>
    <t>J3KQ96;E7ETY2;Q13428-6;Q13428-7;Q13428;Q13428-3;Q13428-4;A0A3B3IS06;Q13428-2;Q13428-8</t>
  </si>
  <si>
    <t>1312;1350;1312;1313;1350;1351;1386;1236;1273;1274</t>
  </si>
  <si>
    <t>J3KQ96</t>
  </si>
  <si>
    <t>Treacle protein</t>
  </si>
  <si>
    <t>TCOF1</t>
  </si>
  <si>
    <t>KESSRKGWESRKRKLSGDQPAARTPRSKKKK</t>
  </si>
  <si>
    <t>KLS(1)GDQPAAR</t>
  </si>
  <si>
    <t>UID3783</t>
  </si>
  <si>
    <t>1190;1228;1190;1191;1228;1229;1264;1114;1151;1152</t>
  </si>
  <si>
    <t>PANSQASKATPKLDSSPSVSSTLAAKDDPDG</t>
  </si>
  <si>
    <t>LDS(0.008)S(0.99)PS(0.001)VSSTLAAK</t>
  </si>
  <si>
    <t>UID3784</t>
  </si>
  <si>
    <t>1338;1376;1338;1339;1376;1377;1412;1262;1299;1300</t>
  </si>
  <si>
    <t>SKKKKKLGAGEGGEASVSPEKTSTTSKGKAK</t>
  </si>
  <si>
    <t>LGAGEGGEAS(0.5)VS(0.5)PEK</t>
  </si>
  <si>
    <t>UID3785</t>
  </si>
  <si>
    <t>1340;1378;1340;1341;1378;1379;1414;1264;1301;1302</t>
  </si>
  <si>
    <t>KKKKLGAGEGGEASVSPEKTSTTSKGKAKRD</t>
  </si>
  <si>
    <t>LGAGEGGEAS(0.001)VS(0.999)PEK</t>
  </si>
  <si>
    <t>UID3786</t>
  </si>
  <si>
    <t>J3KQ96;E7ETY2;Q13428-6;Q13428-7;Q13428;Q13428-3;Q13428-4;A0A3B3IS06;Q13428-2;Q13428-8;H0Y8Y7;Q13428-5;A0A2R8Y857</t>
  </si>
  <si>
    <t>171;171;171;171;171;171;171;171;171;171;171;171;171</t>
  </si>
  <si>
    <t>SPRKSAEPSANTTLVSETEEEGSVPAFGAAA</t>
  </si>
  <si>
    <t>SAEPSANT(0.001)T(0.005)LVS(0.924)ET(0.07)EEEGSVPAFGAAAK</t>
  </si>
  <si>
    <t>UID3787</t>
  </si>
  <si>
    <t>J3KQ96;E7ETY2;Q13428-6;Q13428-7;Q13428;Q13428-3;Q13428-4;A0A3B3IS06;Q13428-2;Q13428-8;H0Y8Y7;Q13428-5</t>
  </si>
  <si>
    <t>583;583;583;583;583;583;583;506;506;506;583;583</t>
  </si>
  <si>
    <t>QEKSLGNILQAKPTSSPAKGPPQKAGPVAVQ</t>
  </si>
  <si>
    <t>SLGNILQAKPT(0.002)S(0.215)S(0.783)PAK</t>
  </si>
  <si>
    <t>UID3788</t>
  </si>
  <si>
    <t>E7EU81;Q14789;Q14789-2;F8WF12;C9J8Q0</t>
  </si>
  <si>
    <t>17;17;17;17;17</t>
  </si>
  <si>
    <t>E7EU81</t>
  </si>
  <si>
    <t>Golgin subfamily B member 1</t>
  </si>
  <si>
    <t>GOLGB1</t>
  </si>
  <si>
    <t>LSRLSGLANVVLHELSGDDDTDQNMRAPLDP</t>
  </si>
  <si>
    <t>LSGLANVVLHELS(0.89)GDDDT(0.11)DQNMR</t>
  </si>
  <si>
    <t>UID3789</t>
  </si>
  <si>
    <t>E7EUB5;Q01831-3;Q01831-2;Q01831</t>
  </si>
  <si>
    <t>88;94;94;94</t>
  </si>
  <si>
    <t>E7EUB5</t>
  </si>
  <si>
    <t>DNA repair protein complementing XP-C cells</t>
  </si>
  <si>
    <t>XPC</t>
  </si>
  <si>
    <t>TVKSENLKVIKDEALSDGDDLRDFPSDLKKA</t>
  </si>
  <si>
    <t>VIKDEALS(1)DGDDLR</t>
  </si>
  <si>
    <t>UID3790</t>
  </si>
  <si>
    <t>E7EUC4;Q9NRH2</t>
  </si>
  <si>
    <t>145;351</t>
  </si>
  <si>
    <t>E7EUC4</t>
  </si>
  <si>
    <t>SNF-related serine/threonine-protein kinase</t>
  </si>
  <si>
    <t>SNRK</t>
  </si>
  <si>
    <t>ILREKQEKEIQTRSASPSNIKAQFRQSWPTK</t>
  </si>
  <si>
    <t>S(0.047)AS(0.953)PSNIK</t>
  </si>
  <si>
    <t>UID3791</t>
  </si>
  <si>
    <t>Q04637-9;Q04637;E7EX73;E9PGM1;Q04637-3;Q04637-8;E7EUU4;Q04637-7;Q04637-4;Q04637-5;Q04637-6</t>
  </si>
  <si>
    <t>1245;1238;1075;1152;1198;1239;1199;1043;1151;1074;1042</t>
  </si>
  <si>
    <t>Q04637-9</t>
  </si>
  <si>
    <t>Eukaryotic translation initiation factor 4 gamma 1</t>
  </si>
  <si>
    <t>EIF4G1</t>
  </si>
  <si>
    <t>REAALPPVSPLKAALSEEELEKKSKAIIEEY</t>
  </si>
  <si>
    <t>AALS(1)EEELEK</t>
  </si>
  <si>
    <t>UID3792</t>
  </si>
  <si>
    <t>1216;1209;1046;1123;1169;1210;1170;1014;1122;1045;1013</t>
  </si>
  <si>
    <t>SRERPSQPEGLRKAASLTEDRDRGRDAVKRE</t>
  </si>
  <si>
    <t>AAS(0.991)LT(0.009)EDRDR</t>
  </si>
  <si>
    <t>UID3793</t>
  </si>
  <si>
    <t>1238;1231;1068;1145;1191;1232;1192;1036;1144;1067;1035</t>
  </si>
  <si>
    <t>RGRDAVKREAALPPVSPLKAALSEEELEKKS</t>
  </si>
  <si>
    <t>EAALPPVS(1)PLK</t>
  </si>
  <si>
    <t>UID3794</t>
  </si>
  <si>
    <t>Q04637-9;Q04637;E7EX73;E9PGM1;Q04637-3;Q04637-8;E7EUU4;Q04637-7;Q04637-4;Q04637-5;Q04637-6;H7C044</t>
  </si>
  <si>
    <t>1131;1124;961;1038;1084;1125;1085;929;1037;960;928;178</t>
  </si>
  <si>
    <t>ASEAARPATSTLNRFSALQQAVPTESTDNRR</t>
  </si>
  <si>
    <t>FS(1)ALQQAVPTESTDNRR</t>
  </si>
  <si>
    <t>UID3795</t>
  </si>
  <si>
    <t>1104;1097;934;1011;1057;1098;1058;902;1010;933;901;151</t>
  </si>
  <si>
    <t>NQLFAPGGRLSWGKGSSGGSGAKPSDAASEA</t>
  </si>
  <si>
    <t>GS(0.954)S(0.046)GGSGAKPSDAASEAAR</t>
  </si>
  <si>
    <t>UID3796</t>
  </si>
  <si>
    <t>1105;1098;935;1012;1058;1099;1059;903;1011;934;902;152</t>
  </si>
  <si>
    <t>QLFAPGGRLSWGKGSSGGSGAKPSDAASEAA</t>
  </si>
  <si>
    <t>GS(0.109)S(0.881)GGS(0.01)GAKPSDAASEAARPATSTLNR</t>
  </si>
  <si>
    <t>UID3797</t>
  </si>
  <si>
    <t>1084;1077;914;991;1037;1078;1038;882;990;913;881</t>
  </si>
  <si>
    <t>RPIDTSRLTKITKPGSIDSNNQLFAPGGRLS</t>
  </si>
  <si>
    <t>ITKPGS(1)IDSNNQLFAPGGR</t>
  </si>
  <si>
    <t>UID3799</t>
  </si>
  <si>
    <t>1087;1080;917;994;1040;1081;1041;885;993;916;884</t>
  </si>
  <si>
    <t>DTSRLTKITKPGSIDSNNQLFAPGGRLSWGK</t>
  </si>
  <si>
    <t>ITKPGS(0.33)IDS(0.67)NNQLFAPGGR</t>
  </si>
  <si>
    <t>UID3800</t>
  </si>
  <si>
    <t>1099;1092;929;1006;1052;1093;1053;897;1005;928;896</t>
  </si>
  <si>
    <t>SIDSNNQLFAPGGRLSWGKGSSGGSGAKPSD</t>
  </si>
  <si>
    <t>ITKPGSIDSNNQLFAPGGRLS(1)WGK</t>
  </si>
  <si>
    <t>UID3801</t>
  </si>
  <si>
    <t>E7EV41;P32418-2;P32418-3;P32418-4;P32418-5;P32418</t>
  </si>
  <si>
    <t>389;392;392;392;392;392</t>
  </si>
  <si>
    <t>E7EV41</t>
  </si>
  <si>
    <t>Sodium/calcium exchanger 1</t>
  </si>
  <si>
    <t>SLC8A1</t>
  </si>
  <si>
    <t>NILKRHAADQARKAVSMHEVNTEVTENDPVS</t>
  </si>
  <si>
    <t>AVS(1)MHEVNTEVTENDPVSK</t>
  </si>
  <si>
    <t>UID3802</t>
  </si>
  <si>
    <t>2133;998</t>
  </si>
  <si>
    <t>E7EVA0;P27816-6;P27816;P27816-2;H7C456;A0A0J9YW37;A0A0J9YVV8;P27816-7;P27816-5</t>
  </si>
  <si>
    <t>5;5;5;5;5;5;5;5;5</t>
  </si>
  <si>
    <t>E7EVA0;P27816-5</t>
  </si>
  <si>
    <t>E7EVA0</t>
  </si>
  <si>
    <t>Microtubule-associated protein;Microtubule-associated protein 4</t>
  </si>
  <si>
    <t>MAP4</t>
  </si>
  <si>
    <t>___________MADLSLADALTEPSPDIEGE</t>
  </si>
  <si>
    <t>ADLS(0.997)LADALTEPS(0.003)PDIEGEIKR</t>
  </si>
  <si>
    <t>UID3803</t>
  </si>
  <si>
    <t>14;14;14;14;14;14;14;14;14</t>
  </si>
  <si>
    <t>__MADLSLADALTEPSPDIEGEIKRDFIATL</t>
  </si>
  <si>
    <t>ADLSLADALTEPS(1)PDIEGEIK</t>
  </si>
  <si>
    <t>UID3804</t>
  </si>
  <si>
    <t>Microtubule-associated protein</t>
  </si>
  <si>
    <t>KPKQKRYSQPRAGGPSDDDNADKPKGHPFAA</t>
  </si>
  <si>
    <t>AGGPS(1)DDDNADKPK</t>
  </si>
  <si>
    <t>UID3805</t>
  </si>
  <si>
    <t>E7EVA0;B5MEG9;P27816-4</t>
  </si>
  <si>
    <t>1651;290;241</t>
  </si>
  <si>
    <t>AVQIPDLLEDKAQKLSFCEDQNAQDRNSKGS</t>
  </si>
  <si>
    <t>LS(1)FCEDQNAQDR</t>
  </si>
  <si>
    <t>UID3806</t>
  </si>
  <si>
    <t>E7EVA0;P27816-6;P27816;B5MEG9;P27816-4;P27816-2;H0Y2V1;F8W9U4;P27816-5;H7C4C5</t>
  </si>
  <si>
    <t>2044;899;899;683;634;726;265;630;626;310</t>
  </si>
  <si>
    <t>VVPSRVKATPMPSRPSTTPFIDKKPTSAKPS</t>
  </si>
  <si>
    <t>ATPMPS(0.044)RPS(0.916)T(0.038)T(0.001)PFIDK</t>
  </si>
  <si>
    <t>UID3807</t>
  </si>
  <si>
    <t>E7EVA0;P27816-6;P27816;P27816-2;H7C456;P27816-5</t>
  </si>
  <si>
    <t>297;280;280;280;242;280</t>
  </si>
  <si>
    <t>ALATKTEVALAKDMESPTKLDVTLAKDMQPS</t>
  </si>
  <si>
    <t>DMES(0.999)PT(0.001)K</t>
  </si>
  <si>
    <t>UID3808</t>
  </si>
  <si>
    <t>E7EVA0;P27816-6;P27816;P27816-2</t>
  </si>
  <si>
    <t>524;507;507;507</t>
  </si>
  <si>
    <t>VAPSTVKEVGLLKDMSPLSETEMALGKDVTP</t>
  </si>
  <si>
    <t>DMS(1)PLS(0.144)ET(0.856)EMALGK</t>
  </si>
  <si>
    <t>UID3809</t>
  </si>
  <si>
    <t>E7EVA0;P27816-6;P27816;B5MEG9;P27816-4;H0Y2V1;F8W9U4;P27816-3;P27816-5;H7C4C5</t>
  </si>
  <si>
    <t>1841;696;696;480;431;134;519;519;423;107</t>
  </si>
  <si>
    <t>TGNDITTPPNKELPPSPEKKTKPLATTQPAK</t>
  </si>
  <si>
    <t>ELPPS(1)PEKK</t>
  </si>
  <si>
    <t>UID3811</t>
  </si>
  <si>
    <t>375;358;358;358</t>
  </si>
  <si>
    <t>APAKDVTLLKETERASPIKMDLAPSKDMGPP</t>
  </si>
  <si>
    <t>ETERAS(1)PIK</t>
  </si>
  <si>
    <t>UID3812</t>
  </si>
  <si>
    <t>1602;241;192</t>
  </si>
  <si>
    <t>LAKGHLLPGVPVEDQSLPGEARALEGYADRG</t>
  </si>
  <si>
    <t>GHLLPGVPVEDQS(1)LPGEAR</t>
  </si>
  <si>
    <t>UID3813</t>
  </si>
  <si>
    <t>E7EVA0;P27816-6;P27816</t>
  </si>
  <si>
    <t>622;605;605</t>
  </si>
  <si>
    <t>KDMEIAQTQKGISEDSHLESLQDVGQSAAPT</t>
  </si>
  <si>
    <t>GIS(0.407)EDS(0.533)HLES(0.059)LQDVGQS(0.001)AAPTFMISPETVTGTGK</t>
  </si>
  <si>
    <t>UID3814</t>
  </si>
  <si>
    <t>653;636;636</t>
  </si>
  <si>
    <t>FMISPETVTGTGKKCSLPAEEDSVLEKLGER</t>
  </si>
  <si>
    <t>KCS(0.998)LPAEEDS(0.002)VLEK</t>
  </si>
  <si>
    <t>UID3816</t>
  </si>
  <si>
    <t>VSGSSSCGGPGNQRKSIHVDSLEPQRDLGRE</t>
  </si>
  <si>
    <t>S(1)IHVDSLEPQR</t>
  </si>
  <si>
    <t>UID3817</t>
  </si>
  <si>
    <t>SCGGPGNQRKSIHVDSLEPQRDLGREAWDIE</t>
  </si>
  <si>
    <t>SIHVDS(1)LEPQR</t>
  </si>
  <si>
    <t>UID3818</t>
  </si>
  <si>
    <t>1679;318;269</t>
  </si>
  <si>
    <t>KGSDSLNKKVDLTLLSPKSENDKLKEISLAC</t>
  </si>
  <si>
    <t>KVDLTLLS(1)PK</t>
  </si>
  <si>
    <t>UID3819</t>
  </si>
  <si>
    <t>2073;928;928;712;663;755;294;659;655;339</t>
  </si>
  <si>
    <t>PSSTTPRLSRLATNTSAPDLKNVRSKVGSTE</t>
  </si>
  <si>
    <t>LAT(0.001)NT(0.01)S(0.989)APDLK</t>
  </si>
  <si>
    <t>UID3820</t>
  </si>
  <si>
    <t>HKSKEIGFTFPKMHDSSFSHTPDTPTVEAVD</t>
  </si>
  <si>
    <t>MHDS(0.547)S(0.447)FS(0.006)HTPDTPTVEAVDR</t>
  </si>
  <si>
    <t>UID3821</t>
  </si>
  <si>
    <t>KSKEIGFTFPKMHDSSFSHTPDTPTVEAVDR</t>
  </si>
  <si>
    <t>MHDS(0.01)S(0.985)FS(0.005)HTPDTPTVEAVDR</t>
  </si>
  <si>
    <t>UID3822</t>
  </si>
  <si>
    <t>E7EVA0;P27816-6;P27816;P27816-2;H7C456;A0A0J9YW37;P27816-5</t>
  </si>
  <si>
    <t>116;99;99;99;99;116;99</t>
  </si>
  <si>
    <t>LANGGHGVEGSDTTGSPTEFLEEKMAYQEYP</t>
  </si>
  <si>
    <t>PTLLANGGHGVEGSDT(0.005)T(0.028)GS(0.931)PT(0.035)EFLEEK</t>
  </si>
  <si>
    <t>UID3825</t>
  </si>
  <si>
    <t>E7EVA0;P27816-6;P27816;P27816-2;H0Y2V1;F8W9U4;P27816-5;H7C4C5</t>
  </si>
  <si>
    <t>2086;941;941;768;307;672;668;352</t>
  </si>
  <si>
    <t>NTSAPDLKNVRSKVGSTENIKHQPGGGRAKV;NTSAPDLKNVRSKVGSTENIKHQPGGGRVQI</t>
  </si>
  <si>
    <t>S(0.051)KVGS(0.811)T(0.138)ENIK</t>
  </si>
  <si>
    <t>UID3826</t>
  </si>
  <si>
    <t>1970;825;825;609;560;652;191;576;552;236</t>
  </si>
  <si>
    <t>TTTAAAVASTGPSSRSPSTLLPKKPTAIKTE</t>
  </si>
  <si>
    <t>S(0.992)PS(0.005)T(0.004)LLPK</t>
  </si>
  <si>
    <t>UID3827</t>
  </si>
  <si>
    <t>1972;827;827;611;562;654;193;578;554;238</t>
  </si>
  <si>
    <t>TAAAVASTGPSSRSPSTLLPKKPTAIKTEGK</t>
  </si>
  <si>
    <t>S(0.341)PS(0.624)T(0.035)LLPK</t>
  </si>
  <si>
    <t>UID3828</t>
  </si>
  <si>
    <t>PQPAPHLKTPVDKSQSVGPLNLKGPLAEVSA</t>
  </si>
  <si>
    <t>SQS(1)VGPLNLK</t>
  </si>
  <si>
    <t>UID3829</t>
  </si>
  <si>
    <t>456;439;439;439</t>
  </si>
  <si>
    <t>IISSTEISSAEKVALSSETEVALARDMTLPP</t>
  </si>
  <si>
    <t>VALS(0.64)S(0.357)ET(0.003)EVALAR</t>
  </si>
  <si>
    <t>UID3830</t>
  </si>
  <si>
    <t>457;440;440;440</t>
  </si>
  <si>
    <t>ISSTEISSAEKVALSSETEVALARDMTLPPE</t>
  </si>
  <si>
    <t>VALS(0.154)S(0.844)ET(0.002)EVALAR</t>
  </si>
  <si>
    <t>UID3831</t>
  </si>
  <si>
    <t>E7EVA0;P27816-6;P27816;P27816-4;P27816-2;H0Y2V1;F8W9U4;P27816-5;H7C4C5</t>
  </si>
  <si>
    <t>2218;1073;1073;793;900;401;766;731;415</t>
  </si>
  <si>
    <t>SQKLNFKEKAQAKVGSLDNVGHLPAGGAVKT</t>
  </si>
  <si>
    <t>VGS(1)LDNVGHLPAGGAVK</t>
  </si>
  <si>
    <t>UID3832</t>
  </si>
  <si>
    <t>TRPKPARVPPELLGGSPPWKTLDHRLGHCSL</t>
  </si>
  <si>
    <t>VPPELLGGS(1)PPWK</t>
  </si>
  <si>
    <t>UID3833</t>
  </si>
  <si>
    <t>E7EVH9;Q08623-3;Q08623;Q08623-4;Q08623-2</t>
  </si>
  <si>
    <t>114;114;114;137;71</t>
  </si>
  <si>
    <t>E7EVH9</t>
  </si>
  <si>
    <t>Pseudouridine-5'-phosphatase</t>
  </si>
  <si>
    <t>HDHD1</t>
  </si>
  <si>
    <t>IIHLRKHGIPFALATSSGSASFDMKTSRHKE</t>
  </si>
  <si>
    <t>HGIPFALAT(0.047)S(0.724)S(0.062)GS(0.154)AS(0.013)FDMK</t>
  </si>
  <si>
    <t>UID3834</t>
  </si>
  <si>
    <t>117;117;117;140;74</t>
  </si>
  <si>
    <t>LRKHGIPFALATSSGSASFDMKTSRHKEFFS</t>
  </si>
  <si>
    <t>HGIPFALAT(0.001)S(0.004)S(0.012)GS(0.868)AS(0.115)FDMK</t>
  </si>
  <si>
    <t>UID3836</t>
  </si>
  <si>
    <t>119;119;119;142;76</t>
  </si>
  <si>
    <t>KHGIPFALATSSGSASFDMKTSRHKEFFSLF</t>
  </si>
  <si>
    <t>HGIPFALAT(0.015)S(0.012)S(0.007)GS(0.025)AS(0.941)FDMK</t>
  </si>
  <si>
    <t>UID3837</t>
  </si>
  <si>
    <t>E7EVX2;Q13439-5;Q13439-3;Q13439-4;Q13439;A0A087WTW2;H0Y6I0</t>
  </si>
  <si>
    <t>271;288;266;266;266;69;137</t>
  </si>
  <si>
    <t>E7EVX2</t>
  </si>
  <si>
    <t>Golgin subfamily A member 4</t>
  </si>
  <si>
    <t>GOLGA4</t>
  </si>
  <si>
    <t>LEPQAEVFTKEENPESDGEPVVEDGTSVKTL</t>
  </si>
  <si>
    <t>EENPES(1)DGEPVVEDGTSVK</t>
  </si>
  <si>
    <t>UID3839</t>
  </si>
  <si>
    <t>E7EVX2;Q13439-5;Q13439-3;Q13439-4;Q13439;Q86W71;C9JHJ5;C9J0Y3</t>
  </si>
  <si>
    <t>41;41;41;41;41;41;41;41</t>
  </si>
  <si>
    <t>SSNSSTPTRMRSRTSSFTEQLDEGTPNRENA</t>
  </si>
  <si>
    <t>T(0.033)S(0.006)S(0.891)FT(0.07)EQLDEGTPNR</t>
  </si>
  <si>
    <t>UID3841</t>
  </si>
  <si>
    <t>E7EVX2;Q13439-5;Q13439-3;Q13439-4;Q13439;Q86W71</t>
  </si>
  <si>
    <t>93;93;71;71;71;71</t>
  </si>
  <si>
    <t>GDTQSFAQKLQLRVPSVESLFRSPIKESLFR</t>
  </si>
  <si>
    <t>VPS(1)VES(1)LFR</t>
  </si>
  <si>
    <t>UID3842</t>
  </si>
  <si>
    <t>96;96;74;74;74;74</t>
  </si>
  <si>
    <t>QSFAQKLQLRVPSVESLFRSPIKESLFRSSS</t>
  </si>
  <si>
    <t>UID3843</t>
  </si>
  <si>
    <t>E7EW05;Q9NVU7-2;Q9NVU7</t>
  </si>
  <si>
    <t>548;488;585</t>
  </si>
  <si>
    <t>E7EW05</t>
  </si>
  <si>
    <t>Protein SDA1 homolog</t>
  </si>
  <si>
    <t>SDAD1</t>
  </si>
  <si>
    <t>AAPGKSQKRKYIEIDSDEEPRGELLSLRDIE</t>
  </si>
  <si>
    <t>YIEIDS(1)DEEPR</t>
  </si>
  <si>
    <t>UID3846</t>
  </si>
  <si>
    <t>E7EW31</t>
  </si>
  <si>
    <t>Proline-rich basic protein 1</t>
  </si>
  <si>
    <t>PROB1</t>
  </si>
  <si>
    <t>LALAGRTAPAQPRAASAPPTDRSPQSPSQGA</t>
  </si>
  <si>
    <t>AAS(0.936)APPT(0.064)DR</t>
  </si>
  <si>
    <t>UID3847</t>
  </si>
  <si>
    <t>APAQPRAASAPPTDRSPQSPSQGARRQPGAA</t>
  </si>
  <si>
    <t>AASAPPT(0.001)DRS(0.999)PQSPSQGAR</t>
  </si>
  <si>
    <t>UID3848</t>
  </si>
  <si>
    <t>RFPREAPDRTVQRARSPPFECRIPSEVPSRA</t>
  </si>
  <si>
    <t>S(1)PPFECR</t>
  </si>
  <si>
    <t>UID3849</t>
  </si>
  <si>
    <t>PRQTPNGAVRGPRCPSPQNLSPWDRTTRRVS</t>
  </si>
  <si>
    <t>CPS(1)PQNLSPWDR</t>
  </si>
  <si>
    <t>UID3850</t>
  </si>
  <si>
    <t>NGAVRGPRCPSPQNLSPWDRTTRRVSSPLFP</t>
  </si>
  <si>
    <t>CPS(0.168)PQNLS(0.832)PWDR</t>
  </si>
  <si>
    <t>UID3851</t>
  </si>
  <si>
    <t>DFLPVVPHPYEPPEPSFDTVARDASQPNGVL</t>
  </si>
  <si>
    <t>DFLPVVPHPYEPPEPS(0.94)FDT(0.06)VAR</t>
  </si>
  <si>
    <t>UID3852</t>
  </si>
  <si>
    <t>GTEPLGPVSSSIFLQSEEKIQEARKTRFPRE</t>
  </si>
  <si>
    <t>DKPAPGTEPLGPVS(0.011)S(0.054)S(0.046)IFLQS(0.889)EEK</t>
  </si>
  <si>
    <t>UID3853</t>
  </si>
  <si>
    <t>FTEPAFISPLPPGPASPAAVPRQSQVPDGGS</t>
  </si>
  <si>
    <t>EAQQQFTEPAFIS(0.019)PLPPGPAS(0.981)PAAVPR</t>
  </si>
  <si>
    <t>UID3854</t>
  </si>
  <si>
    <t>QSPSTREISDLAFGGSQQSPEVAAPEPPGSH</t>
  </si>
  <si>
    <t>EISDLAFGGS(0.745)QQS(0.255)PEVAAPEPPGSHPVGTLDADK</t>
  </si>
  <si>
    <t>UID3855</t>
  </si>
  <si>
    <t>STREISDLAFGGSQQSPEVAAPEPPGSHPVG</t>
  </si>
  <si>
    <t>EISDLAFGGS(0.004)QQS(0.996)PEVAAPEPPGSHPVGTLDADK</t>
  </si>
  <si>
    <t>UID3856</t>
  </si>
  <si>
    <t>GSRWATYLELRPRGPSPAAPAQFECVEVALE</t>
  </si>
  <si>
    <t>GPS(1)PAAPAQFECVEVALEEGAAPARPR</t>
  </si>
  <si>
    <t>UID3857</t>
  </si>
  <si>
    <t>QAAAGFVQTALARKLSPEAPAPSSATFGSTG</t>
  </si>
  <si>
    <t>KLS(1)PEAPAPSSATFGSTGR</t>
  </si>
  <si>
    <t>UID3858</t>
  </si>
  <si>
    <t>PWVAPGRGAGAQPRLSVSAQNSRQRHGPGSG</t>
  </si>
  <si>
    <t>LS(0.998)VS(0.002)AQNSR</t>
  </si>
  <si>
    <t>UID3862</t>
  </si>
  <si>
    <t>VAPGRGAGAQPRLSVSAQNSRQRHGPGSGFP</t>
  </si>
  <si>
    <t>LS(0.319)VS(0.681)AQNSR</t>
  </si>
  <si>
    <t>UID3863</t>
  </si>
  <si>
    <t>DVEAQRLVPDGDGRTSPLGGARSSSQRSPVG</t>
  </si>
  <si>
    <t>LVPDGDGRT(1)S(1)PLGGAR</t>
  </si>
  <si>
    <t>UID3864</t>
  </si>
  <si>
    <t>RSPVGPAGVRSPRPGSPQMQASPSPGIAPKP</t>
  </si>
  <si>
    <t>PGS(1)PQMQASPSPGIAPK</t>
  </si>
  <si>
    <t>UID3865</t>
  </si>
  <si>
    <t>AGVRSPRPGSPQMQASPSPGIAPKPKTPPTA</t>
  </si>
  <si>
    <t>S(0.232)PRPGS(0.769)PQMQAS(0.998)PS(1)PGIAPKPK</t>
  </si>
  <si>
    <t>UID3866</t>
  </si>
  <si>
    <t>VRSPRPGSPQMQASPSPGIAPKPKTPPTAPE</t>
  </si>
  <si>
    <t>UID3867</t>
  </si>
  <si>
    <t>RTVPKRQIELRPRPQSPPRAAGAPRPRLLLR</t>
  </si>
  <si>
    <t>QIELRPRPQS(1)PPR</t>
  </si>
  <si>
    <t>UID3868</t>
  </si>
  <si>
    <t>SPQNLSPWDRTTRRVSSPLFPEASSEWENQN</t>
  </si>
  <si>
    <t>RVS(0.785)S(0.215)PLFPEASSEWENQNPAVEETVSR</t>
  </si>
  <si>
    <t>UID3872</t>
  </si>
  <si>
    <t>PQNLSPWDRTTRRVSSPLFPEASSEWENQNP</t>
  </si>
  <si>
    <t>VS(0.135)S(0.865)PLFPEASSEWENQNPAVEETVSR</t>
  </si>
  <si>
    <t>UID3873</t>
  </si>
  <si>
    <t>RSSSQRSPVGPAGVRSPRPGSPQMQASPSPG</t>
  </si>
  <si>
    <t>S(1)PVGPAGVRS(1)PR</t>
  </si>
  <si>
    <t>UID3875</t>
  </si>
  <si>
    <t>PPILSQWNQCVAGERSPSLEAPSLWEIPHSA</t>
  </si>
  <si>
    <t>S(0.658)PS(0.237)LEAPS(0.105)LWEIPHSAVADAVEPR</t>
  </si>
  <si>
    <t>UID3876</t>
  </si>
  <si>
    <t>GRTSPLGGARSSSQRSPVGPAGVRSPRPGSP</t>
  </si>
  <si>
    <t>UID3877</t>
  </si>
  <si>
    <t>RAAGAPRPRLLLRTGSLDESLGPLQAAAGFV</t>
  </si>
  <si>
    <t>T(0.157)GS(0.843)LDESLGPLQAAAGFVQTALAR</t>
  </si>
  <si>
    <t>UID3881</t>
  </si>
  <si>
    <t>APRPRLLLRTGSLDESLGPLQAAAGFVQTAL</t>
  </si>
  <si>
    <t>T(0.001)GS(0.003)LDES(0.997)LGPLQAAAGFVQTALAR</t>
  </si>
  <si>
    <t>UID3882</t>
  </si>
  <si>
    <t>GSGPRPPQPQLRTLPSGEMEVIFGVGPLFGC</t>
  </si>
  <si>
    <t>T(0.029)LPS(0.971)GEMEVIFGVGPLFGCSGADDR</t>
  </si>
  <si>
    <t>UID3883</t>
  </si>
  <si>
    <t>FDPESGQYVEVLLPPSSPGPPHRVYTPLALG</t>
  </si>
  <si>
    <t>VLFDPESGQYVEVLLPPS(0.684)S(0.316)PGPPHR</t>
  </si>
  <si>
    <t>UID3884</t>
  </si>
  <si>
    <t>DPESGQYVEVLLPPSSPGPPHRVYTPLALGL</t>
  </si>
  <si>
    <t>VLFDPESGQYVEVLLPPS(0.069)S(0.931)PGPPHR</t>
  </si>
  <si>
    <t>UID3885</t>
  </si>
  <si>
    <t>VLEKAKSRPLRVRDNSAPAKAPRPWPSLRER</t>
  </si>
  <si>
    <t>VRDNS(1)APAK</t>
  </si>
  <si>
    <t>UID3886</t>
  </si>
  <si>
    <t>F2Z314;E7EWE7;Q03431</t>
  </si>
  <si>
    <t>153;153;153</t>
  </si>
  <si>
    <t>F2Z314</t>
  </si>
  <si>
    <t>Parathyroid hormone/parathyroid hormone-related peptide receptor</t>
  </si>
  <si>
    <t>PTH1R</t>
  </si>
  <si>
    <t>FNHKGHAYRRCDRNGSWELVPGHNRTWANYS</t>
  </si>
  <si>
    <t>RCDRNGS(1)WELVPGHNR</t>
  </si>
  <si>
    <t>UID3887</t>
  </si>
  <si>
    <t>1006;2340</t>
  </si>
  <si>
    <t>E7EWH9;P54296;A0A0J9YVV7</t>
  </si>
  <si>
    <t>264;839;264</t>
  </si>
  <si>
    <t>E7EWH9;P54296</t>
  </si>
  <si>
    <t>P54296</t>
  </si>
  <si>
    <t>Myomesin-2</t>
  </si>
  <si>
    <t>MYOM2</t>
  </si>
  <si>
    <t>VRDTSLVMLWKAPVYSGSSPVSGYFVDFREE</t>
  </si>
  <si>
    <t>APVYS(0.992)GS(0.008)SPVSGYFVDFR</t>
  </si>
  <si>
    <t>UID3888</t>
  </si>
  <si>
    <t>266;841;266</t>
  </si>
  <si>
    <t>DTSLVMLWKAPVYSGSSPVSGYFVDFREEDA</t>
  </si>
  <si>
    <t>APVYSGS(0.861)S(0.139)PVSGYFVDFR</t>
  </si>
  <si>
    <t>UID3889</t>
  </si>
  <si>
    <t>267;842;267</t>
  </si>
  <si>
    <t>TSLVMLWKAPVYSGSSPVSGYFVDFREEDAG</t>
  </si>
  <si>
    <t>APVYSGS(0.025)S(0.966)PVS(0.009)GYFVDFR</t>
  </si>
  <si>
    <t>UID3890</t>
  </si>
  <si>
    <t>270;845;270</t>
  </si>
  <si>
    <t>VMLWKAPVYSGSSPVSGYFVDFREEDAGEWI</t>
  </si>
  <si>
    <t>APVYSGS(0.003)S(0.03)PVS(0.967)GYFVDFR</t>
  </si>
  <si>
    <t>UID3891</t>
  </si>
  <si>
    <t>324;899;324</t>
  </si>
  <si>
    <t>VFRVRAVNANGVGKPSDTSEPVLVEARPGTK</t>
  </si>
  <si>
    <t>AVNANGVGKPS(0.681)DT(0.308)S(0.011)EPVLVEAR</t>
  </si>
  <si>
    <t>UID3892</t>
  </si>
  <si>
    <t>327;902;327</t>
  </si>
  <si>
    <t>VRAVNANGVGKPSDTSEPVLVEARPGTKEIS</t>
  </si>
  <si>
    <t>AVNANGVGKPS(0.028)DT(0.083)S(0.89)EPVLVEAR</t>
  </si>
  <si>
    <t>UID3893</t>
  </si>
  <si>
    <t>118;693;118</t>
  </si>
  <si>
    <t>EQYIFRVKAVNAVGMSENSQESDVIKVQAAL</t>
  </si>
  <si>
    <t>AVNAVGMS(0.969)ENS(0.031)QESDVIK</t>
  </si>
  <si>
    <t>UID3894</t>
  </si>
  <si>
    <t>121;696;121</t>
  </si>
  <si>
    <t>IFRVKAVNAVGMSENSQESDVIKVQAALTVP</t>
  </si>
  <si>
    <t>AVNAVGMS(0.003)ENS(0.997)QES(0.001)DVIK</t>
  </si>
  <si>
    <t>UID3895</t>
  </si>
  <si>
    <t>124;699;124</t>
  </si>
  <si>
    <t>VKAVNAVGMSENSQESDVIKVQAALTVPSHP</t>
  </si>
  <si>
    <t>AVNAVGMS(0.063)ENS(0.396)QES(0.541)DVIK</t>
  </si>
  <si>
    <t>UID3896</t>
  </si>
  <si>
    <t>482;1057;482</t>
  </si>
  <si>
    <t>SPDASYRFIINDREVSDSEIHRIKCDKATGI</t>
  </si>
  <si>
    <t>EVS(0.999)DS(0.001)EIHR</t>
  </si>
  <si>
    <t>UID3897</t>
  </si>
  <si>
    <t>484;1059;484</t>
  </si>
  <si>
    <t>DASYRFIINDREVSDSEIHRIKCDKATGIIE</t>
  </si>
  <si>
    <t>EVSDS(1)EIHR</t>
  </si>
  <si>
    <t>UID3898</t>
  </si>
  <si>
    <t>162;737;162</t>
  </si>
  <si>
    <t>CDGHSMTLGWKVPKFSGGSPILGYYLDKREV</t>
  </si>
  <si>
    <t>FS(1)GGSPILGYYLDKR</t>
  </si>
  <si>
    <t>UID3899</t>
  </si>
  <si>
    <t>165;740;165</t>
  </si>
  <si>
    <t>HSMTLGWKVPKFSGGSPILGYYLDKREVHHK</t>
  </si>
  <si>
    <t>FSGGS(1)PILGYYLDK</t>
  </si>
  <si>
    <t>UID3900</t>
  </si>
  <si>
    <t>467;1042;467</t>
  </si>
  <si>
    <t>FDKGRVRFWLQAEHLSPDASYRFIINDREVS</t>
  </si>
  <si>
    <t>FWLQAEHLS(1)PDASYR</t>
  </si>
  <si>
    <t>UID3901</t>
  </si>
  <si>
    <t>471;1046;471</t>
  </si>
  <si>
    <t>RVRFWLQAEHLSPDASYRFIINDREVSDSEI</t>
  </si>
  <si>
    <t>FWLQAEHLSPDAS(1)YR</t>
  </si>
  <si>
    <t>UID3902</t>
  </si>
  <si>
    <t>835;1410;835</t>
  </si>
  <si>
    <t>VEQAKYVSMTIKGVTSEDSGKYSINIKNKYG</t>
  </si>
  <si>
    <t>GVT(0.053)S(0.946)EDS(0.001)GK</t>
  </si>
  <si>
    <t>UID3903</t>
  </si>
  <si>
    <t>26;601;26</t>
  </si>
  <si>
    <t>LSANRHGLSEPSEITSPIQAQDVTVVPSAPG</t>
  </si>
  <si>
    <t>HGLSEPSEIT(0.006)S(0.994)PIQAQDVTVVPSAPGR</t>
  </si>
  <si>
    <t>UID3904</t>
  </si>
  <si>
    <t>38;613;38</t>
  </si>
  <si>
    <t>EITSPIQAQDVTVVPSAPGRVLASRNTKTSV</t>
  </si>
  <si>
    <t>HGLSEPSEITSPIQAQDVT(0.001)VVPS(0.999)APGR</t>
  </si>
  <si>
    <t>UID3905</t>
  </si>
  <si>
    <t>222;797;222</t>
  </si>
  <si>
    <t>EFKIAAVNLAGIGEPSDPSEHFKCEAWTMPE</t>
  </si>
  <si>
    <t>IAAVNLAGIGEPS(0.992)DPS(0.008)EHFK</t>
  </si>
  <si>
    <t>UID3906</t>
  </si>
  <si>
    <t>697;1272;697</t>
  </si>
  <si>
    <t>TDEMKVNWCHKDAKISSSEHMRIGGSEEMAW</t>
  </si>
  <si>
    <t>IS(0.97)S(0.027)S(0.003)EHMR</t>
  </si>
  <si>
    <t>UID3907</t>
  </si>
  <si>
    <t>698;1273;698</t>
  </si>
  <si>
    <t>DEMKVNWCHKDAKISSSEHMRIGGSEEMAWL</t>
  </si>
  <si>
    <t>IS(0.006)S(0.985)S(0.009)EHMR</t>
  </si>
  <si>
    <t>UID3908</t>
  </si>
  <si>
    <t>699;1274;699</t>
  </si>
  <si>
    <t>EMKVNWCHKDAKISSSEHMRIGGSEEMAWLQ</t>
  </si>
  <si>
    <t>ISS(0.036)S(0.964)EHMR</t>
  </si>
  <si>
    <t>UID3909</t>
  </si>
  <si>
    <t>886;1461;886</t>
  </si>
  <si>
    <t>APPQQAKPKLIPASASAAGQ___________</t>
  </si>
  <si>
    <t>LIPASAS(1)AAGQ</t>
  </si>
  <si>
    <t>UID3910</t>
  </si>
  <si>
    <t>813;1388;813</t>
  </si>
  <si>
    <t>DPEVIWFKNDQDIQLSEHFSVKVEQAKYVSM</t>
  </si>
  <si>
    <t>NDQDIQLS(1)EHFSVK</t>
  </si>
  <si>
    <t>UID3911</t>
  </si>
  <si>
    <t>817;1392;817</t>
  </si>
  <si>
    <t>IWFKNDQDIQLSEHFSVKVEQAKYVSMTIKG</t>
  </si>
  <si>
    <t>NDQDIQLS(0.001)EHFS(0.999)VK</t>
  </si>
  <si>
    <t>UID3912</t>
  </si>
  <si>
    <t>187;762;187</t>
  </si>
  <si>
    <t>LDKREVHHKNWHEVNSSPSKPTILTVDGLTE</t>
  </si>
  <si>
    <t>NWHEVNS(0.828)S(0.167)PS(0.004)KPTILTVDGLTEGSLYEFK</t>
  </si>
  <si>
    <t>UID3913</t>
  </si>
  <si>
    <t>188;763;188</t>
  </si>
  <si>
    <t>DKREVHHKNWHEVNSSPSKPTILTVDGLTEG</t>
  </si>
  <si>
    <t>NWHEVNS(0.401)S(0.585)PS(0.014)KPTILTVDGLTEGSLYEFK</t>
  </si>
  <si>
    <t>UID3914</t>
  </si>
  <si>
    <t>445;1020;445</t>
  </si>
  <si>
    <t>MALSNEIKNPTIPLKSELAYEIFDKGRVRFW</t>
  </si>
  <si>
    <t>S(1)ELAYEIFDK</t>
  </si>
  <si>
    <t>UID3915</t>
  </si>
  <si>
    <t>740;1315;740</t>
  </si>
  <si>
    <t>KYTFEIFDGKDNHQRSLDLSGQAFDEAFAEF</t>
  </si>
  <si>
    <t>S(0.757)LDLS(0.243)GQAFDEAFAEFQQFK</t>
  </si>
  <si>
    <t>UID3916</t>
  </si>
  <si>
    <t>744;1319;744</t>
  </si>
  <si>
    <t>EIFDGKDNHQRSLDLSGQAFDEAFAEFQQFK</t>
  </si>
  <si>
    <t>SLDLS(1)GQAFDEAFAEFQQFK</t>
  </si>
  <si>
    <t>UID3917</t>
  </si>
  <si>
    <t>524;1099;524</t>
  </si>
  <si>
    <t>NEGTYTVQIHDGKAKSQSSLVLIGDAFKTVL</t>
  </si>
  <si>
    <t>S(0.999)QS(0.001)SLVLIGDAFK</t>
  </si>
  <si>
    <t>UID3918</t>
  </si>
  <si>
    <t>527;1102;527</t>
  </si>
  <si>
    <t>TYTVQIHDGKAKSQSSLVLIGDAFKTVLEEA</t>
  </si>
  <si>
    <t>S(0.005)QS(0.082)S(0.913)LVLIGDAFK</t>
  </si>
  <si>
    <t>UID3920</t>
  </si>
  <si>
    <t>371;946;371</t>
  </si>
  <si>
    <t>DCQEMTDASQFTWCKSYEEISDDERFKIETV</t>
  </si>
  <si>
    <t>S(1)YEEISDDER</t>
  </si>
  <si>
    <t>UID3921</t>
  </si>
  <si>
    <t>376;951;376</t>
  </si>
  <si>
    <t>TDASQFTWCKSYEEISDDERFKIETVGDHSK</t>
  </si>
  <si>
    <t>SYEEIS(1)DDERFK</t>
  </si>
  <si>
    <t>UID3922</t>
  </si>
  <si>
    <t>300;875;300</t>
  </si>
  <si>
    <t>ITVNQTTTANRYLKVSDLQQGKTYVFRVRAV;ITVNQTTTASRYLKVSDLQQGKTYVFRVRAV</t>
  </si>
  <si>
    <t>VS(1)DLQQGK</t>
  </si>
  <si>
    <t>UID3923</t>
  </si>
  <si>
    <t>E7EWM1;Q15596</t>
  </si>
  <si>
    <t>699;699</t>
  </si>
  <si>
    <t>E7EWM1</t>
  </si>
  <si>
    <t>Nuclear receptor coactivator 2</t>
  </si>
  <si>
    <t>NCOA2</t>
  </si>
  <si>
    <t>KEKHKILHRLLQDSSSPVDLAKLTAEATGKD</t>
  </si>
  <si>
    <t>LLQDS(0.005)S(0.037)S(0.959)PVDLAK</t>
  </si>
  <si>
    <t>UID3925</t>
  </si>
  <si>
    <t>E7EWP0;H0Y886;O43674-2;O43674</t>
  </si>
  <si>
    <t>170;199;130;182</t>
  </si>
  <si>
    <t>E7EWP0</t>
  </si>
  <si>
    <t>NADH dehydrogenase [ubiquinone] 1 beta subcomplex subunit 5, mitochondrial</t>
  </si>
  <si>
    <t>NDUFB5</t>
  </si>
  <si>
    <t>PWYYYETIDKELIDHSPKATPDN________</t>
  </si>
  <si>
    <t>ELIDHS(1)PK</t>
  </si>
  <si>
    <t>UID3926</t>
  </si>
  <si>
    <t>E7EWR4;P33240-2;P33240</t>
  </si>
  <si>
    <t>544;507;524</t>
  </si>
  <si>
    <t>E7EWR4</t>
  </si>
  <si>
    <t>Cleavage stimulation factor subunit 2</t>
  </si>
  <si>
    <t>CSTF2</t>
  </si>
  <si>
    <t>MQGASIQGGSQPGGFSPGQNQVTPQDHEKAA</t>
  </si>
  <si>
    <t>QVPVMQGT(0.034)GMQGAS(0.129)IQGGS(0.129)QPGGFS(0.706)PGQNQVT(0.003)PQDHEK</t>
  </si>
  <si>
    <t>UID3928</t>
  </si>
  <si>
    <t>E7EX17;P23588-2;P23588;F8VX11</t>
  </si>
  <si>
    <t>359;320;359;314</t>
  </si>
  <si>
    <t>E7EX17</t>
  </si>
  <si>
    <t>Eukaryotic translation initiation factor 4B</t>
  </si>
  <si>
    <t>EIF4B</t>
  </si>
  <si>
    <t>EDDSSASTSQSTRAASIFGGAKPVDTAARER</t>
  </si>
  <si>
    <t>AAS(1)IFGGAK</t>
  </si>
  <si>
    <t>UID3929</t>
  </si>
  <si>
    <t>E7EX17;P23588-2;P23588;F8VX11;F8VP89</t>
  </si>
  <si>
    <t>283;244;283;238;237</t>
  </si>
  <si>
    <t>RGYDSRIGSGRRAFGSGYRRDDDYRGGGDRY</t>
  </si>
  <si>
    <t>AFGS(1)GYR</t>
  </si>
  <si>
    <t>UID3930</t>
  </si>
  <si>
    <t>E7EX17;P23588-2;P23588;F8VP89;F8VSC7;F8W0K0</t>
  </si>
  <si>
    <t>207;168;207;207;207;161</t>
  </si>
  <si>
    <t>SDKTDTDWRARPATDSFDDYPPRRGDDSFGD</t>
  </si>
  <si>
    <t>ARPATDS(1)FDDYPPR</t>
  </si>
  <si>
    <t>UID3931</t>
  </si>
  <si>
    <t>E7EX17;P23588-2;P23588</t>
  </si>
  <si>
    <t>464;420;459</t>
  </si>
  <si>
    <t>KSLENETLNKEEDCHSPTSKPPKPDQPLKVM</t>
  </si>
  <si>
    <t>EEDCHS(1)PTSKPPKPDQPLK</t>
  </si>
  <si>
    <t>UID3932</t>
  </si>
  <si>
    <t>406;367;406</t>
  </si>
  <si>
    <t>LDEPKLERRPRERHPSWRSEETQERERSRTG</t>
  </si>
  <si>
    <t>ERHPS(1)WR</t>
  </si>
  <si>
    <t>UID3933</t>
  </si>
  <si>
    <t>450;406;445</t>
  </si>
  <si>
    <t>RSKSDQDARRRESEKSLENETLNKEEDCHSP</t>
  </si>
  <si>
    <t>S(1)LENETLNK</t>
  </si>
  <si>
    <t>UID3934</t>
  </si>
  <si>
    <t>500;456;495</t>
  </si>
  <si>
    <t>KENAWVKRSSNPPARSQSSDTEQQSPTSGGG</t>
  </si>
  <si>
    <t>S(0.501)QS(0.345)S(0.063)DT(0.09)EQQSPTSGGGK</t>
  </si>
  <si>
    <t>UID3935</t>
  </si>
  <si>
    <t>502;458;497</t>
  </si>
  <si>
    <t>NAWVKRSSNPPARSQSSDTEQQSPTSGGGKV</t>
  </si>
  <si>
    <t>S(0.009)QS(0.986)S(0.005)DTEQQSPTSGGGK</t>
  </si>
  <si>
    <t>UID3936</t>
  </si>
  <si>
    <t>503;459;498</t>
  </si>
  <si>
    <t>AWVKRSSNPPARSQSSDTEQQSPTSGGGKVA</t>
  </si>
  <si>
    <t>SQS(0.064)S(0.936)DTEQQSPTSGGGK</t>
  </si>
  <si>
    <t>UID3937</t>
  </si>
  <si>
    <t>602;558;597</t>
  </si>
  <si>
    <t>NPASKFSSASKYAALSVDGEDENEGEDYAE_</t>
  </si>
  <si>
    <t>YAALS(1)VDGEDENEGEDYAE</t>
  </si>
  <si>
    <t>UID3938</t>
  </si>
  <si>
    <t>263;224;263;218</t>
  </si>
  <si>
    <t>DMDRYGGRDRYDDRGSRDYDRGYDSRIGSGR</t>
  </si>
  <si>
    <t>YDDRGS(1)RDYDR</t>
  </si>
  <si>
    <t>UID3939</t>
  </si>
  <si>
    <t>E7EX40;Q6WKZ4-2;Q6WKZ4-3;Q6WKZ4</t>
  </si>
  <si>
    <t>86;86;234;234</t>
  </si>
  <si>
    <t>E7EX40</t>
  </si>
  <si>
    <t>Rab11 family-interacting protein 1</t>
  </si>
  <si>
    <t>RAB11FIP1</t>
  </si>
  <si>
    <t>TLLSKSNLQKTPLSQSMSVLPTSKPEKVLLR</t>
  </si>
  <si>
    <t>T(0.004)PLS(0.056)QS(0.868)MS(0.071)VLPT(0.001)SKPEK</t>
  </si>
  <si>
    <t>UID3940</t>
  </si>
  <si>
    <t>E7EX44;Q05682-3;Q05682-6;Q05682-2</t>
  </si>
  <si>
    <t>196;196;202;202</t>
  </si>
  <si>
    <t>E7EX44</t>
  </si>
  <si>
    <t>Caldesmon</t>
  </si>
  <si>
    <t>CALD1</t>
  </si>
  <si>
    <t>DKEKEEEEEEKPKRGSIGENQGEEKGTKVQA</t>
  </si>
  <si>
    <t>RGS(1)IGENQGEEK</t>
  </si>
  <si>
    <t>UID3941</t>
  </si>
  <si>
    <t>1012;1052;2461</t>
  </si>
  <si>
    <t>E7EX44;Q05682-3;Q05682-6;Q05682-2;E9PGZ1;Q05682-5;Q05682-4;Q05682</t>
  </si>
  <si>
    <t>523;524;529;530;498;498;504;759</t>
  </si>
  <si>
    <t>E7EX44;E9PGZ1;Q05682</t>
  </si>
  <si>
    <t>Q05682</t>
  </si>
  <si>
    <t>SRINEWLTKTPDGNKSPAPKPSDLRPGDVSS;SRINEWLTKTPDGNKSPAPKPSLTFCSSLFG</t>
  </si>
  <si>
    <t>T(0.069)PDGNKS(0.931)PAPK</t>
  </si>
  <si>
    <t>UID3942</t>
  </si>
  <si>
    <t>E9PAK5;O75064</t>
  </si>
  <si>
    <t>1103;1092</t>
  </si>
  <si>
    <t>E9PAK5</t>
  </si>
  <si>
    <t>DENN domain-containing protein 4B</t>
  </si>
  <si>
    <t>DENND4B</t>
  </si>
  <si>
    <t>PPPELPPDLPPPARRSPMDSLLHPRERPGST</t>
  </si>
  <si>
    <t>S(1)PMDSLLHPR</t>
  </si>
  <si>
    <t>UID3944</t>
  </si>
  <si>
    <t>E9PAV3</t>
  </si>
  <si>
    <t>Nascent polypeptide-associated complex subunit alpha, muscle-specific form</t>
  </si>
  <si>
    <t>NACA</t>
  </si>
  <si>
    <t>TPAPMGAPTLPAVIPSSPKEVPATPSSRRDP</t>
  </si>
  <si>
    <t>APAT(0.004)PAPMGAPT(0.125)LPAVIPS(0.73)S(0.141)PK</t>
  </si>
  <si>
    <t>UID3945</t>
  </si>
  <si>
    <t>PAPMGAPTLPAVIPSSPKEVPATPSSRRDPI</t>
  </si>
  <si>
    <t>KAPATPAPMGAPTLPAVIPS(0.129)S(0.871)PK</t>
  </si>
  <si>
    <t>UID3946</t>
  </si>
  <si>
    <t>SLSFQGSKDSPATTHSPTPPSPKGAPTPSAV</t>
  </si>
  <si>
    <t>DSPATTHS(0.999)PTPPSPK</t>
  </si>
  <si>
    <t>UID3947</t>
  </si>
  <si>
    <t>GSKDSPATTHSPTPPSPKGAPTPSAVTPLSP</t>
  </si>
  <si>
    <t>DS(0.001)PAT(0.039)T(0.361)HS(0.435)PT(0.164)PPS(1)PK</t>
  </si>
  <si>
    <t>UID3948</t>
  </si>
  <si>
    <t>GTPTSPPVTPSSLKDSPTSPASVTCKMGATV</t>
  </si>
  <si>
    <t>DS(0.975)PT(0.023)S(0.002)PASVTCK</t>
  </si>
  <si>
    <t>UID3949</t>
  </si>
  <si>
    <t>TSPPVTPSSLKDSPTSPASVTCKMGATVPQA</t>
  </si>
  <si>
    <t>DS(0.001)PT(0.059)S(0.94)PASVTCK</t>
  </si>
  <si>
    <t>UID3950</t>
  </si>
  <si>
    <t>E9PAV3;E9PAV3-2</t>
  </si>
  <si>
    <t>257;257</t>
  </si>
  <si>
    <t>ASPQVKDTTISSVLISPQNPGSLSLKGPVSP</t>
  </si>
  <si>
    <t>DTTISSVLIS(1)PQNPGSLSLK</t>
  </si>
  <si>
    <t>UID3952</t>
  </si>
  <si>
    <t>PSPKEAPTPPAVTPPSPEKGPATPAPKGTPT</t>
  </si>
  <si>
    <t>EAPTPPAVTPPS(1)PEK</t>
  </si>
  <si>
    <t>UID3953</t>
  </si>
  <si>
    <t>PTPKEAPATPSSKEASSPPAVTPSTYKGAPS</t>
  </si>
  <si>
    <t>EAS(0.5)S(0.5)PPAVTPSTYK</t>
  </si>
  <si>
    <t>UID3954</t>
  </si>
  <si>
    <t>TPKEAPATPSSKEASSPPAVTPSTYKGAPSP</t>
  </si>
  <si>
    <t>EAS(0.007)S(0.993)PPAVTPSTYK</t>
  </si>
  <si>
    <t>UID3955</t>
  </si>
  <si>
    <t>GAPSPKELLIPPAVTSPSPKEAPTPPAVTPP</t>
  </si>
  <si>
    <t>ELLIPPAVT(0.165)S(0.832)PS(0.003)PK</t>
  </si>
  <si>
    <t>UID3956</t>
  </si>
  <si>
    <t>PSPKGAPMPPAATPPSPKGGLATPPHKGAPT</t>
  </si>
  <si>
    <t>GAPMPPAATPPS(1)PK</t>
  </si>
  <si>
    <t>UID3958</t>
  </si>
  <si>
    <t>PPHKGAPNPAVVTPPSPKGGPATSPPKGAPT</t>
  </si>
  <si>
    <t>GAPNPAVVT(0.002)PPS(0.998)PK</t>
  </si>
  <si>
    <t>UID3959</t>
  </si>
  <si>
    <t>PSPKGAPTPPAATPPSPKGGPATPSPKWAPT</t>
  </si>
  <si>
    <t>GAPTPPAAT(0.001)PPS(0.999)PK</t>
  </si>
  <si>
    <t>UID3960</t>
  </si>
  <si>
    <t>GAPTPPAATPPSPKGSPGTPPPKGAPTPPAV</t>
  </si>
  <si>
    <t>GS(1)PGTPPPK</t>
  </si>
  <si>
    <t>UID3962</t>
  </si>
  <si>
    <t>PSPKGAPTPPAVTPPSPKGSPAATPFPKGAS</t>
  </si>
  <si>
    <t>GAPT(0.958)PPAVT(0.043)PPS(1)PK</t>
  </si>
  <si>
    <t>UID3963</t>
  </si>
  <si>
    <t>GAPTPPAVTPPSPKGSPAATPFPKGASTPPA</t>
  </si>
  <si>
    <t>GS(1)PAATPFPK</t>
  </si>
  <si>
    <t>UID3964</t>
  </si>
  <si>
    <t>PSPKGAPTPSAVTPLSPKGVTLPPKETPTPS</t>
  </si>
  <si>
    <t>GAPTPSAVTPLS(1)PK</t>
  </si>
  <si>
    <t>UID3965</t>
  </si>
  <si>
    <t>PLPKGAPTTPAATLPSPKGGPATPSLKGAPT</t>
  </si>
  <si>
    <t>GAPTTPAAT(0.003)LPS(0.997)PK</t>
  </si>
  <si>
    <t>UID3966</t>
  </si>
  <si>
    <t>PPHKGAPTTPAATPPSPKGGLATPPPKGAPT</t>
  </si>
  <si>
    <t>GAPTTPAATPPS(1)PK</t>
  </si>
  <si>
    <t>UID3967</t>
  </si>
  <si>
    <t>PFPKGASTPPAATPPSPKGSPAATPLPKGAP</t>
  </si>
  <si>
    <t>GAS(0.617)T(0.383)PPAATPPS(1)PK</t>
  </si>
  <si>
    <t>UID3969</t>
  </si>
  <si>
    <t>GASTPPAATPPSPKGSPAATPLPKGAPTTPA</t>
  </si>
  <si>
    <t>GS(1)PAATPLPK</t>
  </si>
  <si>
    <t>UID3970</t>
  </si>
  <si>
    <t>PSSKGDPTLPAVTPPSPKEPPAPKQVATSSS</t>
  </si>
  <si>
    <t>GDPT(0.003)LPAVT(0.997)PPS(1)PKEPPAPK</t>
  </si>
  <si>
    <t>UID3971</t>
  </si>
  <si>
    <t>PKRGPAIPSPKGDPTSPAVIPLSPKKAPATP</t>
  </si>
  <si>
    <t>GDPT(0.012)S(0.988)PAVIPLSPK</t>
  </si>
  <si>
    <t>UID3972</t>
  </si>
  <si>
    <t>PSPKGDPTSPAVIPLSPKKAPATPVTREGAA</t>
  </si>
  <si>
    <t>GDPT(0.711)S(0.289)PAVIPLS(1)PK</t>
  </si>
  <si>
    <t>UID3973</t>
  </si>
  <si>
    <t>PAATPPSPKGGLATPSPKGAPTTPAATPPSP</t>
  </si>
  <si>
    <t>GGLAT(0.002)PS(0.998)PK</t>
  </si>
  <si>
    <t>UID3974</t>
  </si>
  <si>
    <t>AATPSHKGGPAMTPPSPKRGPAIPSPKGDPT</t>
  </si>
  <si>
    <t>GGPAMT(1)PPS(1)PKR</t>
  </si>
  <si>
    <t>UID3975</t>
  </si>
  <si>
    <t>PKKARATPAPKGIPASPSPKGAPTPPAATPP</t>
  </si>
  <si>
    <t>GIPAS(0.715)PS(0.285)PK</t>
  </si>
  <si>
    <t>UID3978</t>
  </si>
  <si>
    <t>KARATPAPKGIPASPSPKGAPTPPAATPPSP</t>
  </si>
  <si>
    <t>GIPAS(0.003)PS(0.997)PK</t>
  </si>
  <si>
    <t>UID3979</t>
  </si>
  <si>
    <t>271;271</t>
  </si>
  <si>
    <t>ISPQNPGSLSLKGPVSPPAALSLSTQSLPVV</t>
  </si>
  <si>
    <t>GPVS(1)PPAALSLSTQSLPVVTSSQK</t>
  </si>
  <si>
    <t>UID3980</t>
  </si>
  <si>
    <t>277;277</t>
  </si>
  <si>
    <t>GSLSLKGPVSPPAALSLSTQSLPVVTSSQKT</t>
  </si>
  <si>
    <t>GPVS(0.266)PPAALS(0.734)LSTQSLPVVTSSQK</t>
  </si>
  <si>
    <t>UID3981</t>
  </si>
  <si>
    <t>KKGSAGPDTPIGNLSSPVSPVEASFLPENSL</t>
  </si>
  <si>
    <t>GSAGPDTPIGNLS(0.062)S(0.841)PVS(0.938)PVEAS(0.159)FLPENSLSFQGSK</t>
  </si>
  <si>
    <t>UID3983</t>
  </si>
  <si>
    <t>SAGPDTPIGNLSSPVSPVEASFLPENSLSFQ</t>
  </si>
  <si>
    <t>GSAGPDTPIGNLSS(0.001)PVS(0.997)PVEAS(0.001)FLPENSLSFQGSK</t>
  </si>
  <si>
    <t>UID3984</t>
  </si>
  <si>
    <t>SATASSKGTLTYLADSPSPLGVSVSPQTKRP</t>
  </si>
  <si>
    <t>GTLTYLADS(0.999)PS(0.003)PLGVS(0.651)VS(0.346)PQT(0.001)K</t>
  </si>
  <si>
    <t>UID3987</t>
  </si>
  <si>
    <t>TASSKGTLTYLADSPSPLGVSVSPQTKRPPT</t>
  </si>
  <si>
    <t>GTLTYLADS(0.01)PS(0.993)PLGVS(0.943)VS(0.053)PQTK</t>
  </si>
  <si>
    <t>UID3988</t>
  </si>
  <si>
    <t>GTLTYLADSPSPLGVSVSPQTKRPPTKKGSA</t>
  </si>
  <si>
    <t>GTLTYLADSPSPLGVS(0.987)VS(0.013)PQTK</t>
  </si>
  <si>
    <t>UID3989</t>
  </si>
  <si>
    <t>LTYLADSPSPLGVSVSPQTKRPPTKKGSAGP</t>
  </si>
  <si>
    <t>GTLTYLADSPSPLGVS(0.001)VS(0.999)PQTK</t>
  </si>
  <si>
    <t>UID3990</t>
  </si>
  <si>
    <t>132;132</t>
  </si>
  <si>
    <t>ALASPMIAPTLKGTPSSSAPLALVALAPHSV</t>
  </si>
  <si>
    <t>GT(0.011)PS(0.731)S(0.113)S(0.145)APLALVALAPHSVQK</t>
  </si>
  <si>
    <t>UID3991</t>
  </si>
  <si>
    <t>PEKGPATPAPKGTPTSPPVTPSSLKDSPTSP</t>
  </si>
  <si>
    <t>GT(0.999)PT(0.005)S(0.996)PPVTPSSLK</t>
  </si>
  <si>
    <t>UID3994</t>
  </si>
  <si>
    <t>506;506</t>
  </si>
  <si>
    <t>KEPSTQVATTLRIPVSPPLPDPEDLKNLPSS</t>
  </si>
  <si>
    <t>IPVS(1)PPLPDPEDLK</t>
  </si>
  <si>
    <t>UID3997</t>
  </si>
  <si>
    <t>KVDGISHTSALAPVASSPKECPTEDSGASAT</t>
  </si>
  <si>
    <t>KVDGISHTSALAPVAS(0.858)S(0.142)PK</t>
  </si>
  <si>
    <t>UID3998</t>
  </si>
  <si>
    <t>VDGISHTSALAPVASSPKECPTEDSGASATA</t>
  </si>
  <si>
    <t>KVDGISHTSALAPVAS(0.03)S(0.97)PK</t>
  </si>
  <si>
    <t>UID3999</t>
  </si>
  <si>
    <t>E9PAV3;E9PAV3-2;F8VZJ2;H0YHX9;Q13765</t>
  </si>
  <si>
    <t>2066;913;124;201;203</t>
  </si>
  <si>
    <t>Nascent polypeptide-associated complex subunit alpha, muscle-specific form;Nascent polypeptide-associated complex subunit alpha</t>
  </si>
  <si>
    <t>ANVSRAKAVRALKNNSNDIVNAIMELTM___</t>
  </si>
  <si>
    <t>NNS(1)NDIVNAIMELTM</t>
  </si>
  <si>
    <t>UID4000</t>
  </si>
  <si>
    <t>579;579</t>
  </si>
  <si>
    <t>QAAPKNSPSFQSTSSSPEIPLSPEATLAKKS</t>
  </si>
  <si>
    <t>NSPSFQSTS(0.003)S(0.024)S(0.972)PEIPLS(0.001)PEATLAK</t>
  </si>
  <si>
    <t>UID4004</t>
  </si>
  <si>
    <t>585;585</t>
  </si>
  <si>
    <t>SPSFQSTSSSPEIPLSPEATLAKKSLGEPLP</t>
  </si>
  <si>
    <t>NSPSFQSTSSSPEIPLS(1)PEATLAK</t>
  </si>
  <si>
    <t>UID4005</t>
  </si>
  <si>
    <t>PATPAPKQAPALSMTSSSPKKARATPAPKGI</t>
  </si>
  <si>
    <t>QAPALS(0.003)MT(0.162)S(0.597)S(0.122)S(0.116)PKK</t>
  </si>
  <si>
    <t>UID4007</t>
  </si>
  <si>
    <t>ATPAPKQAPALSMTSSSPKKARATPAPKGIP</t>
  </si>
  <si>
    <t>QAPALSMT(0.002)S(0.007)S(0.871)S(0.12)PKK</t>
  </si>
  <si>
    <t>UID4008</t>
  </si>
  <si>
    <t>TPAPKQAPALSMTSSSPKKARATPAPKGIPA</t>
  </si>
  <si>
    <t>QAPALSMTS(0.001)S(0.009)S(0.99)PK</t>
  </si>
  <si>
    <t>UID4009</t>
  </si>
  <si>
    <t>1819;666</t>
  </si>
  <si>
    <t>PSPVPTLPPKQQFLPSSPGLVLESPSKPLAP</t>
  </si>
  <si>
    <t>QQFLPS(0.955)S(0.059)PGLVLES(0.963)PS(0.024)K</t>
  </si>
  <si>
    <t>UID4010</t>
  </si>
  <si>
    <t>1820;667</t>
  </si>
  <si>
    <t>SPVPTLPPKQQFLPSSPGLVLESPSKPLAPA</t>
  </si>
  <si>
    <t>QQFLPS(0.003)S(0.997)PGLVLESPSK</t>
  </si>
  <si>
    <t>UID4011</t>
  </si>
  <si>
    <t>1827;674</t>
  </si>
  <si>
    <t>PKQQFLPSSPGLVLESPSKPLAPADEDELLP</t>
  </si>
  <si>
    <t>QQFLPSSPGLVLES(1)PSK</t>
  </si>
  <si>
    <t>UID4012</t>
  </si>
  <si>
    <t>PPSPKEPPAPKQVATSSSPKKAPATPAPMGA</t>
  </si>
  <si>
    <t>QVAT(0.034)S(0.537)S(0.214)S(0.214)PK</t>
  </si>
  <si>
    <t>UID4013</t>
  </si>
  <si>
    <t>PSPKEPPAPKQVATSSSPKKAPATPAPMGAP</t>
  </si>
  <si>
    <t>QVATS(0.006)S(0.922)S(0.072)PKK</t>
  </si>
  <si>
    <t>UID4014</t>
  </si>
  <si>
    <t>SPKEPPAPKQVATSSSPKKAPATPAPMGAPT</t>
  </si>
  <si>
    <t>QVAT(0.001)S(0.009)S(0.136)S(0.854)PKK</t>
  </si>
  <si>
    <t>UID4015</t>
  </si>
  <si>
    <t>PAMTPPSPKRGPAIPSPKGDPTSPAVIPLSP</t>
  </si>
  <si>
    <t>RGPAIPS(1)PK</t>
  </si>
  <si>
    <t>UID4016</t>
  </si>
  <si>
    <t>APTRKGPQTKKSSATSPPICPDPSAKNGSKG</t>
  </si>
  <si>
    <t>SSAT(0.002)S(0.998)PPICPDPSAK</t>
  </si>
  <si>
    <t>UID4017</t>
  </si>
  <si>
    <t>LATLVLAPEIPKSVPSPSLPPAGTPPGTKKV</t>
  </si>
  <si>
    <t>S(0.008)VPS(0.799)PS(0.193)LPPAGTPPGTK</t>
  </si>
  <si>
    <t>UID4018</t>
  </si>
  <si>
    <t>SPLGVNSSASVIKTDSYAGPDSAGPLLKSSL</t>
  </si>
  <si>
    <t>T(0.019)DS(0.98)YAGPDS(0.001)AGPLLK</t>
  </si>
  <si>
    <t>UID4020</t>
  </si>
  <si>
    <t>340;340</t>
  </si>
  <si>
    <t>QTGPSALSDPTVKTISVDHSSTGASYPSQRS</t>
  </si>
  <si>
    <t>T(0.093)IS(0.89)VDHS(0.014)S(0.003)T(0.001)GASYPSQR</t>
  </si>
  <si>
    <t>UID4021</t>
  </si>
  <si>
    <t>1799;646</t>
  </si>
  <si>
    <t>KPESASVSAAPSPPVSLPLAPSPVPTLPPKQ</t>
  </si>
  <si>
    <t>VLPKPESASVSAAPS(0.043)PPVS(0.794)LPLAPS(0.159)PVPT(0.004)LPPK</t>
  </si>
  <si>
    <t>UID4024</t>
  </si>
  <si>
    <t>1805;652</t>
  </si>
  <si>
    <t>VSAAPSPPVSLPLAPSPVPTLPPKQQFLPSS</t>
  </si>
  <si>
    <t>VLPKPESAS(0.001)VS(0.014)AAPS(0.927)PPVS(0.154)LPLAPS(0.882)PVPT(0.022)LPPK</t>
  </si>
  <si>
    <t>UID4025</t>
  </si>
  <si>
    <t>193;193</t>
  </si>
  <si>
    <t>PIAPSEPKTNLNKVPSEVVPNPKGTPSPPCI</t>
  </si>
  <si>
    <t>VPS(1)EVVPNPK</t>
  </si>
  <si>
    <t>UID4026</t>
  </si>
  <si>
    <t>E9PAV3;E9PAV3-2;F8VZJ2;H0YHX9;Q13765;F8W0W4</t>
  </si>
  <si>
    <t>2029;876;87;164;166;166</t>
  </si>
  <si>
    <t>SNIQENTQTPTVQEESEEEEVDETGVEVKDI</t>
  </si>
  <si>
    <t>VQGEAVSNIQENTQT(0.006)PT(0.025)VQEES(0.969)EEEEVDETGVEVK</t>
  </si>
  <si>
    <t>UID4027</t>
  </si>
  <si>
    <t>PSPKWAPTPPAATPPSPKGGPATPSPKGAPT</t>
  </si>
  <si>
    <t>WAPTPPAAT(0.141)PPS(0.859)PK</t>
  </si>
  <si>
    <t>UID4028</t>
  </si>
  <si>
    <t>F8SNU6;E9PC05;F8SNU7;Q9H0C8</t>
  </si>
  <si>
    <t>F8SNU6</t>
  </si>
  <si>
    <t>Integrin-linked kinase-associated serine/threonine phosphatase 2C</t>
  </si>
  <si>
    <t>ILKAP2;ILKAP;ILKAP3</t>
  </si>
  <si>
    <t>___MDLFGDLPEPERSPRPAAGKEAQKGPLL</t>
  </si>
  <si>
    <t>MDLFGDLPEPERS(1)PRPAAGK</t>
  </si>
  <si>
    <t>UID4030</t>
  </si>
  <si>
    <t>E9PC47;P53667-4;P53667-2;P53667</t>
  </si>
  <si>
    <t>340;276;296;310</t>
  </si>
  <si>
    <t>E9PC47</t>
  </si>
  <si>
    <t>LIM domain kinase 1</t>
  </si>
  <si>
    <t>LIMK1</t>
  </si>
  <si>
    <t>RSCSIDRSPGAGSLGSPASQRKDLGRSESLR</t>
  </si>
  <si>
    <t>SPGAGSLGS(1)PASQR</t>
  </si>
  <si>
    <t>UID4031</t>
  </si>
  <si>
    <t>Q7KZI7-14;E9PC69;Q7KZI7-16;Q7KZI7-12;Q7KZI7-8;Q7KZI7-11;Q7KZI7-6;Q7KZI7-3;Q7KZI7;Q7KZI7-15;Q7KZI7-13;Q7KZI7-9;Q7KZI7-4;Q7KZI7-5;Q7KZI7-2;Q7KZI7-7;Q7KZI7-10</t>
  </si>
  <si>
    <t>464;497;497;465;498;498;465;465;498;497;464;498;498;498;465;465;465</t>
  </si>
  <si>
    <t>Q7KZI7-14</t>
  </si>
  <si>
    <t>Serine/threonine-protein kinase MARK2</t>
  </si>
  <si>
    <t>MARK2</t>
  </si>
  <si>
    <t>SRNSPLLERASLGQASIQNGKDSLTMPGSRA</t>
  </si>
  <si>
    <t>ASLGQAS(1)IQNGK</t>
  </si>
  <si>
    <t>UID4032</t>
  </si>
  <si>
    <t>Q7KZI7-14;E9PC69;Q7KZI7-16;Q7KZI7-12;Q7KZI7-8;Q7KZI7-11;Q7KZI7-6;Q7KZI7-3;Q7KZI7;Q7KZI7-15;Q7KZI7-13;Q7KZI7-9;Q7KZI7-4;Q7KZI7-5;Q7KZI7-2;Q7KZI7-7;Q7KZI7-10;E7ETY4</t>
  </si>
  <si>
    <t>585;618;564;586;619;619;586;586;619;564;531;565;565;565;532;532;532;539</t>
  </si>
  <si>
    <t>QVRDQQNLPYGVTPASPSGHSQGRRGASGSI</t>
  </si>
  <si>
    <t>DQQNLPYGVT(0.002)PAS(0.993)PS(0.004)GHS(0.001)QGR</t>
  </si>
  <si>
    <t>UID4033</t>
  </si>
  <si>
    <t>599;632;578;600;633;633;600;600;633;578;545;579;579;579;546;546;546;553</t>
  </si>
  <si>
    <t>ASPSGHSQGRRGASGSIFSKFTSKFVRRNLN</t>
  </si>
  <si>
    <t>GAS(0.011)GS(0.986)IFS(0.003)K</t>
  </si>
  <si>
    <t>UID4034</t>
  </si>
  <si>
    <t>437;470;470;438;471;471;438;438;471;470;437;471;471;471;438;438;438;437</t>
  </si>
  <si>
    <t>SPLPGLERKKTTPTPSTNSVLSTSTNRSRNS</t>
  </si>
  <si>
    <t>TTPT(0.03)PS(0.949)T(0.021)NSVLSTSTNR</t>
  </si>
  <si>
    <t>UID4035</t>
  </si>
  <si>
    <t>357;390;390;357;390;390;357;357;390;390;357;390;390;390;357;357;357;357</t>
  </si>
  <si>
    <t>LKPRPSADLTNSSAPSPSHKVQRSVSANPKQ</t>
  </si>
  <si>
    <t>PSADLTNSS(0.002)APS(0.997)PS(0.002)HK</t>
  </si>
  <si>
    <t>UID4036</t>
  </si>
  <si>
    <t>Q7KZI7-14;E9PC69;Q7KZI7-16;Q7KZI7-15;Q7KZI7-13;E7ETY4</t>
  </si>
  <si>
    <t>376;409;409;409;376;376</t>
  </si>
  <si>
    <t>KVQRSVSANPKQRRFSDQAGPAIPTSNSYSK</t>
  </si>
  <si>
    <t>RFS(1)DQAGPAIPTSNSYSK</t>
  </si>
  <si>
    <t>UID4037</t>
  </si>
  <si>
    <t>Q7KZI7-14;E9PC69;Q7KZI7-12;Q7KZI7-8;Q7KZI7-11;Q7KZI7-6;Q7KZI7-3;Q7KZI7</t>
  </si>
  <si>
    <t>499;532;500;533;533;500;500;533</t>
  </si>
  <si>
    <t>ASAAVSAARPRQHQKSMSASVHPNKASGLPP</t>
  </si>
  <si>
    <t>S(0.862)MS(0.134)AS(0.004)VHPNK</t>
  </si>
  <si>
    <t>UID4038</t>
  </si>
  <si>
    <t>449;482;482;450;483;483;450;450;483;482;449;483;483;483;450;450;450;449</t>
  </si>
  <si>
    <t>PTPSTNSVLSTSTNRSRNSPLLERASLGQAS</t>
  </si>
  <si>
    <t>S(1)RNS(1)PLLER</t>
  </si>
  <si>
    <t>UID4039</t>
  </si>
  <si>
    <t>452;485;485;453;486;486;453;453;486;485;452;486;486;486;453;453;453;452</t>
  </si>
  <si>
    <t>STNSVLSTSTNRSRNSPLLERASLGQASIQN</t>
  </si>
  <si>
    <t>UID4040</t>
  </si>
  <si>
    <t>332;365;365;332;365;365;332;332;365;365;332;365;365;365;332;332;332;332</t>
  </si>
  <si>
    <t>RYNEVMATYLLLGYKSSELEGDTITLKPRPS</t>
  </si>
  <si>
    <t>S(0.997)S(0.003)ELEGDTITLKPR</t>
  </si>
  <si>
    <t>UID4041</t>
  </si>
  <si>
    <t>561;594;540;562;595;595;562;562;595;540;507;541;541;541;508;508;508;515</t>
  </si>
  <si>
    <t>GAPDRTNFPRGVSSRSTFHAGQLRQVRDQQN</t>
  </si>
  <si>
    <t>S(0.875)T(0.125)FHAGQLR</t>
  </si>
  <si>
    <t>UID4042</t>
  </si>
  <si>
    <t>422;455;455;423;456;456;423;423;456;455;422;456;456;456;423;423;423;422</t>
  </si>
  <si>
    <t>RESGRKASSTAKVPASPLPGLERKKTTPTPS</t>
  </si>
  <si>
    <t>VPAS(1)PLPGLER</t>
  </si>
  <si>
    <t>UID4043</t>
  </si>
  <si>
    <t>537;570;516;538;571;571;538;538;571;516;483;517;517;517;484;484;484;491</t>
  </si>
  <si>
    <t>PRPSTAPQRVPVASPSAHNISSSGGAPDRTN</t>
  </si>
  <si>
    <t>VPVASPS(1)AHNISSSGGAPDR</t>
  </si>
  <si>
    <t>UID4044</t>
  </si>
  <si>
    <t>F5H5D6;F5H7V9;E9PC84;J3QSU6;P24821-6;P24821-5;P24821-2;P24821-3;P24821-4;P24821</t>
  </si>
  <si>
    <t>72;72;72;72;72;72;72;72;72;72</t>
  </si>
  <si>
    <t>F5H5D6</t>
  </si>
  <si>
    <t>Tenascin</t>
  </si>
  <si>
    <t>TNC</t>
  </si>
  <si>
    <t>KLPVGSQCSVDLESASGEKDLAPPSEPSESF</t>
  </si>
  <si>
    <t>LPVGSQCSVDLES(0.037)AS(0.963)GEK</t>
  </si>
  <si>
    <t>UID4045</t>
  </si>
  <si>
    <t>E9PC87;O94876;Q6N039;O94876-2</t>
  </si>
  <si>
    <t>299;413;89;234</t>
  </si>
  <si>
    <t>E9PC87</t>
  </si>
  <si>
    <t>Transmembrane and coiled-coil domains protein 1</t>
  </si>
  <si>
    <t>TMCC1;DKFZp686H13261</t>
  </si>
  <si>
    <t>VDDAGKALGVISNFQSSPKYGSEEDCSSATS</t>
  </si>
  <si>
    <t>ALGVISNFQS(0.732)S(0.268)PK</t>
  </si>
  <si>
    <t>UID4046</t>
  </si>
  <si>
    <t>300;414;90;235</t>
  </si>
  <si>
    <t>DDAGKALGVISNFQSSPKYGSEEDCSSATSG</t>
  </si>
  <si>
    <t>ALGVISNFQS(0.003)S(0.997)PK</t>
  </si>
  <si>
    <t>UID4047</t>
  </si>
  <si>
    <t>268;382;58;203</t>
  </si>
  <si>
    <t>SKPREIASLIRNKFGSADNIPNLKDSLEEGQ</t>
  </si>
  <si>
    <t>NKFGS(1)ADNIPNLK</t>
  </si>
  <si>
    <t>UID4048</t>
  </si>
  <si>
    <t>E9PC87;O94876;D6RBT7</t>
  </si>
  <si>
    <t>20;134;20</t>
  </si>
  <si>
    <t>TMCC1</t>
  </si>
  <si>
    <t>TSLHSRRGKPEAPKGSPQINRKSGQEMTAVM</t>
  </si>
  <si>
    <t>GS(1)PQINRK</t>
  </si>
  <si>
    <t>UID4049</t>
  </si>
  <si>
    <t>E9PCT3;P51636-3;P51636</t>
  </si>
  <si>
    <t>18;18;18</t>
  </si>
  <si>
    <t>E9PCT3</t>
  </si>
  <si>
    <t>Caveolin;Caveolin-2</t>
  </si>
  <si>
    <t>CAV2</t>
  </si>
  <si>
    <t>LETEKADVQLFMDDDSYSHHSGLEYADPEKF</t>
  </si>
  <si>
    <t>ADVQLFMDDDS(0.958)Y(0.457)S(0.522)HHS(0.063)GLEYADPEK</t>
  </si>
  <si>
    <t>UID4050</t>
  </si>
  <si>
    <t>TEKADVQLFMDDDSYSHHSGLEYADPEKFAD</t>
  </si>
  <si>
    <t>ADVQLFMDDDS(0.236)Y(0.757)S(0.96)HHS(0.046)GLEY(0.002)ADPEK</t>
  </si>
  <si>
    <t>UID4051</t>
  </si>
  <si>
    <t>23;23;23</t>
  </si>
  <si>
    <t>ADVQLFMDDDSYSHHSGLEYADPEKFADSDQ</t>
  </si>
  <si>
    <t>ADVQLFMDDDS(0.094)Y(0.005)S(0.902)HHS(1)GLEYADPEK</t>
  </si>
  <si>
    <t>UID4052</t>
  </si>
  <si>
    <t>1024;2315</t>
  </si>
  <si>
    <t>E9PCT3;P51636-3;P51636;P51636-2</t>
  </si>
  <si>
    <t>36;36;36;23</t>
  </si>
  <si>
    <t>E9PCT3;P51636-2</t>
  </si>
  <si>
    <t>HHSGLEYADPEKFADSDQDRDPHRLNSHLKL</t>
  </si>
  <si>
    <t>FADS(1)DQDRDPHR</t>
  </si>
  <si>
    <t>UID4053</t>
  </si>
  <si>
    <t>E9PD68;Q14194;Q14194-2</t>
  </si>
  <si>
    <t>540;542;656</t>
  </si>
  <si>
    <t>E9PD68</t>
  </si>
  <si>
    <t>Dihydropyrimidinase-related protein 1</t>
  </si>
  <si>
    <t>CRMP1</t>
  </si>
  <si>
    <t>QPPPIRNLHQSNFSLSGAQIDDNNPRRTGHR</t>
  </si>
  <si>
    <t>NLHQSNFS(0.139)LS(0.861)GAQIDDNNPR</t>
  </si>
  <si>
    <t>UID4056</t>
  </si>
  <si>
    <t>E9PDR5;Q9P2D0-2;Q9P2D0;E7EPI0</t>
  </si>
  <si>
    <t>844;1045;1045;1030</t>
  </si>
  <si>
    <t>E9PDR5</t>
  </si>
  <si>
    <t>Inhibitor of Bruton tyrosine kinase</t>
  </si>
  <si>
    <t>IBTK</t>
  </si>
  <si>
    <t>SEGSYAGVGSPRDLQSPDFTTGFHSDKIEAK</t>
  </si>
  <si>
    <t>DLQS(1)PDFTTGFHSDK</t>
  </si>
  <si>
    <t>UID4057</t>
  </si>
  <si>
    <t>E9PDR5;Q9P2D0-2;Q9P2D0</t>
  </si>
  <si>
    <t>791;992;992</t>
  </si>
  <si>
    <t>KAKTKAKKKPRKRSDSSGGYNLSDIIQSPSS</t>
  </si>
  <si>
    <t>S(0.198)DS(0.563)S(0.111)GGYNLS(0.127)DIIQSPSSTGLLK</t>
  </si>
  <si>
    <t>UID4058</t>
  </si>
  <si>
    <t>798;999;999</t>
  </si>
  <si>
    <t>KKPRKRSDSSGGYNLSDIIQSPSSTGLLKSG</t>
  </si>
  <si>
    <t>S(0.002)DS(0.004)S(0.041)GGYNLS(0.952)DIIQS(0.001)PSSTGLLK</t>
  </si>
  <si>
    <t>UID4059</t>
  </si>
  <si>
    <t>E9PEF1;O00408-5;O00408-2;O00408-4;O00408-3;O00408</t>
  </si>
  <si>
    <t>797;656;891;903;905;912</t>
  </si>
  <si>
    <t>E9PEF1</t>
  </si>
  <si>
    <t>cGMP-dependent 3',5'-cyclic phosphodiesterase</t>
  </si>
  <si>
    <t>PDE2A</t>
  </si>
  <si>
    <t>KVSHKFTIRGLPSNNSLDFLDEEYEVPDLDG</t>
  </si>
  <si>
    <t>GLPSNNS(0.998)LDFLDEEY(0.002)EVPDLDGTR</t>
  </si>
  <si>
    <t>UID4060</t>
  </si>
  <si>
    <t>H0YDD4;E9PEJ4;P10515</t>
  </si>
  <si>
    <t>307;370;475</t>
  </si>
  <si>
    <t>H0YDD4</t>
  </si>
  <si>
    <t>Acetyltransferase component of pyruvate dehydrogenase complex;Dihydrolipoyllysine-residue acetyltransferase component of pyruvate dehydrogenase complex, mitochondrial</t>
  </si>
  <si>
    <t>DLAT</t>
  </si>
  <si>
    <t>VRKELNKILEGRSKISVNDFIIKASALACLK</t>
  </si>
  <si>
    <t>IS(1)VNDFIIK</t>
  </si>
  <si>
    <t>UID4061</t>
  </si>
  <si>
    <t>304;367;472</t>
  </si>
  <si>
    <t>VLLVRKELNKILEGRSKISVNDFIIKASALA</t>
  </si>
  <si>
    <t>S(0.77)KIS(0.23)VNDFIIK</t>
  </si>
  <si>
    <t>UID4062</t>
  </si>
  <si>
    <t>E9PER6;Q6A1A2;O15530-4;O15530-5;O15530-2;O15530</t>
  </si>
  <si>
    <t>214;214;114;241;191;241</t>
  </si>
  <si>
    <t>E9PER6</t>
  </si>
  <si>
    <t>Putative 3-phosphoinositide-dependent protein kinase 2;3-phosphoinositide-dependent protein kinase 1</t>
  </si>
  <si>
    <t>PDPK1;PDPK2P</t>
  </si>
  <si>
    <t>TAKVLSPESKQARANSFVGTAQYVSPELLTE</t>
  </si>
  <si>
    <t>ANS(0.986)FVGT(0.014)AQYVSPELLTEK</t>
  </si>
  <si>
    <t>UID4063</t>
  </si>
  <si>
    <t>223;223;123;250;200;250</t>
  </si>
  <si>
    <t>KQARANSFVGTAQYVSPELLTEKSACKSSDL</t>
  </si>
  <si>
    <t>ANSFVGTAQY(0.38)VS(0.619)PELLTEK</t>
  </si>
  <si>
    <t>UID4064</t>
  </si>
  <si>
    <t>E9PEX6;P09622-2;P09622;P09622-3</t>
  </si>
  <si>
    <t>274;198;297;249</t>
  </si>
  <si>
    <t>E9PEX6</t>
  </si>
  <si>
    <t>Dihydrolipoyl dehydrogenase;Dihydrolipoyl dehydrogenase, mitochondrial</t>
  </si>
  <si>
    <t>DLD</t>
  </si>
  <si>
    <t>TKKSDGKIDVSIEAASGGKAEVITCDVLLVC</t>
  </si>
  <si>
    <t>IDVSIEAAS(1)GGK</t>
  </si>
  <si>
    <t>UID4065</t>
  </si>
  <si>
    <t>E9PF10;O75694-2;O75694</t>
  </si>
  <si>
    <t>928;933;992</t>
  </si>
  <si>
    <t>E9PF10</t>
  </si>
  <si>
    <t>Nuclear pore complex protein Nup155</t>
  </si>
  <si>
    <t>NUP155</t>
  </si>
  <si>
    <t>DTLQELVNQSKAAPQSPSVPKKPGPPVLSSD</t>
  </si>
  <si>
    <t>AAPQS(0.997)PS(0.003)VPK</t>
  </si>
  <si>
    <t>UID4066</t>
  </si>
  <si>
    <t>O75116;E9PF63;Q14DU5</t>
  </si>
  <si>
    <t>1374;1131;689</t>
  </si>
  <si>
    <t>O75116</t>
  </si>
  <si>
    <t>Rho-associated protein kinase 2</t>
  </si>
  <si>
    <t>ROCK2</t>
  </si>
  <si>
    <t>ARSSPRTSMKIQQNQSIRRPSRQLAPNKPS_</t>
  </si>
  <si>
    <t>IQQNQS(1)IR</t>
  </si>
  <si>
    <t>UID4067</t>
  </si>
  <si>
    <t>1036;2554</t>
  </si>
  <si>
    <t>E9PF82;E9PBG7;Q13557-3;Q13557-4;Q13557-9;Q13557-5;Q13557-11</t>
  </si>
  <si>
    <t>367;367;344;353;344;353;358</t>
  </si>
  <si>
    <t>E9PF82;Q13557-11</t>
  </si>
  <si>
    <t>TTVIHNPDGNKESTESSNTTIEDEDVKARKQ</t>
  </si>
  <si>
    <t>UID4070</t>
  </si>
  <si>
    <t>368;368;345;354;345;354;359</t>
  </si>
  <si>
    <t>TVIHNPDGNKESTESSNTTIEDEDVKARKQE</t>
  </si>
  <si>
    <t>UID4071</t>
  </si>
  <si>
    <t>P00533;E9PFD7</t>
  </si>
  <si>
    <t>1166;1121</t>
  </si>
  <si>
    <t>P00533</t>
  </si>
  <si>
    <t>Epidermal growth factor receptor;Receptor protein-tyrosine kinase</t>
  </si>
  <si>
    <t>EGFR</t>
  </si>
  <si>
    <t>FDSPAHWAQKGSHQISLDNPDYQQDFFPKEA</t>
  </si>
  <si>
    <t>GSHQIS(1)LDNPDYQQDFFPK</t>
  </si>
  <si>
    <t>UID4072</t>
  </si>
  <si>
    <t>1038;1452;2306</t>
  </si>
  <si>
    <t>E9PFF5;P51114-2;E7EU85;H7C4S4;P51114;B4DXZ6;P51114-3</t>
  </si>
  <si>
    <t>436;485;400;86;485;472;400</t>
  </si>
  <si>
    <t>E9PFF5;H7C4S4;P51114</t>
  </si>
  <si>
    <t>P51114</t>
  </si>
  <si>
    <t>Fragile X mental retardation syndrome-related protein 1</t>
  </si>
  <si>
    <t>FXR1</t>
  </si>
  <si>
    <t>KDPDSNPYSLLDNTESDQTADTDASESHHST</t>
  </si>
  <si>
    <t>DPDSNPYSLLDNT(1)ES(1)DQT(0.001)ADTDASESHHSTNR</t>
  </si>
  <si>
    <t>UID4074</t>
  </si>
  <si>
    <t>447;496;411;97;496;483;411</t>
  </si>
  <si>
    <t>DNTESDQTADTDASESHHSTNRRRRSRRRRT</t>
  </si>
  <si>
    <t>DPDSNPYSLLDNTESDQT(0.01)ADT(0.179)DAS(0.123)ES(0.686)HHS(0.002)T(0.001)NR</t>
  </si>
  <si>
    <t>UID4076</t>
  </si>
  <si>
    <t>450;499;414;100;499;486;414</t>
  </si>
  <si>
    <t>ESDQTADTDASESHHSTNRRRRSRRRRTDED</t>
  </si>
  <si>
    <t>DPDSNPYSLLDNTESDQT(0.002)ADT(0.119)DAS(0.056)ES(0.045)HHS(0.613)T(0.165)NRR</t>
  </si>
  <si>
    <t>UID4077</t>
  </si>
  <si>
    <t>1038;2306</t>
  </si>
  <si>
    <t>E9PFF5;P51114-2;E7EU85;P51114;B4DXZ6;P51114-3</t>
  </si>
  <si>
    <t>357;406;321;406;393;321</t>
  </si>
  <si>
    <t>E9PFF5;P51114</t>
  </si>
  <si>
    <t>RGPNYTSGYGTNSELSNPSETESERKDELSD</t>
  </si>
  <si>
    <t>RGPNYTSGYGTNSELS(1)NPSETESER</t>
  </si>
  <si>
    <t>UID4079</t>
  </si>
  <si>
    <t>360;409;324;409;396;324</t>
  </si>
  <si>
    <t>NYTSGYGTNSELSNPSETESERKDELSDWSL</t>
  </si>
  <si>
    <t>RGPNYTSGYGT(0.011)NS(0.852)ELS(0.137)NPS(1)ETESERK</t>
  </si>
  <si>
    <t>UID4080</t>
  </si>
  <si>
    <t>1038;2306;2307</t>
  </si>
  <si>
    <t>E9PFF5;P51114-2;C9JYQ6;G3V0J0;A8MQB8;A0A087X1M7;R9WNI0;A0A087WXI3;Q8IXW7;A0A087WY29;A0A087WWU4;Q06787-11;Q06787-10;Q06787-8;Q06787-6;Q06787-2;Q06787-4;Q06787-5;Q06787-9;Q06787-7;Q06787-3;Q06787;P51114;P51116</t>
  </si>
  <si>
    <t>11;11;11;11;11;11;11;11;11;11;11;11;11;11;11;11;11;11;11;11;11;11;11;21</t>
  </si>
  <si>
    <t>E9PFF5;P51114;P51116</t>
  </si>
  <si>
    <t>Fragile X mental retardation syndrome-related protein 1;Fragile X mental retardation protein 1;Fragile X mental retardation syndrome-related protein 2</t>
  </si>
  <si>
    <t>FXR1;FMR1;FXR2</t>
  </si>
  <si>
    <t>_____MAELTVEVRGSNGAFYKGFIKDVHED;_____MAELTVEVRGSNGAFYKVYSRANDQE;SGGDVEPGLPVEVRGSNGAFYKGFVKDVHED</t>
  </si>
  <si>
    <t>GS(0.999)NGAFY(0.001)K</t>
  </si>
  <si>
    <t>UID4082</t>
  </si>
  <si>
    <t>371;420;335;21;420;407;335</t>
  </si>
  <si>
    <t>LSNPSETESERKDELSDWSLAGEDDRDSRHQ</t>
  </si>
  <si>
    <t>KDELS(1)DWS(0.998)LAGEDDRDS(0.002)R</t>
  </si>
  <si>
    <t>UID4083</t>
  </si>
  <si>
    <t>374;423;338;24;423;410;338</t>
  </si>
  <si>
    <t>PSETESERKDELSDWSLAGEDDRDSRHQRDS</t>
  </si>
  <si>
    <t>KDELS(1)DWS(1)LAGEDDRDS(0.001)R</t>
  </si>
  <si>
    <t>UID4084</t>
  </si>
  <si>
    <t>E9PFK9;Q9UJ41;Q9UJ41-4;Q9UJ41-3</t>
  </si>
  <si>
    <t>137;124;138;164</t>
  </si>
  <si>
    <t>E9PFK9</t>
  </si>
  <si>
    <t>Rab5 GDP/GTP exchange factor</t>
  </si>
  <si>
    <t>RABGEF1</t>
  </si>
  <si>
    <t>SRVGSKKEIQEAKAPSPSINRQTSIETDRVS</t>
  </si>
  <si>
    <t>APS(0.988)PS(0.012)INR</t>
  </si>
  <si>
    <t>UID4088</t>
  </si>
  <si>
    <t>145;132;146;172</t>
  </si>
  <si>
    <t>IQEAKAPSPSINRQTSIETDRVSKEFIEFLK</t>
  </si>
  <si>
    <t>QT(0.001)S(0.999)IETDR</t>
  </si>
  <si>
    <t>UID4089</t>
  </si>
  <si>
    <t>E9PFN4;Q9Y6M7-8;Q9Y6M7-12;Q9Y6M7-10;Q9Y6M7-7;A0A0A0MST8;Q9Y6M7;Q9Y6M7-6;Q9Y6M7-13;Q9Y6M7-9;Q9Y6M7-2;Q9Y6M7-14;Q9Y6M7-11;C9JRP1</t>
  </si>
  <si>
    <t>61;61;57;57;61;48;52;57;61;57;52;61;57;52</t>
  </si>
  <si>
    <t>E9PFN4</t>
  </si>
  <si>
    <t>Anion exchange protein;Sodium bicarbonate cotransporter 3</t>
  </si>
  <si>
    <t>SLC4A7</t>
  </si>
  <si>
    <t>LESHRAVYIGVHVPFSKESRRRHRHRGHKHH</t>
  </si>
  <si>
    <t>AVYIGVHVPFS(0.603)KES(0.397)R</t>
  </si>
  <si>
    <t>UID4090</t>
  </si>
  <si>
    <t>93;93;89;89;93;80;84;89;93;89;84;93;89;84</t>
  </si>
  <si>
    <t>RRRKDKESDKEDGRESPSYDTPSQRVQFILG</t>
  </si>
  <si>
    <t>ESDKEDGRES(1)PSYDTPSQR</t>
  </si>
  <si>
    <t>UID4091</t>
  </si>
  <si>
    <t>E9PFN4;Q9Y6M7-8;Q9Y6M7-12;Q9Y6M7-10;Q9Y6M7-7;A0A0A0MST8;Q9Y6M7</t>
  </si>
  <si>
    <t>284;284;280;280;297;272;288</t>
  </si>
  <si>
    <t>RGESPLSLLLGHLLPSSRAGTPAGSRCTTPV</t>
  </si>
  <si>
    <t>GES(0.999)PLS(0.001)LLLGHLLPS(0.663)S(0.337)R</t>
  </si>
  <si>
    <t>UID4093</t>
  </si>
  <si>
    <t>285;285;281;281;298;273;289</t>
  </si>
  <si>
    <t>GESPLSLLLGHLLPSSRAGTPAGSRCTTPVP</t>
  </si>
  <si>
    <t>GESPLSLLLGHLLPS(0.24)S(0.76)R</t>
  </si>
  <si>
    <t>UID4094</t>
  </si>
  <si>
    <t>E9PFN4;Q9Y6M7-8;Q9Y6M7-12;Q9Y6M7-10;Q9Y6M7-7;A0A0A0MST8;Q9Y6M7;Q9Y6M7-6;Q9Y6M7-13;Q9Y6M7-9;Q9Y6M7-2;Q9Y6M7-14;Q9Y6M7-11;C9JRP1;Q9Y6M7-3;Q9Y6M7-4</t>
  </si>
  <si>
    <t>399;399;395;395;412;388;403;284;288;284;279;288;284;279;189;189</t>
  </si>
  <si>
    <t>DNSKSGEIKGNGSGGSRENSTVDFSKVDMNF</t>
  </si>
  <si>
    <t>GNGS(0.012)GGS(0.987)RENS(0.001)TVDFSK</t>
  </si>
  <si>
    <t>UID4095</t>
  </si>
  <si>
    <t>E9PFN4;Q9Y6M7-8;Q9Y6M7-12;Q9Y6M7-7;A0A0A0MST8;Q9Y6M7;Q9Y6M7-6;Q9Y6M7-13;Q9Y6M7-9;Q9Y6M7-2;Q9Y6M7-3;Q9Y6M7-4;Q9Y6M7-5;H7C3C4</t>
  </si>
  <si>
    <t>1172;1172;1168;1185;1163;1176;1057;1061;1057;1052;962;962;726;727</t>
  </si>
  <si>
    <t>LQDDDDTVHLPFEGGSLLQIPVKALKYSPDK</t>
  </si>
  <si>
    <t>MLQDDDDTVHLPFEGGS(1)LLQIPVK</t>
  </si>
  <si>
    <t>UID4096</t>
  </si>
  <si>
    <t>E9PFN4;Q9Y6M7-8;Q9Y6M7-12;Q9Y6M7-10</t>
  </si>
  <si>
    <t>253;253;249;249</t>
  </si>
  <si>
    <t>PLVRSFADIGEGLSASRHSLRTGLSASNLSL</t>
  </si>
  <si>
    <t>SFADIGEGLSAS(1)R</t>
  </si>
  <si>
    <t>UID4098</t>
  </si>
  <si>
    <t>G5E9V3;E9PFQ4;Q86SQ0-2;Q86SQ0-3;Q86SQ0;A0A1W2PQ63;E9PGF6</t>
  </si>
  <si>
    <t>489;489;489;516;489;276;75</t>
  </si>
  <si>
    <t>G5E9V3</t>
  </si>
  <si>
    <t>Pleckstrin homology-like domain family B member 2</t>
  </si>
  <si>
    <t>PHLDB2</t>
  </si>
  <si>
    <t>EDVQKINKELEKLQLSDEESVFEEALMSPDT</t>
  </si>
  <si>
    <t>LQLS(0.914)DEES(0.081)VFEEALMS(0.005)PDTR</t>
  </si>
  <si>
    <t>UID4100</t>
  </si>
  <si>
    <t>493;493;493;520;493;280;79</t>
  </si>
  <si>
    <t>KINKELEKLQLSDEESVFEEALMSPDTRYRC</t>
  </si>
  <si>
    <t>LQLSDEES(0.999)VFEEALMSPDTR</t>
  </si>
  <si>
    <t>UID4101</t>
  </si>
  <si>
    <t>G5E9V3;E9PFQ4;Q86SQ0-2;Q86SQ0-3;Q86SQ0;E9PDY7</t>
  </si>
  <si>
    <t>157;157;157;184;157;157</t>
  </si>
  <si>
    <t>LSEKPPYSKYSSRHKSHDNVYSLGGLEGRKA</t>
  </si>
  <si>
    <t>S(1)HDNVYSLGGLEGR</t>
  </si>
  <si>
    <t>UID4102</t>
  </si>
  <si>
    <t>G5E9V3;E9PFQ4;Q86SQ0-2;Q86SQ0-3;Q86SQ0;E9PDY7;A0A1W2PQ63</t>
  </si>
  <si>
    <t>415;415;415;442;415;415;202</t>
  </si>
  <si>
    <t>QASGTPQPALRERKSSISSISGRDDLMDYHR</t>
  </si>
  <si>
    <t>S(0.325)S(0.671)IS(0.003)S(0.001)ISGR</t>
  </si>
  <si>
    <t>UID4104</t>
  </si>
  <si>
    <t>E9PFQ8;Q9BRS2</t>
  </si>
  <si>
    <t>21;21</t>
  </si>
  <si>
    <t>E9PFQ8</t>
  </si>
  <si>
    <t>Serine/threonine-protein kinase RIO1</t>
  </si>
  <si>
    <t>RIOK1</t>
  </si>
  <si>
    <t>LLMSRVVPGQFDDADSSDSENRDLKTVKEKD</t>
  </si>
  <si>
    <t>VVPGQFDDADS(0.564)S(0.423)DS(0.013)ENRDLK</t>
  </si>
  <si>
    <t>UID4105</t>
  </si>
  <si>
    <t>LMSRVVPGQFDDADSSDSENRDLKTVKEKDD</t>
  </si>
  <si>
    <t>VVPGQFDDADS(0.048)S(0.948)DS(0.004)ENR</t>
  </si>
  <si>
    <t>UID4106</t>
  </si>
  <si>
    <t>E9PG08;Q9UGM5-2;Q9UGM5</t>
  </si>
  <si>
    <t>250;278;315</t>
  </si>
  <si>
    <t>E9PG08</t>
  </si>
  <si>
    <t>Fetuin-B</t>
  </si>
  <si>
    <t>FETUB</t>
  </si>
  <si>
    <t>PRGSVQYLPDLDDKNSQEKGPQEAFPVHLDL</t>
  </si>
  <si>
    <t>GSVQYLPDLDDKNS(1)QEK</t>
  </si>
  <si>
    <t>UID4107</t>
  </si>
  <si>
    <t>1045;2176;2177;2380;2384;2390;2455</t>
  </si>
  <si>
    <t>E9PG15;P27348;A2IDB2;P31946-2;P31946;Q4VY20;Q4VY19;A0A0J9YWE8;A0A0J9YWZ2;P31947-2;P31947;P61981;P62258;P62258-2;B4DJF2;I3L3T1;K7EIT4;P63104;E7EX29;E7ESK7;E5RGE1;E5RIR4;E9PD24;E7EVZ2;Q04917</t>
  </si>
  <si>
    <t>45;45;33;45;47;47;47;47;22;45;45;46;46;24;46;46;25;45;45;45;45;45;45;45;46</t>
  </si>
  <si>
    <t>E9PG15;P31946-2;P31947-2;P61981;P62258;P63104;Q04917</t>
  </si>
  <si>
    <t>P62258</t>
  </si>
  <si>
    <t>14-3-3 protein theta;14-3-3 protein beta/alpha;14-3-3 protein beta/alpha, N-terminally processed;14-3-3 protein sigma;14-3-3 protein gamma;14-3-3 protein gamma, N-terminally processed;14-3-3 protein epsilon;14-3-3 protein zeta/delta;14-3-3 protein eta</t>
  </si>
  <si>
    <t>YWHAQ;YWHAH;YWHAB;SFN;YWHAG;YWHAE;YWHAZ</t>
  </si>
  <si>
    <t>AGMDVELTVEERNLLSVAYKNVIGARRASWR;TELNEPLSNEDRNLLSVAYKNVVGARRSSWR;TELNEPLSNEERNLLSVAYKNVVGARRSSWR;TEQGAELSNEERNLLSVAYKNVVGARRSSWR;TEQGAELSNEERNLLSVAYKNVVGGRRSAWR;TEQGHELSNEERNLLSVAYKNVVGARRSSWR;VEKGEELSCEERNLLSVAYKNVVGGQRAAWR</t>
  </si>
  <si>
    <t>NLLS(1)VAYK</t>
  </si>
  <si>
    <t>UID4108</t>
  </si>
  <si>
    <t>Q13427;E9PG73</t>
  </si>
  <si>
    <t>687;672</t>
  </si>
  <si>
    <t>Q13427</t>
  </si>
  <si>
    <t>Peptidyl-prolyl cis-trans isomerase G</t>
  </si>
  <si>
    <t>PPIG</t>
  </si>
  <si>
    <t>NSSNNSREKKADRDQSPFSKIKQSSQDNELK</t>
  </si>
  <si>
    <t>KADRDQS(1)PFSK</t>
  </si>
  <si>
    <t>UID4109</t>
  </si>
  <si>
    <t>717;702</t>
  </si>
  <si>
    <t>KSSMLKNKEDEKIRSSVEKENQKSKGQENDH</t>
  </si>
  <si>
    <t>IRSS(1)VEK</t>
  </si>
  <si>
    <t>UID4110</t>
  </si>
  <si>
    <t>Q13427;E9PG73;C9JM79</t>
  </si>
  <si>
    <t>415;400;408</t>
  </si>
  <si>
    <t>RVKERKITDHRNVSESPNRKNEKEKKVKDHK</t>
  </si>
  <si>
    <t>NVS(1)ES(1)PNRK</t>
  </si>
  <si>
    <t>UID4112</t>
  </si>
  <si>
    <t>E9PGA7;Q9Y2L6-2;Q9Y2L6</t>
  </si>
  <si>
    <t>430;724;778</t>
  </si>
  <si>
    <t>E9PGA7</t>
  </si>
  <si>
    <t>FERM domain-containing protein 4B</t>
  </si>
  <si>
    <t>FRMD4B</t>
  </si>
  <si>
    <t>RRRSKKQNVSTSNSGSMPNLAQKDSLRNGVY</t>
  </si>
  <si>
    <t>QNVSTS(0.002)NS(0.042)GS(0.956)MPNLAQK</t>
  </si>
  <si>
    <t>UID4113</t>
  </si>
  <si>
    <t>E9PGC8;P78559;P78559-2</t>
  </si>
  <si>
    <t>905;667;667</t>
  </si>
  <si>
    <t>E9PGC8</t>
  </si>
  <si>
    <t>Microtubule-associated protein 1A;MAP1A heavy chain;MAP1 light chain LC2</t>
  </si>
  <si>
    <t>MAP1A</t>
  </si>
  <si>
    <t>VIEKAELEEMEEVHPSDEEEEDATKAEGFYQ</t>
  </si>
  <si>
    <t>AELEEMEEVHPS(1)DEEEEDATK</t>
  </si>
  <si>
    <t>UID4114</t>
  </si>
  <si>
    <t>2473;2235;2235</t>
  </si>
  <si>
    <t>VTKAPSLDSSLPQLPSPSSPGAPLLSNLPRP</t>
  </si>
  <si>
    <t>APSLDSSLPQLPS(0.996)PS(0.003)SPGAPLLSNLPR</t>
  </si>
  <si>
    <t>UID4116</t>
  </si>
  <si>
    <t>1999;1761;1761</t>
  </si>
  <si>
    <t>ATRSPWASDFKDFQESSPQKGLEVERWLAES</t>
  </si>
  <si>
    <t>DFQES(0.5)S(0.5)PQK</t>
  </si>
  <si>
    <t>UID4118</t>
  </si>
  <si>
    <t>2000;1762;1762</t>
  </si>
  <si>
    <t>TRSPWASDFKDFQESSPQKGLEVERWLAESP</t>
  </si>
  <si>
    <t>DFQES(0.399)S(0.601)PQK</t>
  </si>
  <si>
    <t>UID4119</t>
  </si>
  <si>
    <t>2260;2022;2022</t>
  </si>
  <si>
    <t>AGRNTSAEKELSSPISPKSLQSDTPTFSYAA</t>
  </si>
  <si>
    <t>ELS(0.002)S(0.014)PIS(0.984)PK</t>
  </si>
  <si>
    <t>UID4120</t>
  </si>
  <si>
    <t>2687;2449;2449</t>
  </si>
  <si>
    <t>PQGCATEPRPHRGELSPSFLNPPLPPSIDDR</t>
  </si>
  <si>
    <t>GELS(1)PSFLNPPLPPSIDDR</t>
  </si>
  <si>
    <t>UID4122</t>
  </si>
  <si>
    <t>2689;2451;2451</t>
  </si>
  <si>
    <t>GCATEPRPHRGELSPSFLNPPLPPSIDDRDL</t>
  </si>
  <si>
    <t>GELS(0.383)PS(0.614)FLNPPLPPS(0.004)IDDR</t>
  </si>
  <si>
    <t>UID4123</t>
  </si>
  <si>
    <t>850;612;612</t>
  </si>
  <si>
    <t>PEVPEEQGSKDRGLDSGAETEEEKDTWEEKK</t>
  </si>
  <si>
    <t>GLDS(0.997)GAET(0.003)EEEK</t>
  </si>
  <si>
    <t>UID4124</t>
  </si>
  <si>
    <t>1307;1069;1069</t>
  </si>
  <si>
    <t>EEGTLEKEEKVPPPRSPQAQEAPVNIDEGLT</t>
  </si>
  <si>
    <t>S(1)PQAQEAPVNIDEGLTGCTIQLLPAQDK</t>
  </si>
  <si>
    <t>UID4128</t>
  </si>
  <si>
    <t>2056;1818;1818</t>
  </si>
  <si>
    <t>PEMVGQRVPSAPGQESPIPDPKLMPHMKNEP</t>
  </si>
  <si>
    <t>VPSAPGQES(1)PIPDPK</t>
  </si>
  <si>
    <t>UID4129</t>
  </si>
  <si>
    <t>E9PGM4;Q04446</t>
  </si>
  <si>
    <t>34;75</t>
  </si>
  <si>
    <t>E9PGM4</t>
  </si>
  <si>
    <t>1,4-alpha-glucan-branching enzyme</t>
  </si>
  <si>
    <t>GBE1</t>
  </si>
  <si>
    <t>GENEGGIDKFSRGYESFGVHRCADGGLYCKE</t>
  </si>
  <si>
    <t>GYES(1)FGVHR</t>
  </si>
  <si>
    <t>UID4130</t>
  </si>
  <si>
    <t>92;133</t>
  </si>
  <si>
    <t>DYGKWELYIPPKQNKSVLVPHGSKLKVVITS</t>
  </si>
  <si>
    <t>S(1)VLVPHGSK</t>
  </si>
  <si>
    <t>UID4131</t>
  </si>
  <si>
    <t>E9PGM7;O94988-6;O94988-5;O94988-1;O94988</t>
  </si>
  <si>
    <t>442;502;516;530;856</t>
  </si>
  <si>
    <t>E9PGM7</t>
  </si>
  <si>
    <t>Protein FAM13A</t>
  </si>
  <si>
    <t>FAM13A</t>
  </si>
  <si>
    <t>VKQILSRANTIPIIGSPSSKRRSPLLQPIIE</t>
  </si>
  <si>
    <t>ANTIPIIGS(0.984)PS(0.01)S(0.006)K</t>
  </si>
  <si>
    <t>UID4132</t>
  </si>
  <si>
    <t>E9PGM9;P78332;F8WCA5;P78332-3</t>
  </si>
  <si>
    <t>228;360;228;360</t>
  </si>
  <si>
    <t>E9PGM9</t>
  </si>
  <si>
    <t>RNA-binding protein 6</t>
  </si>
  <si>
    <t>RBM6</t>
  </si>
  <si>
    <t>QGVAFEHESPADFQNSQSPVQDQDKSQLSGR</t>
  </si>
  <si>
    <t>EGETQGVAFEHESPADFQNS(0.856)QS(0.144)PVQDQDK</t>
  </si>
  <si>
    <t>UID4135</t>
  </si>
  <si>
    <t>230;362;230;362</t>
  </si>
  <si>
    <t>VAFEHESPADFQNSQSPVQDQDKSQLSGREE</t>
  </si>
  <si>
    <t>EGETQGVAFEHESPADFQNS(0.01)QS(0.99)PVQDQDK</t>
  </si>
  <si>
    <t>UID4136</t>
  </si>
  <si>
    <t>E9PGM9;P78332;P78332-2</t>
  </si>
  <si>
    <t>893;1025;503</t>
  </si>
  <si>
    <t>KGRGNDRREKLQSFDSPERKRIKYSRETDSD</t>
  </si>
  <si>
    <t>LQSFDS(1)PER</t>
  </si>
  <si>
    <t>UID4137</t>
  </si>
  <si>
    <t>780;912;390</t>
  </si>
  <si>
    <t>VVNPLIGLLGEYGGDSDYEEEEEEEQTPPPQ</t>
  </si>
  <si>
    <t>VVNPLIGLLGEY(0.004)GGDS(0.558)DY(0.438)EEEEEEEQTPPPQPR</t>
  </si>
  <si>
    <t>UID4138</t>
  </si>
  <si>
    <t>E9PGZ1;Q05682-5;Q05682-4;C9J813</t>
  </si>
  <si>
    <t>E9PGZ1</t>
  </si>
  <si>
    <t>DKEKEEEEEEKPKRGSIGENQIKDEKIKKDK</t>
  </si>
  <si>
    <t>RGS(1)IGENQIKDEK</t>
  </si>
  <si>
    <t>UID4139</t>
  </si>
  <si>
    <t>Q8NB12;E9PHG3</t>
  </si>
  <si>
    <t>298;285</t>
  </si>
  <si>
    <t>Q8NB12</t>
  </si>
  <si>
    <t>Histone-lysine N-methyltransferase SMYD1</t>
  </si>
  <si>
    <t>SMYD1</t>
  </si>
  <si>
    <t>LKDDLFLGVKDNPKPSQEVVKEMIQFSKDTL</t>
  </si>
  <si>
    <t>DNPKPS(1)QEVVK</t>
  </si>
  <si>
    <t>UID4140</t>
  </si>
  <si>
    <t>478;465</t>
  </si>
  <si>
    <t>EAALNNQPMQVMAEPSNEPSPALFHKKQ___</t>
  </si>
  <si>
    <t>EAALNNQPMQVMAEPS(0.874)NEPS(0.126)PALFHK</t>
  </si>
  <si>
    <t>UID4141</t>
  </si>
  <si>
    <t>482;469</t>
  </si>
  <si>
    <t>NNQPMQVMAEPSNEPSPALFHKKQ_______</t>
  </si>
  <si>
    <t>EAALNNQPMQVMAEPS(0.026)NEPS(0.974)PALFHK</t>
  </si>
  <si>
    <t>UID4142</t>
  </si>
  <si>
    <t>321;308</t>
  </si>
  <si>
    <t>IQFSKDTLEKIDKARSEGLYHEVVKLCRECL</t>
  </si>
  <si>
    <t>S(0.983)EGLY(0.017)HEVVK</t>
  </si>
  <si>
    <t>UID4143</t>
  </si>
  <si>
    <t>Q9Y6G9;E9PHI6;C9JGM7</t>
  </si>
  <si>
    <t>207;91;156</t>
  </si>
  <si>
    <t>Q9Y6G9</t>
  </si>
  <si>
    <t>Cytoplasmic dynein 1 light intermediate chain 1</t>
  </si>
  <si>
    <t>DYNC1LI1</t>
  </si>
  <si>
    <t>RDFQEYVEPGEDFPASPQRRNTASQEDKDDS</t>
  </si>
  <si>
    <t>DFQEYVEPGEDFPAS(1)PQRR</t>
  </si>
  <si>
    <t>UID4144</t>
  </si>
  <si>
    <t>Q9Y6G9;E9PHI6</t>
  </si>
  <si>
    <t>510;394</t>
  </si>
  <si>
    <t>VHAELDRITRKPVTVSPTTPTSPTEGEAS__</t>
  </si>
  <si>
    <t>KPVT(0.023)VS(0.944)PT(0.027)T(0.006)PTSPTEGEAS</t>
  </si>
  <si>
    <t>UID4145</t>
  </si>
  <si>
    <t>516;400</t>
  </si>
  <si>
    <t>RITRKPVTVSPTTPTSPTEGEAS________</t>
  </si>
  <si>
    <t>KPVTVSPTT(0.001)PT(0.004)S(0.989)PT(0.003)EGEAS(0.003)</t>
  </si>
  <si>
    <t>UID4146</t>
  </si>
  <si>
    <t>419;303</t>
  </si>
  <si>
    <t>GSPRTPNRSVSSNVASVSPIPAGSKKIDPNM</t>
  </si>
  <si>
    <t>SVS(0.017)S(0.017)NVAS(0.954)VS(0.011)PIPAGSK</t>
  </si>
  <si>
    <t>UID4148</t>
  </si>
  <si>
    <t>E9PHV5;P28290-3;P28290;E7EUL7;P28290-2</t>
  </si>
  <si>
    <t>739;739;739;248;586</t>
  </si>
  <si>
    <t>E9PHV5</t>
  </si>
  <si>
    <t>Sperm-specific antigen 2</t>
  </si>
  <si>
    <t>SSFA2</t>
  </si>
  <si>
    <t>RYLFAKAGYPLRRSQSLPTTLLSPVRVVSSV</t>
  </si>
  <si>
    <t>S(0.011)QS(0.977)LPT(0.006)T(0.006)LLSPVR</t>
  </si>
  <si>
    <t>UID4150</t>
  </si>
  <si>
    <t>746;746;746;255;593</t>
  </si>
  <si>
    <t>GYPLRRSQSLPTTLLSPVRVVSSVNVRLSPG</t>
  </si>
  <si>
    <t>S(0.023)QS(0.079)LPT(0.111)T(0.167)LLS(0.619)PVR</t>
  </si>
  <si>
    <t>UID4151</t>
  </si>
  <si>
    <t>E9PHV5;P28290-3;P28290</t>
  </si>
  <si>
    <t>92;92;92</t>
  </si>
  <si>
    <t>KIAIWLKDCRTPLGASLDEQSSSTLKGVLVR</t>
  </si>
  <si>
    <t>TPLGAS(1)LDEQSSSTLK</t>
  </si>
  <si>
    <t>UID4152</t>
  </si>
  <si>
    <t>E9PHV6;P23497-7;P23497-6;P23497-5;P23497-2;P23497-3;P23497;P23497-4;C9JBL0</t>
  </si>
  <si>
    <t>132;122;132;157;157;157;157;157;132</t>
  </si>
  <si>
    <t>E9PHV6</t>
  </si>
  <si>
    <t>Nuclear autoantigen Sp-100</t>
  </si>
  <si>
    <t>SP100</t>
  </si>
  <si>
    <t>KGFENVIHDKLPLQESEEEEREERSGLQLSL</t>
  </si>
  <si>
    <t>LPLQES(1)EEEEREER</t>
  </si>
  <si>
    <t>UID4153</t>
  </si>
  <si>
    <t>E9PHV6;P23497-7;P23497-6;P23497-5;P23497-2;P23497-3;P23497;P23497-4;H7C4B4</t>
  </si>
  <si>
    <t>337;327;337;362;362;362;362;362;27</t>
  </si>
  <si>
    <t>APRSEPVINNDNPLESNDEKEGQEATCSRPQ</t>
  </si>
  <si>
    <t>SEPVINNDNPLES(1)NDEK</t>
  </si>
  <si>
    <t>UID4154</t>
  </si>
  <si>
    <t>1057;1085;1696</t>
  </si>
  <si>
    <t>E9PK52;E9PHY5;O43491-4;E9PMG5;H0Y5B0;O43491;E9PMV8;Q6R5J7</t>
  </si>
  <si>
    <t>645;645;645;167;258;715;114;93</t>
  </si>
  <si>
    <t>E9PK52;E9PMG5;O43491</t>
  </si>
  <si>
    <t>O43491</t>
  </si>
  <si>
    <t>Band 4.1-like protein 2</t>
  </si>
  <si>
    <t>EPB41L2</t>
  </si>
  <si>
    <t>KDERVITEEMNGKEISPGSGPGEIRKVEPVT</t>
  </si>
  <si>
    <t>EIS(0.906)PGS(0.094)GPGEIR</t>
  </si>
  <si>
    <t>UID4155</t>
  </si>
  <si>
    <t>648;648;648;170;261;718;117;96</t>
  </si>
  <si>
    <t>RVITEEMNGKEISPGSGPGEIRKVEPVTQKD</t>
  </si>
  <si>
    <t>EISPGS(1)GPGEIR</t>
  </si>
  <si>
    <t>UID4156</t>
  </si>
  <si>
    <t>1057;1696</t>
  </si>
  <si>
    <t>E9PK52;E9PHY5;O43491-4;E9PII3;A0A2R8Y5B3;O43491-2;O43491-3;E9PJP4;E9PQN0;E9PRG1;E9PIG0;E9PQD2;O43491</t>
  </si>
  <si>
    <t>57;57;57;57;49;57;57;57;57;57;57;57;57</t>
  </si>
  <si>
    <t>E9PK52;O43491</t>
  </si>
  <si>
    <t>EEEKGSQPPPAAESQSSLRRQKREKETSESR</t>
  </si>
  <si>
    <t>GSQPPPAAES(0.019)QS(0.863)S(0.118)LR</t>
  </si>
  <si>
    <t>UID4158</t>
  </si>
  <si>
    <t>58;58;58;58;50;58;58;58;58;58;58;58;58</t>
  </si>
  <si>
    <t>EEKGSQPPPAAESQSSLRRQKREKETSESRG</t>
  </si>
  <si>
    <t>GSQPPPAAESQS(0.014)S(0.986)LRR</t>
  </si>
  <si>
    <t>UID4159</t>
  </si>
  <si>
    <t>E9PK52;E9PHY5;O43491-4</t>
  </si>
  <si>
    <t>612;612;612</t>
  </si>
  <si>
    <t>E9PK52</t>
  </si>
  <si>
    <t>RSPTKAPHLQLIEGKSSHETLNIVEEKKRAE</t>
  </si>
  <si>
    <t>S(0.87)S(0.13)HETLNIVEEK</t>
  </si>
  <si>
    <t>UID4161</t>
  </si>
  <si>
    <t>613;613;613</t>
  </si>
  <si>
    <t>SPTKAPHLQLIEGKSSHETLNIVEEKKRAEV</t>
  </si>
  <si>
    <t>S(0.369)S(0.623)HET(0.008)LNIVEEK</t>
  </si>
  <si>
    <t>UID4162</t>
  </si>
  <si>
    <t>87;87;87;87;79;87;87;87;87;87;87;87;87</t>
  </si>
  <si>
    <t>RGISRFIPPWLKKQKSYTLVVAKDGGDKKEP</t>
  </si>
  <si>
    <t>S(0.999)YT(0.001)LVVAK</t>
  </si>
  <si>
    <t>UID4163</t>
  </si>
  <si>
    <t>E9PID4;Q16584-2;Q16584</t>
  </si>
  <si>
    <t>121;448;705</t>
  </si>
  <si>
    <t>E9PID4</t>
  </si>
  <si>
    <t>Mitogen-activated protein kinase kinase kinase 11</t>
  </si>
  <si>
    <t>MAP3K11</t>
  </si>
  <si>
    <t>PPPSPLICFSLKTPDSPPTPAPLLLDLGIPV</t>
  </si>
  <si>
    <t>T(0.419)PDS(0.58)PPT(0.001)PAPLLLDLGIPVGQR</t>
  </si>
  <si>
    <t>UID4164</t>
  </si>
  <si>
    <t>E9PIE3;Q969G5</t>
  </si>
  <si>
    <t>198;166</t>
  </si>
  <si>
    <t>E9PIE3</t>
  </si>
  <si>
    <t>Protein kinase C delta-binding protein</t>
  </si>
  <si>
    <t>PRKCDBP</t>
  </si>
  <si>
    <t>SELGPEQLEAEVGESSDEEPVESRAQRLRRT</t>
  </si>
  <si>
    <t>APEPLGPADQS(0.005)ELGPEQLEAEVGES(0.996)S(0.998)DEEPVESR</t>
  </si>
  <si>
    <t>UID4166</t>
  </si>
  <si>
    <t>62;62</t>
  </si>
  <si>
    <t>ARRQGGLAGSVRRIQSGLGALSRSHDTTSNT</t>
  </si>
  <si>
    <t>IQS(1)GLGALSR</t>
  </si>
  <si>
    <t>UID4167</t>
  </si>
  <si>
    <t>E9PN66;E9PNB3;E9PKN9;E9PS55;E9PMY0;E9PMW4;E9PQ46;E9PIN5;E9PIK4;U3KQ32;E9PKZ4;E9PPM1;O14683</t>
  </si>
  <si>
    <t>14;14;14;14;14;14;14;42;14;14;14;14;14</t>
  </si>
  <si>
    <t>E9PN66</t>
  </si>
  <si>
    <t>Tumor protein p53-inducible protein 11</t>
  </si>
  <si>
    <t>TP53I11</t>
  </si>
  <si>
    <t>__MAAKQPPPLMKKHSQTDLVSRLKTRKILG</t>
  </si>
  <si>
    <t>KHS(0.995)QT(0.005)DLVSR</t>
  </si>
  <si>
    <t>UID4168</t>
  </si>
  <si>
    <t>E9PRL8;E9PQ71;E9PIP9;E9PJ54;E9PM00;Q9UBM7</t>
  </si>
  <si>
    <t>14;14;14;14;14;14</t>
  </si>
  <si>
    <t>E9PRL8</t>
  </si>
  <si>
    <t>7-dehydrocholesterol reductase</t>
  </si>
  <si>
    <t>DHCR7</t>
  </si>
  <si>
    <t>__MAAKSQPNIPKAKSLDGVTNDRTASQGQW</t>
  </si>
  <si>
    <t>S(1)LDGVTNDR</t>
  </si>
  <si>
    <t>UID4169</t>
  </si>
  <si>
    <t>E9PIU8;J3KP84;E9PPG7;E9PRU6;F2Z2D6;E9PJS8;E9PLY6;Q9NTX5-5;Q9NTX5-6;Q9NTX5-2;Q9NTX5</t>
  </si>
  <si>
    <t>10;10;10;10;10;10;10;10;10;10;16</t>
  </si>
  <si>
    <t>E9PIU8</t>
  </si>
  <si>
    <t>Ethylmalonyl-CoA decarboxylase</t>
  </si>
  <si>
    <t>ECHDC1</t>
  </si>
  <si>
    <t>______MAKSLLKTASLSGRTKLLHQTGLSL</t>
  </si>
  <si>
    <t>T(0.019)AS(0.948)LS(0.033)GR</t>
  </si>
  <si>
    <t>UID4170</t>
  </si>
  <si>
    <t>12;12;12;12;12;12;12;12;12;12;18</t>
  </si>
  <si>
    <t>____MAKSLLKTASLSGRTKLLHQTGLSLYS</t>
  </si>
  <si>
    <t>T(0.009)AS(0.187)LS(0.804)GR</t>
  </si>
  <si>
    <t>UID4171</t>
  </si>
  <si>
    <t>E9PJ38;E9PND3;E9PN10;O00559;O00559-2</t>
  </si>
  <si>
    <t>36;36;36;36;36</t>
  </si>
  <si>
    <t>E9PJ38</t>
  </si>
  <si>
    <t>Receptor-binding cancer antigen expressed on SiSo cells</t>
  </si>
  <si>
    <t>EBAG9</t>
  </si>
  <si>
    <t>FLKRLICRSGRGRKLSGDQITLPTTVDYSSV</t>
  </si>
  <si>
    <t>KLS(0.978)GDQIT(0.021)LPTTVDYSSVPK</t>
  </si>
  <si>
    <t>UID4172</t>
  </si>
  <si>
    <t>E9PJ60;Q9UHI6</t>
  </si>
  <si>
    <t>311;703</t>
  </si>
  <si>
    <t>E9PJ60</t>
  </si>
  <si>
    <t>Probable ATP-dependent RNA helicase DDX20</t>
  </si>
  <si>
    <t>DDX20</t>
  </si>
  <si>
    <t>TPVDDRISLEQPPNGSDTPNPEKYQESPGIQ</t>
  </si>
  <si>
    <t>ISLEQPPNGS(0.972)DT(0.028)PNPEK</t>
  </si>
  <si>
    <t>UID4173</t>
  </si>
  <si>
    <t>E9PJ68;O75387;O75387-2</t>
  </si>
  <si>
    <t>241;272;272</t>
  </si>
  <si>
    <t>E9PJ68</t>
  </si>
  <si>
    <t>Large neutral amino acids transporter small subunit 3</t>
  </si>
  <si>
    <t>SLC43A1</t>
  </si>
  <si>
    <t>MGQRLSQKAPSLEDGSDAFMSPQDVRGTSEN</t>
  </si>
  <si>
    <t>APS(0.142)LEDGS(0.852)DAFMS(0.006)PQDVR</t>
  </si>
  <si>
    <t>UID4174</t>
  </si>
  <si>
    <t>246;277;277</t>
  </si>
  <si>
    <t>SQKAPSLEDGSDAFMSPQDVRGTSENLPE__</t>
  </si>
  <si>
    <t>APSLEDGS(0.001)DAFMS(0.999)PQDVR</t>
  </si>
  <si>
    <t>UID4175</t>
  </si>
  <si>
    <t>E9PJ81;E9PRQ7;Q04323;Q04323-2;E9PS08;A0A087WTZ5</t>
  </si>
  <si>
    <t>200;196;200;200;58;141</t>
  </si>
  <si>
    <t>E9PJ81</t>
  </si>
  <si>
    <t>UBX domain-containing protein 1</t>
  </si>
  <si>
    <t>UBXN1</t>
  </si>
  <si>
    <t>SQPPPVAPEPGPVPSSPSQEPPTKREYDQCR</t>
  </si>
  <si>
    <t>YGGSVGSQPPPVAPEPGPVPS(0.02)S(0.908)PS(0.071)QEPPT(0.001)KR</t>
  </si>
  <si>
    <t>UID4179</t>
  </si>
  <si>
    <t>E9PLB8;E9PL33;E9PM05;E9PS58;E9PK61;O14681-3;O14681</t>
  </si>
  <si>
    <t>32;46;46;46;46;32;46</t>
  </si>
  <si>
    <t>E9PLB8</t>
  </si>
  <si>
    <t>Etoposide-induced protein 2.4 homolog</t>
  </si>
  <si>
    <t>EI24</t>
  </si>
  <si>
    <t>ARIQQKREEQRRRRASSVLAQRRAQSIERKQ</t>
  </si>
  <si>
    <t>RAS(0.993)S(0.007)VLAQR</t>
  </si>
  <si>
    <t>UID4180</t>
  </si>
  <si>
    <t>E9PK91;Q9NYF8-3;Q9NYF8-2;Q9NYF8;A0A1W2PQ43;E9PQN2;E9PKI6;E9PK09;Q9NYF8-4;E9PJA7</t>
  </si>
  <si>
    <t>177;175;175;177;177;175;177;177;177;175</t>
  </si>
  <si>
    <t>E9PK91</t>
  </si>
  <si>
    <t>Bcl-2-associated transcription factor 1</t>
  </si>
  <si>
    <t>BCLAF1</t>
  </si>
  <si>
    <t>QEKQTKKAEGEPQEESPLKSKSQEEPKDTFE</t>
  </si>
  <si>
    <t>KAEGEPQEES(1)PLK</t>
  </si>
  <si>
    <t>UID4181</t>
  </si>
  <si>
    <t>E9PK91;Q9NYF8-3;Q9NYF8-2;Q9NYF8;A0A1W2PQ43;E9PQN2;E9PKI6;E9PK09</t>
  </si>
  <si>
    <t>385;383;383;385;385;383;385;385</t>
  </si>
  <si>
    <t>RAEGEWEDQEALDYFSDKESGKQKFNDSEGD</t>
  </si>
  <si>
    <t>AEGEWEDQEALDYFS(1)DK</t>
  </si>
  <si>
    <t>UID4182</t>
  </si>
  <si>
    <t>512;510;510;512;512;510;512;512</t>
  </si>
  <si>
    <t>PEQVKSEKLKDLFDYSPPLHKNLDAREKSTF</t>
  </si>
  <si>
    <t>DLFDYS(1)PPLHK</t>
  </si>
  <si>
    <t>UID4183</t>
  </si>
  <si>
    <t>198;196;196;198;198;196;198;198;198;196</t>
  </si>
  <si>
    <t>SQEEPKDTFEHDPSESIDEFNKSSATSGDIW</t>
  </si>
  <si>
    <t>DTFEHDPSES(1)IDEFNK</t>
  </si>
  <si>
    <t>UID4184</t>
  </si>
  <si>
    <t>496;494;494;496;496;494;496;496</t>
  </si>
  <si>
    <t>EDKNSERITVKKETQSPEQVKSEKLKDLFDY</t>
  </si>
  <si>
    <t>ETQS(1)PEQVK</t>
  </si>
  <si>
    <t>UID4185</t>
  </si>
  <si>
    <t>397;395;395;397;397;395;397;397</t>
  </si>
  <si>
    <t>DYFSDKESGKQKFNDSEGDDTEETEDYRQFR</t>
  </si>
  <si>
    <t>FNDS(1)EGDDTEETEDYR</t>
  </si>
  <si>
    <t>UID4186</t>
  </si>
  <si>
    <t>E9PK91;Q9NYF8-3;Q9NYF8-2;Q9NYF8;A0A1W2PQ43;E9PQN2;E9PKI6;E9PK09;Q9NYF8-4</t>
  </si>
  <si>
    <t>658;656;656;658;658;656;658;657;485</t>
  </si>
  <si>
    <t>STRQKSPEIHRRIDISPSTLRKHTRLAGEER</t>
  </si>
  <si>
    <t>IDIS(1)PSTLR</t>
  </si>
  <si>
    <t>UID4187</t>
  </si>
  <si>
    <t>660;658;658;660;660;658;660;659;487</t>
  </si>
  <si>
    <t>RQKSPEIHRRIDISPSTLRKHTRLAGEERVF</t>
  </si>
  <si>
    <t>IDIS(0.001)PS(0.994)T(0.005)LR</t>
  </si>
  <si>
    <t>UID4188</t>
  </si>
  <si>
    <t>648;646;646;648;648;646;648;648;475</t>
  </si>
  <si>
    <t>TSYQKATEEHSTRQKSPEIHRRIDISPSTLR</t>
  </si>
  <si>
    <t>QKS(1)PEIHR</t>
  </si>
  <si>
    <t>UID4189</t>
  </si>
  <si>
    <t>217;215;215;217;217;215;217;217;217;215</t>
  </si>
  <si>
    <t>FNKSSATSGDIWPGLSAYDNSPRSPHSPSPI</t>
  </si>
  <si>
    <t>SSATSGDIWPGLS(0.6)AYDNS(0.4)PR</t>
  </si>
  <si>
    <t>UID4190</t>
  </si>
  <si>
    <t>222;220;220;222;222;220;222;222;222;220</t>
  </si>
  <si>
    <t>ATSGDIWPGLSAYDNSPRSPHSPSPIATPPS</t>
  </si>
  <si>
    <t>SSATSGDIWPGLS(0.08)AYDNS(0.92)PR</t>
  </si>
  <si>
    <t>UID4191</t>
  </si>
  <si>
    <t>531;529;529;531;531;529;531;531;358;356</t>
  </si>
  <si>
    <t>HKNLDAREKSTFREESPLRIKMIASDSHRPE</t>
  </si>
  <si>
    <t>STFREES(1)PLR</t>
  </si>
  <si>
    <t>UID4192</t>
  </si>
  <si>
    <t>E9PK91;Q9NYF8-3;Q9NYF8-2;Q9NYF8;A0A1W2PQ43;E9PQN2;E9PKI6;E9PK09;Q9NYF8-4;E9PJA7;H0YF00</t>
  </si>
  <si>
    <t>285;283;283;285;285;283;285;285;285;283;26</t>
  </si>
  <si>
    <t>ERSGSGSVGNGSSRYSPSQNSPIHHIPSRRS</t>
  </si>
  <si>
    <t>YS(0.999)PS(0.001)QNS(0.998)PIHHIPS(0.002)R</t>
  </si>
  <si>
    <t>UID4193</t>
  </si>
  <si>
    <t>287;285;285;287;287;285;287;287;287;285;28</t>
  </si>
  <si>
    <t>SGSGSVGNGSSRYSPSQNSPIHHIPSRRSPA</t>
  </si>
  <si>
    <t>Y(0.118)S(0.758)PS(0.82)QNS(0.304)PIHHIPSR</t>
  </si>
  <si>
    <t>UID4194</t>
  </si>
  <si>
    <t>290;288;288;290;290;288;290;290;290;288;31</t>
  </si>
  <si>
    <t>GSVGNGSSRYSPSQNSPIHHIPSRRSPAKTI</t>
  </si>
  <si>
    <t>Y(0.001)S(0.967)PS(0.032)QNS(1)PIHHIPSR</t>
  </si>
  <si>
    <t>UID4195</t>
  </si>
  <si>
    <t>E9PKC5;Q01432-3;Q01432;Q01432-5;Q01432-4;E9PIR5;E9PLK6;Q01432-2;E9PPG2</t>
  </si>
  <si>
    <t>87;94;87;94;96;96;87;96;87</t>
  </si>
  <si>
    <t>E9PKC5</t>
  </si>
  <si>
    <t>AMP deaminase 3</t>
  </si>
  <si>
    <t>AMPD3</t>
  </si>
  <si>
    <t>AKRKKSFKMIRSQSLSLQMPPQQDWKGPPAA</t>
  </si>
  <si>
    <t>SQS(0.015)LS(0.985)LQMPPQQDWK</t>
  </si>
  <si>
    <t>UID4199</t>
  </si>
  <si>
    <t>E9PKN0;E9PQ01;O94913</t>
  </si>
  <si>
    <t>705;836;705</t>
  </si>
  <si>
    <t>E9PKN0</t>
  </si>
  <si>
    <t>Pre-mRNA cleavage complex 2 protein Pcf11</t>
  </si>
  <si>
    <t>PCF11</t>
  </si>
  <si>
    <t>RQLFQYQEGVREEQRSPFNDRFPLKRPRYED</t>
  </si>
  <si>
    <t>S(1)PFNDRFPLK</t>
  </si>
  <si>
    <t>UID4200</t>
  </si>
  <si>
    <t>F5H6X6;E9PKU7;Q14697;Q14697-2</t>
  </si>
  <si>
    <t>819;824;916;938</t>
  </si>
  <si>
    <t>F5H6X6</t>
  </si>
  <si>
    <t>Neutral alpha-glucosidase AB</t>
  </si>
  <si>
    <t>GANAB</t>
  </si>
  <si>
    <t>AAVVLQTKGSPESRLSFQHDPETSVLVLRKP</t>
  </si>
  <si>
    <t>LS(1)FQHDPETSVLVLR</t>
  </si>
  <si>
    <t>UID4202</t>
  </si>
  <si>
    <t>E9PPF9;E9PLD2;Q9H019-3;Q9H019</t>
  </si>
  <si>
    <t>141;141;226;238</t>
  </si>
  <si>
    <t>E9PPF9</t>
  </si>
  <si>
    <t>Mitochondrial fission regulator 1-like</t>
  </si>
  <si>
    <t>MTFR1L</t>
  </si>
  <si>
    <t>SSSEEDDCVSLSKASSFADMMGILKDFHRMK</t>
  </si>
  <si>
    <t>AS(0.008)S(0.992)FADMMGILK</t>
  </si>
  <si>
    <t>UID4203</t>
  </si>
  <si>
    <t>E9PPF9;E9PLD2;Q9H019-3;Q9H019;E9PPQ0;C9JF50;E9PLU1;E9PRK5;Q9H019-2;E9PNJ0;E9PRW1;E9PSD6</t>
  </si>
  <si>
    <t>6;6;103;103;6;103;103;103;103;6;103;103</t>
  </si>
  <si>
    <t>__________MQRNASVPNLRGSEERLLALK</t>
  </si>
  <si>
    <t>NAS(1)VPNLR</t>
  </si>
  <si>
    <t>UID4204</t>
  </si>
  <si>
    <t>E9PS47;E9PLE4;Q9BVG9</t>
  </si>
  <si>
    <t>E9PS47</t>
  </si>
  <si>
    <t>Phosphatidylserine synthase 2</t>
  </si>
  <si>
    <t>PTDSS2</t>
  </si>
  <si>
    <t>AGGPRPESPVPAGRASLEEPPDGPSAGQATG</t>
  </si>
  <si>
    <t>AS(1)LEEPPDGPSAGQATGPGEGR</t>
  </si>
  <si>
    <t>UID4205</t>
  </si>
  <si>
    <t>MRRGERRDAGGPRPESPVPAGRASLEEPPDG</t>
  </si>
  <si>
    <t>DAGGPRPES(1)PVPAGR</t>
  </si>
  <si>
    <t>UID4206</t>
  </si>
  <si>
    <t>E9PLK3;P55786;P55786-2;H0YDG0</t>
  </si>
  <si>
    <t>900;904;824;154</t>
  </si>
  <si>
    <t>E9PLK3</t>
  </si>
  <si>
    <t>Puromycin-sensitive aminopeptidase</t>
  </si>
  <si>
    <t>NPEPPS</t>
  </si>
  <si>
    <t>ENILLNAAWLKRDAESIHQYLLQRKASPPTV</t>
  </si>
  <si>
    <t>DAES(1)IHQYLLQR</t>
  </si>
  <si>
    <t>UID4207</t>
  </si>
  <si>
    <t>E9PLK3;P55786;P55786-2</t>
  </si>
  <si>
    <t>680;684;604</t>
  </si>
  <si>
    <t>TDFYEEIQEFVKDVFSPIGERLGWDPKPGEG</t>
  </si>
  <si>
    <t>DVFS(1)PIGER</t>
  </si>
  <si>
    <t>UID4208</t>
  </si>
  <si>
    <t>741;745;665</t>
  </si>
  <si>
    <t>KDHVEGKQILSADLRSPVYLTVLKHGDGTTL</t>
  </si>
  <si>
    <t>S(1)PVYLTVLK</t>
  </si>
  <si>
    <t>UID4209</t>
  </si>
  <si>
    <t>E9PLK3;P55786;P55786-2;H0YCQ5</t>
  </si>
  <si>
    <t>591;595;515;26</t>
  </si>
  <si>
    <t>KLNLGTVGFYRTQYSSAMLESLLPGIRDLSL</t>
  </si>
  <si>
    <t>TQYS(0.028)S(0.972)AMLESLLPGIR</t>
  </si>
  <si>
    <t>UID4210</t>
  </si>
  <si>
    <t>596;600;520;31</t>
  </si>
  <si>
    <t>TVGFYRTQYSSAMLESLLPGIRDLSLPPVDR</t>
  </si>
  <si>
    <t>T(0.013)QY(0.016)S(0.08)S(0.333)AMLES(0.559)LLPGIR</t>
  </si>
  <si>
    <t>UID4211</t>
  </si>
  <si>
    <t>E9PLK3;P55786;P55786-2;A6NEC2;E9PP11;E9PJY4;E9PPD4;A6NEC2-3</t>
  </si>
  <si>
    <t>131;135;91;135;122;106;135;135</t>
  </si>
  <si>
    <t>Puromycin-sensitive aminopeptidase;Puromycin-sensitive aminopeptidase-like protein</t>
  </si>
  <si>
    <t>NPEPPS;NPEPPSL1</t>
  </si>
  <si>
    <t>FNYQNEDEKVTLSFPSTLQTGTGTLKIDFVG</t>
  </si>
  <si>
    <t>VTLS(0.001)FPS(0.976)T(0.023)LQTGTGTLK</t>
  </si>
  <si>
    <t>UID4213</t>
  </si>
  <si>
    <t>E9PLK3;P55786;P55786-2;A6NEC2;E9PP11</t>
  </si>
  <si>
    <t>164;168;124;168;155</t>
  </si>
  <si>
    <t>NDKMKGFYRSKYTTPSGEVRYAAVTQFEATD</t>
  </si>
  <si>
    <t>YTT(0.013)PS(0.987)GEVR</t>
  </si>
  <si>
    <t>UID4214</t>
  </si>
  <si>
    <t>P46776;E9PLL6;E9PJD9</t>
  </si>
  <si>
    <t>68;68;11</t>
  </si>
  <si>
    <t>P46776</t>
  </si>
  <si>
    <t>60S ribosomal protein L27a</t>
  </si>
  <si>
    <t>RPL27A</t>
  </si>
  <si>
    <t>FGKVGMKHYHLKRNQSFCPTVNLDKLWTLVS</t>
  </si>
  <si>
    <t>NQS(1)FCPTVNLDK</t>
  </si>
  <si>
    <t>UID4215</t>
  </si>
  <si>
    <t>E9PRS0;E9PLV1;Q9NQV6-2;Q9NQV6-1;Q9NQV6-5;Q9NQV6;Q9NQV6-4;Q9NQV6-7;Q9NQV6-6</t>
  </si>
  <si>
    <t>141;398;338;338;338;424;424;424;424</t>
  </si>
  <si>
    <t>E9PRS0</t>
  </si>
  <si>
    <t>PR domain zinc finger protein 10</t>
  </si>
  <si>
    <t>PRDM10</t>
  </si>
  <si>
    <t>PKFIRLEITSENGEKSDDGTQDLLHFPTKEQ</t>
  </si>
  <si>
    <t>S(0.999)DDGT(0.001)QDLLHFPTK</t>
  </si>
  <si>
    <t>UID4216</t>
  </si>
  <si>
    <t>M0QZK6;E9PLZ8;E9PQA6;Q96EY5-3;Q96EY5;E9PLL0</t>
  </si>
  <si>
    <t>38;31;170;170;170;78</t>
  </si>
  <si>
    <t>M0QZK6</t>
  </si>
  <si>
    <t>Multivesicular body subunit 12A</t>
  </si>
  <si>
    <t>MVB12A</t>
  </si>
  <si>
    <t>PVPKPRGLSRDMQGLSLDAASQPSKGGLLER</t>
  </si>
  <si>
    <t>DMQGLS(1)LDAASQPSK</t>
  </si>
  <si>
    <t>UID4217</t>
  </si>
  <si>
    <t>M0QZK6;E9PLZ8;E9PQA6;Q96EY5-3;Q96EY5;Q96EY5-2</t>
  </si>
  <si>
    <t>70;63;202;202;202;162</t>
  </si>
  <si>
    <t>ASRLGSRASTLRRNDSIYEASSLYGISAMDG</t>
  </si>
  <si>
    <t>RNDS(0.996)IY(0.003)EAS(0.001)S(0.001)LYGISAMDGVPFTLHPR</t>
  </si>
  <si>
    <t>UID4218</t>
  </si>
  <si>
    <t>75;68;207;207;207;167</t>
  </si>
  <si>
    <t>SRASTLRRNDSIYEASSLYGISAMDGVPFTL</t>
  </si>
  <si>
    <t>NDS(0.075)IYEAS(0.921)S(0.004)LYGISAMDGVPFTLHPR</t>
  </si>
  <si>
    <t>UID4219</t>
  </si>
  <si>
    <t>E9PMG1;H0YDT0;Q96D71-4;Q96D71-3;Q96D71;Q96D71-2;F2Z3L2</t>
  </si>
  <si>
    <t>118;104;118;118;118;118;118</t>
  </si>
  <si>
    <t>E9PMG1</t>
  </si>
  <si>
    <t>RalBP1-associated Eps domain-containing protein 1</t>
  </si>
  <si>
    <t>REPS1</t>
  </si>
  <si>
    <t>ASKNEQESRHAASYSSDSENQGSYSGVIPPP</t>
  </si>
  <si>
    <t>HAAS(0.02)YS(0.128)S(0.847)DS(0.005)ENQGSYSGVIPPPPGR</t>
  </si>
  <si>
    <t>UID4220</t>
  </si>
  <si>
    <t>E9PMG1;H0YDT0;Q96D71-4;Q96D71-3;Q96D71;Q96D71-2</t>
  </si>
  <si>
    <t>392;378;392;392;392;392</t>
  </si>
  <si>
    <t>SADVGDQPGEVGYSGSPAEAPPSKSPSMPSL</t>
  </si>
  <si>
    <t>LIDLEDSADVGDQPGEVGY(0.029)S(0.053)GS(0.918)PAEAPPSK</t>
  </si>
  <si>
    <t>UID4221</t>
  </si>
  <si>
    <t>E9PMG1;H0YDT0;Q96D71-4;Q96D71-3;Q96D71;Q96D71-2;H0YCR2</t>
  </si>
  <si>
    <t>650;667;682;708;709;618;88</t>
  </si>
  <si>
    <t>TPLAPPPKPVRRRLKSEDELRPEVDEHTQKT</t>
  </si>
  <si>
    <t>LKS(1)EDELRPEVDEHTQK</t>
  </si>
  <si>
    <t>UID4222</t>
  </si>
  <si>
    <t>E9PMG1;H0YDT0;Q96D71-4;Q96D71-3;Q96D71</t>
  </si>
  <si>
    <t>513;498;513;539;540</t>
  </si>
  <si>
    <t>QIGSNVTRQRSHSGTSPDNTAPPPPPPRPQP</t>
  </si>
  <si>
    <t>SHS(0.024)GT(0.024)S(0.952)PDNT(0.001)APPPPPPRPQPSHSR</t>
  </si>
  <si>
    <t>UID4224</t>
  </si>
  <si>
    <t>529;514;529;555;556</t>
  </si>
  <si>
    <t>PDNTAPPPPPPRPQPSHSRSSSLDMNRTFTV</t>
  </si>
  <si>
    <t>S(0.28)HS(0.068)GT(0.528)S(0.124)PDNT(0.01)APPPPPPRPQPS(0.643)HS(0.346)R</t>
  </si>
  <si>
    <t>UID4225</t>
  </si>
  <si>
    <t>531;516;531;557;558</t>
  </si>
  <si>
    <t>NTAPPPPPPRPQPSHSRSSSLDMNRTFTVTT</t>
  </si>
  <si>
    <t>S(0.034)HS(0.062)GT(0.09)S(0.813)PDNTAPPPPPPRPQPS(0.033)HS(0.967)R</t>
  </si>
  <si>
    <t>UID4226</t>
  </si>
  <si>
    <t>534;519;534;560;561</t>
  </si>
  <si>
    <t>PPPPPPRPQPSHSRSSSLDMNRTFTVTTGQQ</t>
  </si>
  <si>
    <t>S(0.016)S(0.639)S(0.346)LDMNR</t>
  </si>
  <si>
    <t>UID4227</t>
  </si>
  <si>
    <t>535;520;535;561;562</t>
  </si>
  <si>
    <t>PPPPPRPQPSHSRSSSLDMNRTFTVTTGQQQ</t>
  </si>
  <si>
    <t>S(0.036)S(0.036)S(0.928)LDMNR</t>
  </si>
  <si>
    <t>UID4228</t>
  </si>
  <si>
    <t>E9PMG1;H0YDT0;Q96D71-4;Q96D71-3;Q96D71;Q96D71-2;H0YCR2;H0YE89</t>
  </si>
  <si>
    <t>677;694;709;735;736;645;115;21</t>
  </si>
  <si>
    <t>TQKTGVLAAVLASQPSIPRSVGKDKKAIQAS</t>
  </si>
  <si>
    <t>TGVLAAVLASQPS(1)IPR</t>
  </si>
  <si>
    <t>UID4229</t>
  </si>
  <si>
    <t>Q9BUR4;E9PMG4</t>
  </si>
  <si>
    <t>491;458</t>
  </si>
  <si>
    <t>Q9BUR4</t>
  </si>
  <si>
    <t>Telomerase Cajal body protein 1</t>
  </si>
  <si>
    <t>WRAP53</t>
  </si>
  <si>
    <t>LATASGQRVFPEPTESGDEGEELGLPLLSTR</t>
  </si>
  <si>
    <t>VFPEPTES(1)GDEGEELGLPLLSTR</t>
  </si>
  <si>
    <t>UID4233</t>
  </si>
  <si>
    <t>E9PMG5;H0Y5B0</t>
  </si>
  <si>
    <t>134;225</t>
  </si>
  <si>
    <t>E9PMG5</t>
  </si>
  <si>
    <t>PESEGPCTGARDAVKSSHETLNIVEEKKRAE</t>
  </si>
  <si>
    <t>UID4234</t>
  </si>
  <si>
    <t>135;226</t>
  </si>
  <si>
    <t>ESEGPCTGARDAVKSSHETLNIVEEKKRAEV</t>
  </si>
  <si>
    <t>UID4235</t>
  </si>
  <si>
    <t>1085;1696</t>
  </si>
  <si>
    <t>E9PMG5;H0Y5B0;O43491;E9PMV8;Q6R5J7;Q6ZSX4;E9PN54</t>
  </si>
  <si>
    <t>25;138;647;46;25;46;25</t>
  </si>
  <si>
    <t>E9PMG5;O43491</t>
  </si>
  <si>
    <t>EELDKAQEDILKHQASISELKRNFMESTPEP</t>
  </si>
  <si>
    <t>HQAS(0.828)IS(0.172)ELK</t>
  </si>
  <si>
    <t>UID4236</t>
  </si>
  <si>
    <t>E9PMW5;E9PMK8;O75382-3;O75382-2;O75382</t>
  </si>
  <si>
    <t>7;7;7;7;7</t>
  </si>
  <si>
    <t>E9PMW5</t>
  </si>
  <si>
    <t>Tripartite motif-containing protein 3</t>
  </si>
  <si>
    <t>TRIM3</t>
  </si>
  <si>
    <t>_________MAKREDSPGPEVQPMDKQFLVC</t>
  </si>
  <si>
    <t>REDS(1)PGPEVQPMDK</t>
  </si>
  <si>
    <t>UID4237</t>
  </si>
  <si>
    <t>E9PMQ6;Q00613-2;Q00613</t>
  </si>
  <si>
    <t>363;363;363</t>
  </si>
  <si>
    <t>E9PMQ6</t>
  </si>
  <si>
    <t>Heat shock factor protein 1</t>
  </si>
  <si>
    <t>HSF1</t>
  </si>
  <si>
    <t>LTDARGHTDTEGRPPSPPPTSTPEKCLSVAC</t>
  </si>
  <si>
    <t>GHTDT(0.012)EGRPPS(0.967)PPPT(0.009)S(0.009)T(0.002)PEK</t>
  </si>
  <si>
    <t>UID4238</t>
  </si>
  <si>
    <t>314;314;314</t>
  </si>
  <si>
    <t>EEPPSPPQSPRVEEASPGRPSSVDTLLSPTA</t>
  </si>
  <si>
    <t>VEEAS(0.706)PGRPS(0.135)S(0.135)VDT(0.025)LLSPTALIDSILR</t>
  </si>
  <si>
    <t>UID4239</t>
  </si>
  <si>
    <t>303;303;303</t>
  </si>
  <si>
    <t>PLSSSPLVRVKEEPPSPPQSPRVEEASPGRP</t>
  </si>
  <si>
    <t>VKEEPPS(1)PPQS(1)PR</t>
  </si>
  <si>
    <t>UID4240</t>
  </si>
  <si>
    <t>307;307;307</t>
  </si>
  <si>
    <t>SPLVRVKEEPPSPPQSPRVEEASPGRPSSVD</t>
  </si>
  <si>
    <t>UID4241</t>
  </si>
  <si>
    <t>1088;1332</t>
  </si>
  <si>
    <t>E9PMS6;H0YDG6</t>
  </si>
  <si>
    <t>721;176</t>
  </si>
  <si>
    <t>E9PMS6</t>
  </si>
  <si>
    <t>HKTLNLTSMATKIIGSPETKWIDATSGIYNS</t>
  </si>
  <si>
    <t>IIGS(0.912)PET(0.088)K</t>
  </si>
  <si>
    <t>UID4242</t>
  </si>
  <si>
    <t>E9PMZ2;E9PMW9;Q99873-2</t>
  </si>
  <si>
    <t>E9PMZ2</t>
  </si>
  <si>
    <t>PRMT1</t>
  </si>
  <si>
    <t>________MVGVAEVSCGQAESSEKPNAEDM</t>
  </si>
  <si>
    <t>MVGVAEVS(0.997)CGQAES(0.002)S(0.001)EK</t>
  </si>
  <si>
    <t>UID4243</t>
  </si>
  <si>
    <t>14;14;14</t>
  </si>
  <si>
    <t>__MVGVAEVSCGQAESSEKPNAEDMTSKDYY</t>
  </si>
  <si>
    <t>MVGVAEVS(0.001)CGQAES(0.976)S(0.024)EK</t>
  </si>
  <si>
    <t>UID4244</t>
  </si>
  <si>
    <t>E9PPS5;E9PMX3;G3V0I5;P49821-2;P49821</t>
  </si>
  <si>
    <t>17;34;27;25;34</t>
  </si>
  <si>
    <t>E9PPS5</t>
  </si>
  <si>
    <t>NADH dehydrogenase [ubiquinone] flavoprotein 1, mitochondrial</t>
  </si>
  <si>
    <t>NDUFV1</t>
  </si>
  <si>
    <t>GIPSPSAAPKKTSFGSLKDEDRIFTNLYGRH</t>
  </si>
  <si>
    <t>TSFGS(1)LKDEDR</t>
  </si>
  <si>
    <t>UID4246</t>
  </si>
  <si>
    <t>E9PN76;Q8ND24-2;Q8ND24</t>
  </si>
  <si>
    <t>356;356;511</t>
  </si>
  <si>
    <t>E9PN76</t>
  </si>
  <si>
    <t>RING finger protein 214</t>
  </si>
  <si>
    <t>RNF214</t>
  </si>
  <si>
    <t>PSQPSSPLPGSHGRNSPGLGSLVSPHGPHMP</t>
  </si>
  <si>
    <t>NS(0.991)PGLGS(0.008)LVSPHGPHMPPAASIPPPPGLGGVK</t>
  </si>
  <si>
    <t>UID4247</t>
  </si>
  <si>
    <t>E9PNG1;H3BLW6;Q5T3F8-2;Q5T3F8-3;Q5T3F8</t>
  </si>
  <si>
    <t>111;40;111;111;111</t>
  </si>
  <si>
    <t>E9PNG1</t>
  </si>
  <si>
    <t>CSC1-like protein 2</t>
  </si>
  <si>
    <t>TMEM63B</t>
  </si>
  <si>
    <t>SAMHGDSHDRYERLTSVSSSVDFDQRDNGFC</t>
  </si>
  <si>
    <t>LT(0.097)S(0.707)VS(0.181)S(0.014)SVDFDQR</t>
  </si>
  <si>
    <t>UID4249</t>
  </si>
  <si>
    <t>114;43;114;114;114</t>
  </si>
  <si>
    <t>HGDSHDRYERLTSVSSSVDFDQRDNGFCSWL</t>
  </si>
  <si>
    <t>LT(0.422)S(0.562)VS(0.033)S(0.862)S(0.121)VDFDQR</t>
  </si>
  <si>
    <t>UID4251</t>
  </si>
  <si>
    <t>E9PNJ4;Q13586;G0XQ39;Q13586-2</t>
  </si>
  <si>
    <t>84;257;257;257</t>
  </si>
  <si>
    <t>E9PNJ4</t>
  </si>
  <si>
    <t>Stromal interaction molecule 1</t>
  </si>
  <si>
    <t>STIM1</t>
  </si>
  <si>
    <t>KKMMKDLEGLHRAEQSLHDLQERLHKAQEEH</t>
  </si>
  <si>
    <t>AEQS(1)LHDLQER</t>
  </si>
  <si>
    <t>UID4252</t>
  </si>
  <si>
    <t>E9PNJ4;Q13586;G0XQ39;H0YDB2</t>
  </si>
  <si>
    <t>422;595;701;357</t>
  </si>
  <si>
    <t>KKALLALNHGLDKAHSLMELSPSAPPGGSPH</t>
  </si>
  <si>
    <t>AHS(1)LMELSPSAPPGGSPHLDSSR</t>
  </si>
  <si>
    <t>UID4253</t>
  </si>
  <si>
    <t>427;600;706;362</t>
  </si>
  <si>
    <t>ALNHGLDKAHSLMELSPSAPPGGSPHLDSSR</t>
  </si>
  <si>
    <t>AHSLMELS(0.976)PS(0.015)APPGGS(0.009)PHLDSSR</t>
  </si>
  <si>
    <t>UID4254</t>
  </si>
  <si>
    <t>429;602;708;364</t>
  </si>
  <si>
    <t>NHGLDKAHSLMELSPSAPPGGSPHLDSSRSH</t>
  </si>
  <si>
    <t>AHS(1)LMELS(0.009)PS(0.767)APPGGS(0.224)PHLDSSR</t>
  </si>
  <si>
    <t>UID4255</t>
  </si>
  <si>
    <t>435;608;714;370</t>
  </si>
  <si>
    <t>AHSLMELSPSAPPGGSPHLDSSRSHSPSSPD</t>
  </si>
  <si>
    <t>AHSLMELSPSAPPGGS(0.999)PHLDSSR</t>
  </si>
  <si>
    <t>UID4256</t>
  </si>
  <si>
    <t>E9PNJ4;Q13586;G0XQ39</t>
  </si>
  <si>
    <t>487;660;766</t>
  </si>
  <si>
    <t>PHLAGKKAVAEEDNGSIGEETDSSPGRKKFP</t>
  </si>
  <si>
    <t>AVAEEDNGS(1)IGEET(0.034)DS(0.59)S(0.376)PGRK</t>
  </si>
  <si>
    <t>UID4258</t>
  </si>
  <si>
    <t>494;667;773</t>
  </si>
  <si>
    <t>AVAEEDNGSIGEETDSSPGRKKFPLKIFKKP</t>
  </si>
  <si>
    <t>AVAEEDNGSIGEET(0.008)DS(0.97)S(0.022)PGR</t>
  </si>
  <si>
    <t>UID4259</t>
  </si>
  <si>
    <t>495;668;774</t>
  </si>
  <si>
    <t>VAEEDNGSIGEETDSSPGRKKFPLKIFKKPL</t>
  </si>
  <si>
    <t>AVAEEDNGSIGEET(0.003)DS(0.075)S(0.923)PGR</t>
  </si>
  <si>
    <t>UID4260</t>
  </si>
  <si>
    <t>346;519;625;281</t>
  </si>
  <si>
    <t>TEPQHGLGSQRDLTHSDSESSLHMSDRQRVA</t>
  </si>
  <si>
    <t>DLTHS(0.993)DS(0.007)ESSLHMSDR</t>
  </si>
  <si>
    <t>UID4261</t>
  </si>
  <si>
    <t>348;521;627;283</t>
  </si>
  <si>
    <t>PQHGLGSQRDLTHSDSESSLHMSDRQRVAPK</t>
  </si>
  <si>
    <t>DLTHSDS(1)ESSLHMSDR</t>
  </si>
  <si>
    <t>UID4262</t>
  </si>
  <si>
    <t>350;523;629;285</t>
  </si>
  <si>
    <t>HGLGSQRDLTHSDSESSLHMSDRQRVAPKPP</t>
  </si>
  <si>
    <t>DLTHSDS(0.002)ES(0.978)S(0.02)LHMSDR</t>
  </si>
  <si>
    <t>UID4263</t>
  </si>
  <si>
    <t>394;567;673;329</t>
  </si>
  <si>
    <t>TSNGSHRLIEGVHPGSLVEKLPDSPALAKKA</t>
  </si>
  <si>
    <t>LIEGVHPGS(1)LVEKLPDS(1)PALAK</t>
  </si>
  <si>
    <t>UID4265</t>
  </si>
  <si>
    <t>402;575;681;337</t>
  </si>
  <si>
    <t>IEGVHPGSLVEKLPDSPALAKKALLALNHGL</t>
  </si>
  <si>
    <t>LPDS(1)PALAK</t>
  </si>
  <si>
    <t>UID4266</t>
  </si>
  <si>
    <t>E9PNJ4;Q13586;G0XQ39;H0YDB2;Q13586-2</t>
  </si>
  <si>
    <t>339;512;512;274;512</t>
  </si>
  <si>
    <t>SSVRQRLTEPQHGLGSQRDLTHSDSESSLHM</t>
  </si>
  <si>
    <t>LTEPQHGLGS(1)QR</t>
  </si>
  <si>
    <t>UID4267</t>
  </si>
  <si>
    <t>445;618;724;380</t>
  </si>
  <si>
    <t>APPGGSPHLDSSRSHSPSSPDPDTPSPVGDS</t>
  </si>
  <si>
    <t>SHS(0.999)PS(0.001)S(0.001)PDPDTPSPVGDSR</t>
  </si>
  <si>
    <t>UID4270</t>
  </si>
  <si>
    <t>447;620;726;382</t>
  </si>
  <si>
    <t>PGGSPHLDSSRSHSPSSPDPDTPSPVGDSRA</t>
  </si>
  <si>
    <t>S(0.013)HS(0.085)PS(0.881)S(0.022)PDPDTPSPVGDSR</t>
  </si>
  <si>
    <t>UID4271</t>
  </si>
  <si>
    <t>448;621;727;383</t>
  </si>
  <si>
    <t>GGSPHLDSSRSHSPSSPDPDTPSPVGDSRAL</t>
  </si>
  <si>
    <t>SHS(0.001)PS(0.046)S(0.952)PDPDTPSPVGDSR</t>
  </si>
  <si>
    <t>UID4272</t>
  </si>
  <si>
    <t>E9PNP3;Q9H7C9;E9PJP1;E9PLK9;K4DI89;Q9H7C9-3;Q9H7C9-2</t>
  </si>
  <si>
    <t>65;46;46;46;46;46;46</t>
  </si>
  <si>
    <t>E9PNP3</t>
  </si>
  <si>
    <t>Mth938 domain-containing protein</t>
  </si>
  <si>
    <t>AAMDC</t>
  </si>
  <si>
    <t>GGSRTWDWRETGTEHSPGVQPADVKEVVEKG</t>
  </si>
  <si>
    <t>ETGTEHS(1)PGVQPADVK</t>
  </si>
  <si>
    <t>UID4273</t>
  </si>
  <si>
    <t>E9PNP3;Q9H7C9;E9PR47;E9PIQ4</t>
  </si>
  <si>
    <t>98;79;125;47</t>
  </si>
  <si>
    <t>TLVIGRGMSEALKVPSSTVEYLKKHGIDVRV</t>
  </si>
  <si>
    <t>VPS(0.897)S(0.092)T(0.01)VEYLK</t>
  </si>
  <si>
    <t>UID4274</t>
  </si>
  <si>
    <t>E9PNR2;Q13671-2;Q13671</t>
  </si>
  <si>
    <t>187;292;292</t>
  </si>
  <si>
    <t>E9PNR2</t>
  </si>
  <si>
    <t>Ras and Rab interactor 1</t>
  </si>
  <si>
    <t>RIN1</t>
  </si>
  <si>
    <t>QTERLPPCQLLRRESSVGYRVPAGSGPSLPP</t>
  </si>
  <si>
    <t>ES(0.025)S(0.975)VGYR</t>
  </si>
  <si>
    <t>UID4275</t>
  </si>
  <si>
    <t>244;349;349</t>
  </si>
  <si>
    <t>PATSPHLGRRRPLLRSMSAAFCSLLAPERQV</t>
  </si>
  <si>
    <t>S(0.693)MS(0.307)AAFCSLLAPER</t>
  </si>
  <si>
    <t>UID4278</t>
  </si>
  <si>
    <t>246;351;351</t>
  </si>
  <si>
    <t>TSPHLGRRRPLLRSMSAAFCSLLAPERQVGR</t>
  </si>
  <si>
    <t>S(0.189)MS(0.811)AAFCSLLAPER</t>
  </si>
  <si>
    <t>UID4279</t>
  </si>
  <si>
    <t>E9PNR6;H0YE29;Q07960</t>
  </si>
  <si>
    <t>51;49;51</t>
  </si>
  <si>
    <t>E9PNR6</t>
  </si>
  <si>
    <t>Rho GTPase-activating protein 1</t>
  </si>
  <si>
    <t>ARHGAP1</t>
  </si>
  <si>
    <t>DEMPDFPKSDDSKSSSPELVTHLKWDDPYYD</t>
  </si>
  <si>
    <t>S(0.001)S(0.001)S(0.998)PELVTHLK</t>
  </si>
  <si>
    <t>UID4280</t>
  </si>
  <si>
    <t>E9PP00;Q9C0D7;Q9C0D7-2</t>
  </si>
  <si>
    <t>729;760;761</t>
  </si>
  <si>
    <t>E9PP00</t>
  </si>
  <si>
    <t>Probable ribonuclease ZC3H12C</t>
  </si>
  <si>
    <t>ZC3H12C</t>
  </si>
  <si>
    <t>ATRIDSISDSRLYDSSPSRQRKPYSRQEGLG</t>
  </si>
  <si>
    <t>LYDS(0.084)S(0.914)PS(0.002)R</t>
  </si>
  <si>
    <t>UID4281</t>
  </si>
  <si>
    <t>581;612;613</t>
  </si>
  <si>
    <t>SNLSLSGPRSPERRFSLDTDYRISSVASDCS</t>
  </si>
  <si>
    <t>RFS(1)LDTDYR</t>
  </si>
  <si>
    <t>UID4282</t>
  </si>
  <si>
    <t>620;651;652</t>
  </si>
  <si>
    <t>SSDSYVGYNDRSYVSSPDPQLEENLKCQHMH</t>
  </si>
  <si>
    <t>SYVS(0.11)S(0.89)PDPQLEENLK</t>
  </si>
  <si>
    <t>UID4283</t>
  </si>
  <si>
    <t>H0YDJ2;E9PP16;Q8ND30-3;Q8ND30-2;Q8ND30</t>
  </si>
  <si>
    <t>9;171;186;217;329</t>
  </si>
  <si>
    <t>H0YDJ2</t>
  </si>
  <si>
    <t>Liprin-beta-2</t>
  </si>
  <si>
    <t>PPFIBP2</t>
  </si>
  <si>
    <t>_______XGPSERTLSINEEEPEGGFSKWNA</t>
  </si>
  <si>
    <t>TLS(1)INEEEPEGGFSK</t>
  </si>
  <si>
    <t>UID4284</t>
  </si>
  <si>
    <t>E9PP21;P21291</t>
  </si>
  <si>
    <t>159;192</t>
  </si>
  <si>
    <t>E9PP21</t>
  </si>
  <si>
    <t>Cysteine and glycine-rich protein 1</t>
  </si>
  <si>
    <t>CSRP1</t>
  </si>
  <si>
    <t>PKGFGFGQGAGALVHSE______________</t>
  </si>
  <si>
    <t>GFGFGQGAGALVHS(1)E</t>
  </si>
  <si>
    <t>UID4285</t>
  </si>
  <si>
    <t>E9PP21;P21291;E9PS42;E9PND2</t>
  </si>
  <si>
    <t>48;81;81;44</t>
  </si>
  <si>
    <t>YGPKGYGYGQGAGTLSTDKGESLGIKHEEAP</t>
  </si>
  <si>
    <t>GYGYGQGAGT(0.007)LS(0.965)T(0.028)DK</t>
  </si>
  <si>
    <t>UID4286</t>
  </si>
  <si>
    <t>E9PP50;P23528;E9PS23;E9PK25</t>
  </si>
  <si>
    <t>3;3;3;41</t>
  </si>
  <si>
    <t>E9PP50</t>
  </si>
  <si>
    <t>Cofilin-1</t>
  </si>
  <si>
    <t>CFL1</t>
  </si>
  <si>
    <t>_____________MASGVAVSDGVIKVFNDM</t>
  </si>
  <si>
    <t>AS(1)GVAVSDGVIK</t>
  </si>
  <si>
    <t>UID4287</t>
  </si>
  <si>
    <t>E9PPJ0;Q13435</t>
  </si>
  <si>
    <t>761;778</t>
  </si>
  <si>
    <t>E9PPJ0</t>
  </si>
  <si>
    <t>Splicing factor 3B subunit 2</t>
  </si>
  <si>
    <t>SF3B2</t>
  </si>
  <si>
    <t>LIELRKKKIEEAMDGSETPQLFTVLPEKRTA</t>
  </si>
  <si>
    <t>KIEEAMDGS(0.605)ET(0.394)PQLFT(0.001)VLPEK</t>
  </si>
  <si>
    <t>UID4288</t>
  </si>
  <si>
    <t>E9PPJ0;Q13435;E9PJ04;H0YCG1</t>
  </si>
  <si>
    <t>290;307;305;301</t>
  </si>
  <si>
    <t>EEEEMETDARSSLGQSASETEEDTVSVSKKE</t>
  </si>
  <si>
    <t>SSLGQS(0.967)AS(0.033)ET(0.001)EEDTVSVSK</t>
  </si>
  <si>
    <t>UID4289</t>
  </si>
  <si>
    <t>292;309;307;303</t>
  </si>
  <si>
    <t>EEMETDARSSLGQSASETEEDTVSVSKKEKN</t>
  </si>
  <si>
    <t>SSLGQSAS(1)ETEEDTVSVSK</t>
  </si>
  <si>
    <t>UID4290</t>
  </si>
  <si>
    <t>E9PQP7;Q5H9R7-2;Q5H9R7;Q5H9R7-5;H0YEN2;H7BXH2;E9PKF6;Q5H9R7-3;Q5H9R7-4;Q5H9R7-6</t>
  </si>
  <si>
    <t>385;611;617;617;324;571;582;537;537;588</t>
  </si>
  <si>
    <t>E9PQP7</t>
  </si>
  <si>
    <t>Serine/threonine-protein phosphatase 6 regulatory subunit 3</t>
  </si>
  <si>
    <t>PPP6R3</t>
  </si>
  <si>
    <t>EACCKERIQQFDDGGSDEEDIWEEKHIAFTP</t>
  </si>
  <si>
    <t>IQQFDDGGS(1)DEEDIWEEK</t>
  </si>
  <si>
    <t>UID4291</t>
  </si>
  <si>
    <t>E9PQP7;Q5H9R7-2;Q5H9R7;Q5H9R7-5;H0YDW1</t>
  </si>
  <si>
    <t>292;524;524;524;79</t>
  </si>
  <si>
    <t>KRNTVDLVTTCHIHSSSDDEIDFKETGFSQD</t>
  </si>
  <si>
    <t>NTVDLVTTCHIHS(0.192)S(0.789)S(0.018)DDEIDFK</t>
  </si>
  <si>
    <t>UID4292</t>
  </si>
  <si>
    <t>E9PQY2;Q9NQP4</t>
  </si>
  <si>
    <t>E9PQY2</t>
  </si>
  <si>
    <t>Prefoldin subunit 4</t>
  </si>
  <si>
    <t>PFDN4</t>
  </si>
  <si>
    <t>EEAKKNLQEEIDALESRVESIQRVLADLKVQ</t>
  </si>
  <si>
    <t>NLQEEIDALES(0.5)RVES(0.5)IQR</t>
  </si>
  <si>
    <t>UID4294</t>
  </si>
  <si>
    <t>KNLQEEIDALESRVESIQRVLADLKVQLYAK</t>
  </si>
  <si>
    <t>NLQEEIDALES(0.022)RVES(0.978)IQR</t>
  </si>
  <si>
    <t>UID4295</t>
  </si>
  <si>
    <t>E9PR44;P02511;E9PJL7;E9PRA8;E9PS12</t>
  </si>
  <si>
    <t>59;59;59;59;59</t>
  </si>
  <si>
    <t>E9PR44</t>
  </si>
  <si>
    <t>Alpha-crystallin B chain</t>
  </si>
  <si>
    <t>CRYAB</t>
  </si>
  <si>
    <t>LSPFYLRPPSFLRAPSWFDTGLSEMRLEKDR</t>
  </si>
  <si>
    <t>APS(1)WFDTGLSEMR</t>
  </si>
  <si>
    <t>UID4296</t>
  </si>
  <si>
    <t>66;66;66;66;66</t>
  </si>
  <si>
    <t>PPSFLRAPSWFDTGLSEMRLEKDRFSVNLDV</t>
  </si>
  <si>
    <t>APSWFDT(0.003)GLS(0.997)EMR</t>
  </si>
  <si>
    <t>UID4297</t>
  </si>
  <si>
    <t>E9PR44;P02511;E9PNH7;A0A024R3B9;E9PJL7;E9PRA8</t>
  </si>
  <si>
    <t>76;76;9;9;76;76</t>
  </si>
  <si>
    <t>FDTGLSEMRLEKDRFSVNLDVKHFSPEELKV</t>
  </si>
  <si>
    <t>DRFS(1)VNLDVK</t>
  </si>
  <si>
    <t>UID4298</t>
  </si>
  <si>
    <t>85;85;18;18;85;85</t>
  </si>
  <si>
    <t>LEKDRFSVNLDVKHFSPEELKVKVLGDVIEV</t>
  </si>
  <si>
    <t>HFS(1)PEELK</t>
  </si>
  <si>
    <t>UID4299</t>
  </si>
  <si>
    <t>E9PR44;P02511;E9PNH7;A0A024R3B9</t>
  </si>
  <si>
    <t>135;135;68;68</t>
  </si>
  <si>
    <t>RKYRIPADVDPLTITSSLSSDGVLTVNGPRK</t>
  </si>
  <si>
    <t>IPADVDPLTIT(0.071)S(0.857)S(0.071)LS(0.001)SDGVLTVNGPR</t>
  </si>
  <si>
    <t>UID4300</t>
  </si>
  <si>
    <t>136;136;69;69</t>
  </si>
  <si>
    <t>KYRIPADVDPLTITSSLSSDGVLTVNGPRKQ</t>
  </si>
  <si>
    <t>IPADVDPLTIT(0.008)S(0.071)S(0.691)LS(0.115)S(0.115)DGVLTVNGPR</t>
  </si>
  <si>
    <t>UID4301</t>
  </si>
  <si>
    <t>138;138;71;71</t>
  </si>
  <si>
    <t>RIPADVDPLTITSSLSSDGVLTVNGPRKQVS</t>
  </si>
  <si>
    <t>IPADVDPLTIT(0.004)S(0.007)S(0.01)LS(0.884)S(0.094)DGVLTVNGPR</t>
  </si>
  <si>
    <t>UID4302</t>
  </si>
  <si>
    <t>153;153;86;86</t>
  </si>
  <si>
    <t>SSDGVLTVNGPRKQVSGPERTIPITREEKPA</t>
  </si>
  <si>
    <t>KQVS(1)GPER</t>
  </si>
  <si>
    <t>UID4304</t>
  </si>
  <si>
    <t>E9PR44;P02511;E9PNH7;A0A024R3B9;E9PJL7</t>
  </si>
  <si>
    <t>115;115;48;48;115</t>
  </si>
  <si>
    <t>VHGKHEERQDEHGFISREFHRKYRIPADVDP</t>
  </si>
  <si>
    <t>QDEHGFIS(1)R</t>
  </si>
  <si>
    <t>UID4305</t>
  </si>
  <si>
    <t>E9PR44;P02511;E9PJL7;E9PRA8;E9PS12;E9PRS4</t>
  </si>
  <si>
    <t>19;19;19;19;19;19</t>
  </si>
  <si>
    <t>AIHHPWIRRPFFPFHSPSRLFDQFFGEHLLE</t>
  </si>
  <si>
    <t>RPFFPFHS(1)PSR</t>
  </si>
  <si>
    <t>UID4306</t>
  </si>
  <si>
    <t>21;21;21;21;21;21</t>
  </si>
  <si>
    <t>HHPWIRRPFFPFHSPSRLFDQFFGEHLLESD</t>
  </si>
  <si>
    <t>RPFFPFHSPS(1)R</t>
  </si>
  <si>
    <t>UID4307</t>
  </si>
  <si>
    <t>E9PR71;Q9P2Y5-2;Q9P2Y5</t>
  </si>
  <si>
    <t>588;317;689</t>
  </si>
  <si>
    <t>E9PR71</t>
  </si>
  <si>
    <t>UV radiation resistance-associated gene protein</t>
  </si>
  <si>
    <t>UVRAG</t>
  </si>
  <si>
    <t>EEFSRRIYALNENVSSFRRPRRSSDK_____</t>
  </si>
  <si>
    <t>IYALNENVS(0.138)S(0.862)FR</t>
  </si>
  <si>
    <t>UID4308</t>
  </si>
  <si>
    <t>397;126;498</t>
  </si>
  <si>
    <t>SIFGGADVGFSGGIPSPDKGHRKRASSENER</t>
  </si>
  <si>
    <t>QSSIFGGADVGFS(0.069)GGIPS(0.931)PDK</t>
  </si>
  <si>
    <t>UID4309</t>
  </si>
  <si>
    <t>E9PR76;E9PSH4;Q9H063</t>
  </si>
  <si>
    <t>68;68;68</t>
  </si>
  <si>
    <t>E9PR76</t>
  </si>
  <si>
    <t>Repressor of RNA polymerase III transcription MAF1 homolog</t>
  </si>
  <si>
    <t>MAF1</t>
  </si>
  <si>
    <t>PHVLEALSPPQTSGLSPSRLSKSQGGEEEGP</t>
  </si>
  <si>
    <t>QFCQEGQPHVLEALSPPQT(0.002)S(0.011)GLS(0.951)PS(0.036)R</t>
  </si>
  <si>
    <t>UID4312</t>
  </si>
  <si>
    <t>75;75;75</t>
  </si>
  <si>
    <t>SPPQTSGLSPSRLSKSQGGEEEGPLSDKCSR</t>
  </si>
  <si>
    <t>S(1)QGGEEEGPLSDK</t>
  </si>
  <si>
    <t>UID4313</t>
  </si>
  <si>
    <t>85;85;85</t>
  </si>
  <si>
    <t>SRLSKSQGGEEEGPLSDKCSRKTLFYLIATL</t>
  </si>
  <si>
    <t>S(0.11)QGGEEEGPLS(0.89)DK</t>
  </si>
  <si>
    <t>UID4314</t>
  </si>
  <si>
    <t>F1T0I1;O15027-2;O15027-4;O15027-3;O15027;O15027-5;A0A3F2YNX0;A0A3F2YNZ0;X6RGP5;A0A0C4DH09</t>
  </si>
  <si>
    <t>2083;2083;2083;2083;2083;2083;1905;1905;805;477</t>
  </si>
  <si>
    <t>F1T0I1</t>
  </si>
  <si>
    <t>Protein transport protein Sec16A</t>
  </si>
  <si>
    <t>SEC16A</t>
  </si>
  <si>
    <t>WDRADSGPTQPPLSLSPAPETKRPGQAAKKE</t>
  </si>
  <si>
    <t>ADSGPTQPPLS(0.324)LS(0.675)PAPETK</t>
  </si>
  <si>
    <t>UID4315</t>
  </si>
  <si>
    <t>F1T0I1;O15027-2;O15027-4;O15027-3;O15027;O15027-5;A0A3F2YNX0;A0A3F2YNZ0</t>
  </si>
  <si>
    <t>1069;1069;1069;1069;1069;1069;891;891</t>
  </si>
  <si>
    <t>LERAQQELVPPQQQASPPQLPKAMFSELSNP</t>
  </si>
  <si>
    <t>AQQELVPPQQQAS(1)PPQLPK</t>
  </si>
  <si>
    <t>UID4316</t>
  </si>
  <si>
    <t>F1T0I1;O15027-2;O15027-4;O15027-3;O15027;O15027-5;A0A3F2YNX0;A0A3F2YNZ0;X6RGP5</t>
  </si>
  <si>
    <t>1327;1327;1327;1327;1327;1327;1149;1149;49</t>
  </si>
  <si>
    <t>EKRDNNWRYDPRFTGSFDDDPDPHRDPYGEE</t>
  </si>
  <si>
    <t>FT(0.001)GS(0.999)FDDDPDPHRDPYGEEVDRR</t>
  </si>
  <si>
    <t>UID4317</t>
  </si>
  <si>
    <t>569;569;569;569;569;569;391;391</t>
  </si>
  <si>
    <t>PEDEASGSFFKQIDSSPVGGETDETTVSQNY</t>
  </si>
  <si>
    <t>QIDS(0.003)S(0.997)PVGGETDETTVSQNYR</t>
  </si>
  <si>
    <t>UID4320</t>
  </si>
  <si>
    <t>1368;1368;1368;1368;1368;1368;1190;1190;90</t>
  </si>
  <si>
    <t>SARSLHSAHSLASRRSSLSSHSHQSQIYRSH</t>
  </si>
  <si>
    <t>S(0.575)S(0.091)LS(0.167)S(0.167)HSHQSQIYR</t>
  </si>
  <si>
    <t>UID4323</t>
  </si>
  <si>
    <t>F1T0I1;O15027-2;O15027-4;O15027-3;O15027;O15027-5</t>
  </si>
  <si>
    <t>73;73;73;73;73;73</t>
  </si>
  <si>
    <t>SRQALQSTPLGSSSKSSPPVLQGPAPAGFSQ</t>
  </si>
  <si>
    <t>S(0.5)S(0.5)PPVLQGPAPAGFSQHPGLLVPHTHAR</t>
  </si>
  <si>
    <t>UID4324</t>
  </si>
  <si>
    <t>74;74;74;74;74;74</t>
  </si>
  <si>
    <t>RQALQSTPLGSSSKSSPPVLQGPAPAGFSQH</t>
  </si>
  <si>
    <t>UID4325</t>
  </si>
  <si>
    <t>1223;1223;1223;1223;1223;1223;1045;1045</t>
  </si>
  <si>
    <t>AYAQNYRYPEPERPSSRASHSSERPPPRQGY</t>
  </si>
  <si>
    <t>YPEPERPS(0.003)S(0.997)R</t>
  </si>
  <si>
    <t>UID4326</t>
  </si>
  <si>
    <t>F2Z2K0;Q9UNZ2;Q9UNZ2-5;Q9UNZ2-4</t>
  </si>
  <si>
    <t>114;114;116;114</t>
  </si>
  <si>
    <t>F2Z2K0</t>
  </si>
  <si>
    <t>NSFL1 cofactor p47</t>
  </si>
  <si>
    <t>NSFL1C</t>
  </si>
  <si>
    <t>SERSGQQIVGPPRKKSPNELVDDLFKGAKEH</t>
  </si>
  <si>
    <t>S(1)PNELVDDLFK</t>
  </si>
  <si>
    <t>UID4327</t>
  </si>
  <si>
    <t>F2Z2K0;Q9UNZ2;Q9UNZ2-5;Q9UNZ2-6</t>
  </si>
  <si>
    <t>176;176;178;65</t>
  </si>
  <si>
    <t>PEEESAYVAGEKRQHSSQDVHVVLKLWKSGF</t>
  </si>
  <si>
    <t>QHS(0.894)S(0.106)QDVHVVLK</t>
  </si>
  <si>
    <t>UID4328</t>
  </si>
  <si>
    <t>177;177;179;66</t>
  </si>
  <si>
    <t>EEESAYVAGEKRQHSSQDVHVVLKLWKSGFS</t>
  </si>
  <si>
    <t>QHS(0.417)S(0.583)QDVHVVLK</t>
  </si>
  <si>
    <t>UID4329</t>
  </si>
  <si>
    <t>F2Z2K0;Q9UNZ2;Q9UNZ2-5;Q9UNZ2-4;Q9UNZ2-6</t>
  </si>
  <si>
    <t>189;189;191;158;78</t>
  </si>
  <si>
    <t>QHSSQDVHVVLKLWKSGFSLDNGELRSYQDP</t>
  </si>
  <si>
    <t>S(0.55)GFS(0.45)LDNGELR</t>
  </si>
  <si>
    <t>UID4330</t>
  </si>
  <si>
    <t>192;192;194;161;81</t>
  </si>
  <si>
    <t>SQDVHVVLKLWKSGFSLDNGELRSYQDPSNA</t>
  </si>
  <si>
    <t>S(0.003)GFS(0.997)LDNGELR</t>
  </si>
  <si>
    <t>UID4331</t>
  </si>
  <si>
    <t>140;140;142;140;29</t>
  </si>
  <si>
    <t>GAKEHGAVAVERVTKSPGETSKPRPFAGGGY</t>
  </si>
  <si>
    <t>S(1)PGETSKPR</t>
  </si>
  <si>
    <t>UID4332</t>
  </si>
  <si>
    <t>F2Z2K5;Q96N16-3;Q96N16-4;Q96N16;Q96N16-2</t>
  </si>
  <si>
    <t>70;70;70;70;70</t>
  </si>
  <si>
    <t>F2Z2K5</t>
  </si>
  <si>
    <t>Janus kinase and microtubule-interacting protein 1</t>
  </si>
  <si>
    <t>JAKMIP1</t>
  </si>
  <si>
    <t>KLEREQEQRRHTAYISELKAKLHEEKTKELQ</t>
  </si>
  <si>
    <t>RHT(0.005)AYIS(0.995)ELK</t>
  </si>
  <si>
    <t>UID4333</t>
  </si>
  <si>
    <t>F2Z2X4;Q9C0E2</t>
  </si>
  <si>
    <t>464;464</t>
  </si>
  <si>
    <t>F2Z2X4</t>
  </si>
  <si>
    <t>Exportin-4</t>
  </si>
  <si>
    <t>XPO4</t>
  </si>
  <si>
    <t>NLTANGVASREEEEISELQEDDRDQFSDQLA</t>
  </si>
  <si>
    <t>EEEEIS(0.98)ELQEDDRDQFS(0.006)DQLAS(0.014)VGMLGR</t>
  </si>
  <si>
    <t>UID4334</t>
  </si>
  <si>
    <t>521;521</t>
  </si>
  <si>
    <t>RLHGQLQRHQQQLLASPGSSTVDNKMLDDLY</t>
  </si>
  <si>
    <t>HQQQLLAS(1)PGSSTVDNK</t>
  </si>
  <si>
    <t>UID4335</t>
  </si>
  <si>
    <t>F2Z393;P37837</t>
  </si>
  <si>
    <t>237;237</t>
  </si>
  <si>
    <t>F2Z393</t>
  </si>
  <si>
    <t>Transaldolase</t>
  </si>
  <si>
    <t>TALDO1</t>
  </si>
  <si>
    <t>NYYKKFSYKTIVMGASFRNTGEIKALAGCDF</t>
  </si>
  <si>
    <t>TIVMGAS(1)FR</t>
  </si>
  <si>
    <t>UID4336</t>
  </si>
  <si>
    <t>F2Z3H0;F2Z3N9;H7C3L7;Q99543-2;Q99543</t>
  </si>
  <si>
    <t>49;49;38;49;49</t>
  </si>
  <si>
    <t>F2Z3H0</t>
  </si>
  <si>
    <t>DnaJ homolog subfamily C member 2;DnaJ homolog subfamily C member 2, N-terminally processed</t>
  </si>
  <si>
    <t>DNAJC2</t>
  </si>
  <si>
    <t>WFEAFVKRRNRNASASFQELEDKKELSEESE</t>
  </si>
  <si>
    <t>NAS(0.014)AS(0.986)FQELEDKK</t>
  </si>
  <si>
    <t>UID4339</t>
  </si>
  <si>
    <t>F2Z3H6;Q9BQE9-2;Q9BQE9-3;Q9BQE9</t>
  </si>
  <si>
    <t>133;62;122;122</t>
  </si>
  <si>
    <t>F2Z3H6</t>
  </si>
  <si>
    <t>B-cell CLL/lymphoma 7 protein family member B</t>
  </si>
  <si>
    <t>BCL7B</t>
  </si>
  <si>
    <t>SSTNSSPSPQQSESLSPAHTSDFRTDDSQPP</t>
  </si>
  <si>
    <t>VDSSTNSSPSPQQS(0.001)ES(0.161)LS(0.835)PAHT(0.003)S(0.001)DFR</t>
  </si>
  <si>
    <t>UID4341</t>
  </si>
  <si>
    <t>F5GWT4;Q9H4A3-2;Q9H4A3;Q9H4A3-5;Q9H4A3-6;Q9H4A3-7;F6UYG0</t>
  </si>
  <si>
    <t>167;167;167;167;167;167;167</t>
  </si>
  <si>
    <t>F5GWT4</t>
  </si>
  <si>
    <t>Serine/threonine-protein kinase WNK1</t>
  </si>
  <si>
    <t>WNK1</t>
  </si>
  <si>
    <t>APSTVPSSTSKDRPVSQPSLVGSKEEPPPAR</t>
  </si>
  <si>
    <t>DRPVS(1)QPSLVGSK</t>
  </si>
  <si>
    <t>UID4342</t>
  </si>
  <si>
    <t>170;170;170;170;170;170;170</t>
  </si>
  <si>
    <t>TVPSSTSKDRPVSQPSLVGSKEEPPPARSGS</t>
  </si>
  <si>
    <t>DRPVS(0.001)QPS(0.996)LVGS(0.003)K</t>
  </si>
  <si>
    <t>UID4343</t>
  </si>
  <si>
    <t>174;174;174;174;174;174;174</t>
  </si>
  <si>
    <t>STSKDRPVSQPSLVGSKEEPPPARSGSGGGS</t>
  </si>
  <si>
    <t>DRPVSQPS(0.001)LVGS(0.999)K</t>
  </si>
  <si>
    <t>UID4344</t>
  </si>
  <si>
    <t>F5GWT4;Q9H4A3-2;Q9H4A3;Q9H4A3-5;Q9H4A3-6;Q9H4A3-7;Q9H4A3-4</t>
  </si>
  <si>
    <t>1781;1782;2029;2281;2289;2442;1622</t>
  </si>
  <si>
    <t>PEAAFLSRDVDDGSGSPHSPHQLSSKSLPSQ</t>
  </si>
  <si>
    <t>DVDDGS(0.008)GS(0.992)PHSPHQLSSK</t>
  </si>
  <si>
    <t>UID4346</t>
  </si>
  <si>
    <t>1784;1785;2032;2284;2292;2445;1625</t>
  </si>
  <si>
    <t>AFLSRDVDDGSGSPHSPHQLSSKSLPSQNLS</t>
  </si>
  <si>
    <t>DVDDGSGSPHS(1)PHQLSSK</t>
  </si>
  <si>
    <t>UID4347</t>
  </si>
  <si>
    <t>1763;1764;2011;2263;2271;2424;1604</t>
  </si>
  <si>
    <t>KEKPELSEPSHLNGPSSDPEAAFLSRDVDDG</t>
  </si>
  <si>
    <t>EKPELSEPSHLNGPS(1)S(0.999)DPEAAFLS(0.001)R</t>
  </si>
  <si>
    <t>UID4348</t>
  </si>
  <si>
    <t>1764;1765;2012;2264;2272;2425;1605</t>
  </si>
  <si>
    <t>EKPELSEPSHLNGPSSDPEAAFLSRDVDDGS</t>
  </si>
  <si>
    <t>UID4349</t>
  </si>
  <si>
    <t>2124;2125;2372;2624;2632;2823;1965</t>
  </si>
  <si>
    <t>ASLQNFNISNLQKSISNPPGSNLRTT_____</t>
  </si>
  <si>
    <t>S(0.018)IS(0.979)NPPGS(0.003)NLR</t>
  </si>
  <si>
    <t>UID4350</t>
  </si>
  <si>
    <t>F5GWT5;P11474-2;P11474</t>
  </si>
  <si>
    <t>F5GWT5</t>
  </si>
  <si>
    <t>Steroid hormone receptor ERR1</t>
  </si>
  <si>
    <t>ESRRA</t>
  </si>
  <si>
    <t>LYIKAEPASPDSPKGSSETETEPPVALAPGP</t>
  </si>
  <si>
    <t>GS(0.56)S(0.437)ET(0.003)ETEPPVALAPGPAPTR</t>
  </si>
  <si>
    <t>UID4351</t>
  </si>
  <si>
    <t>27;27;27</t>
  </si>
  <si>
    <t>YIKAEPASPDSPKGSSETETEPPVALAPGPA</t>
  </si>
  <si>
    <t>GSS(0.995)ET(0.005)ETEPPVALAPGPAPTR</t>
  </si>
  <si>
    <t>UID4352</t>
  </si>
  <si>
    <t>H0YF90;F5GX30;P20645</t>
  </si>
  <si>
    <t>138;181;267</t>
  </si>
  <si>
    <t>H0YF90</t>
  </si>
  <si>
    <t>Cation-dependent mannose-6-phosphate receptor</t>
  </si>
  <si>
    <t>M6PR</t>
  </si>
  <si>
    <t>PAAYRGVGDDQLGEESEERDDHLLPM_____</t>
  </si>
  <si>
    <t>GVGDDQLGEES(1)EERDDHLLPM</t>
  </si>
  <si>
    <t>UID4353</t>
  </si>
  <si>
    <t>F5H7R9;F5GXR3;P20962</t>
  </si>
  <si>
    <t>5;5;5</t>
  </si>
  <si>
    <t>F5H7R9</t>
  </si>
  <si>
    <t>Parathymosin</t>
  </si>
  <si>
    <t>PTMS</t>
  </si>
  <si>
    <t>___________MSEKSVEAAAELSAKDLKEK</t>
  </si>
  <si>
    <t>S(1)VEAAAELSAK</t>
  </si>
  <si>
    <t>UID4358</t>
  </si>
  <si>
    <t>F5GXU9;F5H5P2;P12694;P12694-2</t>
  </si>
  <si>
    <t>308;371;337;340</t>
  </si>
  <si>
    <t>F5GXU9</t>
  </si>
  <si>
    <t>2-oxoisovalerate dehydrogenase subunit alpha, mitochondrial</t>
  </si>
  <si>
    <t>BCKDHA</t>
  </si>
  <si>
    <t>QPFLIEAMTYRIGHHSTSDDSSAYRSVDEVN</t>
  </si>
  <si>
    <t>IGHHS(0.997)T(0.003)SDDSSAYR</t>
  </si>
  <si>
    <t>UID4359</t>
  </si>
  <si>
    <t>318;381;347;350</t>
  </si>
  <si>
    <t>RIGHHSTSDDSSAYRSVDEVNYWDKQ_____</t>
  </si>
  <si>
    <t>S(1)VDEVNYWDK</t>
  </si>
  <si>
    <t>UID4362</t>
  </si>
  <si>
    <t>F5GYN4;J3KR44;F5H6Q1;F5GYJ8;Q96FW1</t>
  </si>
  <si>
    <t>78;108;117;108;108</t>
  </si>
  <si>
    <t>F5GYN4</t>
  </si>
  <si>
    <t>Ubiquitin thioesterase OTUB1</t>
  </si>
  <si>
    <t>OTUB1</t>
  </si>
  <si>
    <t>YRAFGFSHLEALLDDSKELQRFKAVSAKSKE</t>
  </si>
  <si>
    <t>AFGFSHLEALLDDS(1)K</t>
  </si>
  <si>
    <t>UID4365</t>
  </si>
  <si>
    <t>M0R2A7;M0QYS2;M0R0P4;R4GN16;F5GYK2;Q9NRL3-2;Q9NRL3;Q9NRL3-3</t>
  </si>
  <si>
    <t>87;87;87;56;87;87;206;206</t>
  </si>
  <si>
    <t>M0R2A7</t>
  </si>
  <si>
    <t>Striatin-4</t>
  </si>
  <si>
    <t>STRN4</t>
  </si>
  <si>
    <t>ILDMRSKRVRSLLGRSLELNGAVEPSEGAPR</t>
  </si>
  <si>
    <t>S(1)LELNGAVEPSEGAPR</t>
  </si>
  <si>
    <t>UID4366</t>
  </si>
  <si>
    <t>97;97;97;66;97;97;216;216</t>
  </si>
  <si>
    <t>SLLGRSLELNGAVEPSEGAPRA_________</t>
  </si>
  <si>
    <t>S(0.097)LELNGAVEPS(0.903)EGAPR</t>
  </si>
  <si>
    <t>UID4367</t>
  </si>
  <si>
    <t>F5GZK9;Q8IZD4-2;Q8IZD4</t>
  </si>
  <si>
    <t>21;45;147</t>
  </si>
  <si>
    <t>F5GZK9</t>
  </si>
  <si>
    <t>mRNA-decapping enzyme 1B</t>
  </si>
  <si>
    <t>DCP1B</t>
  </si>
  <si>
    <t>QYEQLKAHQGTGAGISPVILNSGEGKEVDIL</t>
  </si>
  <si>
    <t>AHQGTGAGIS(1)PVILNSGEGK</t>
  </si>
  <si>
    <t>UID4368</t>
  </si>
  <si>
    <t>157;181;283</t>
  </si>
  <si>
    <t>QGVVRSLSYEEPRRHSPPIEKQLCPAIQKLM</t>
  </si>
  <si>
    <t>RHS(1)PPIEK</t>
  </si>
  <si>
    <t>UID4369</t>
  </si>
  <si>
    <t>149;173;275</t>
  </si>
  <si>
    <t>QQEKLPIRQGVVRSLSYEEPRRHSPPIEKQL</t>
  </si>
  <si>
    <t>S(0.031)LS(0.967)Y(0.003)EEPR</t>
  </si>
  <si>
    <t>UID4370</t>
  </si>
  <si>
    <t>K7ENK9;K7EKX0;J3QRU4;F5GZV7;F8WCA0;L7N2F9;Q15836;P63027;P23763-2;P23763-3;P23763</t>
  </si>
  <si>
    <t>16;16;61;63;63;61;44;61;63;63;63</t>
  </si>
  <si>
    <t>K7ENK9</t>
  </si>
  <si>
    <t>Vesicle-associated membrane protein 3;Vesicle-associated membrane protein 2;Vesicle-associated membrane protein 1</t>
  </si>
  <si>
    <t>VAMP2;VAMP3;VAMP1</t>
  </si>
  <si>
    <t>MRVNVDKVLERDQKLSELDDRADALQAGASQ</t>
  </si>
  <si>
    <t>DQKLS(1)ELDDR</t>
  </si>
  <si>
    <t>UID4373</t>
  </si>
  <si>
    <t>H0YJ30;G3V582;F5H039;Q9NQX3;Q9NQX3-2</t>
  </si>
  <si>
    <t>257;320;351;305;338</t>
  </si>
  <si>
    <t>H0YJ30</t>
  </si>
  <si>
    <t>Gephyrin;Molybdopterin adenylyltransferase;Molybdopterin molybdenumtransferase</t>
  </si>
  <si>
    <t>GPHN</t>
  </si>
  <si>
    <t>QSRCSSKENILRASHSAVDITKVARRHRMSP</t>
  </si>
  <si>
    <t>AS(0.002)HS(0.998)AVDITK</t>
  </si>
  <si>
    <t>UID4374</t>
  </si>
  <si>
    <t>203;285;283;270;303</t>
  </si>
  <si>
    <t>VLPRDTASLSTTPSESPRAQATSRLSTASCP</t>
  </si>
  <si>
    <t>DTASLSTTPS(0.001)ES(0.999)PR</t>
  </si>
  <si>
    <t>UID4375</t>
  </si>
  <si>
    <t>121;170;201;188;188</t>
  </si>
  <si>
    <t>IVKVKEVHDELEDLPSPPPPLSPPPTTSPHK</t>
  </si>
  <si>
    <t>EVHDELEDLPS(1)PPPPLS(0.999)PPPT(0.001)TSPHK</t>
  </si>
  <si>
    <t>UID4376</t>
  </si>
  <si>
    <t>127;176;207;194;194</t>
  </si>
  <si>
    <t>VHDELEDLPSPPPPLSPPPTTSPHKQTEDKG</t>
  </si>
  <si>
    <t>EVHDELEDLPS(1)PPPPLS(1)PPPT(0.016)T(0.247)S(0.736)PHK</t>
  </si>
  <si>
    <t>UID4377</t>
  </si>
  <si>
    <t>F5H6M0;F5H047;F5H669;Q8N684-2;Q8N684;Q8N684-3;F5H5B7;F5H1W4;F5H2K8;F5H6P5;F5H6A8;F5GXA3;C9JM38;C9J286;C9J323;J3QT54</t>
  </si>
  <si>
    <t>48;48;48;48;48;91;48;48;48;48;48;48;48;48;48;48</t>
  </si>
  <si>
    <t>F5H6M0</t>
  </si>
  <si>
    <t>Cleavage and polyadenylation specificity factor subunit 7</t>
  </si>
  <si>
    <t>CPSF7</t>
  </si>
  <si>
    <t>DVLTATSQPSDDRSSSTEPPPPVRQEPSPKP</t>
  </si>
  <si>
    <t>S(0.006)S(0.011)S(0.98)T(0.004)EPPPPVR</t>
  </si>
  <si>
    <t>UID4379</t>
  </si>
  <si>
    <t>F5H065;F5H2G5;Q9BQI9;Q9BQI9-2</t>
  </si>
  <si>
    <t>46;46;96;85</t>
  </si>
  <si>
    <t>F5H065</t>
  </si>
  <si>
    <t>Nuclear receptor-interacting protein 2</t>
  </si>
  <si>
    <t>NRIP2</t>
  </si>
  <si>
    <t>QQRRLKQATQFLHKDSADLLPLDSLKRLGTS</t>
  </si>
  <si>
    <t>QATQFLHKDS(1)ADLLPLDSLK</t>
  </si>
  <si>
    <t>UID4380</t>
  </si>
  <si>
    <t>1136;2025</t>
  </si>
  <si>
    <t>F5H0C8;P09104-2;P09104;F5H1C3;P13929;P13929-2;E5RGZ4;P13929-3;K7EPM1;K7EKN2;E5RI09;E5RG95</t>
  </si>
  <si>
    <t>37;37;37;37;37;37;37;37;37;37;37;37</t>
  </si>
  <si>
    <t>F5H0C8;P13929</t>
  </si>
  <si>
    <t>Enolase;Gamma-enolase;Beta-enolase</t>
  </si>
  <si>
    <t>ENO2;ENO3</t>
  </si>
  <si>
    <t>VDLHTAKGRFRAAVPSGASTGIYEALELRDG;VDLYTAKGLFRAAVPSGASTGIYEALELRDG</t>
  </si>
  <si>
    <t>UID4381</t>
  </si>
  <si>
    <t>40;40;40;40;40;40;40;40;40;40;40;40</t>
  </si>
  <si>
    <t>HTAKGRFRAAVPSGASTGIYEALELRDGDKG;YTAKGLFRAAVPSGASTGIYEALELRDGDKQ</t>
  </si>
  <si>
    <t>UID4382</t>
  </si>
  <si>
    <t>F5H8C5;F5H0S5;F5H7J1;Q8NHQ8-2;Q8NHQ8</t>
  </si>
  <si>
    <t>129;129;129;129;129</t>
  </si>
  <si>
    <t>F5H8C5</t>
  </si>
  <si>
    <t>Ras association domain-containing protein 8</t>
  </si>
  <si>
    <t>RASSF8</t>
  </si>
  <si>
    <t>PQIDKSIKRREPKRKSLTFTGGAKGLMDIFG</t>
  </si>
  <si>
    <t>S(1)LTFTGGAK</t>
  </si>
  <si>
    <t>UID4383</t>
  </si>
  <si>
    <t>F5H7C4;F5H199;Q8IXL7-2</t>
  </si>
  <si>
    <t>F5H7C4</t>
  </si>
  <si>
    <t>MSRB3</t>
  </si>
  <si>
    <t>______________MSAFNLLHLVTKSQPVA</t>
  </si>
  <si>
    <t>S(1)AFNLLHLVTK</t>
  </si>
  <si>
    <t>UID4384</t>
  </si>
  <si>
    <t>F5H1D4;Q86XL3-3;Q86XL3</t>
  </si>
  <si>
    <t>17;17;662</t>
  </si>
  <si>
    <t>F5H1D4</t>
  </si>
  <si>
    <t>Ankyrin repeat and LEM domain-containing protein 2</t>
  </si>
  <si>
    <t>ANKLE2</t>
  </si>
  <si>
    <t>SLEEIKNRQNAARNNSPPTVGAFGHTRCSAF</t>
  </si>
  <si>
    <t>NNS(1)PPTVGAFGHTR</t>
  </si>
  <si>
    <t>UID4385</t>
  </si>
  <si>
    <t>F5H1K3;Q86TN4-2;Q86TN4;Q86TN4-4</t>
  </si>
  <si>
    <t>97;190;239;241</t>
  </si>
  <si>
    <t>F5H1K3</t>
  </si>
  <si>
    <t>tRNA 2'-phosphotransferase 1</t>
  </si>
  <si>
    <t>TRPT1</t>
  </si>
  <si>
    <t>RKPLSLAGDEETECQSSPKHSSRERRRIQQ_</t>
  </si>
  <si>
    <t>KPLSLAGDEETECQS(0.771)S(0.229)PK</t>
  </si>
  <si>
    <t>UID4386</t>
  </si>
  <si>
    <t>98;191;240;242</t>
  </si>
  <si>
    <t>KPLSLAGDEETECQSSPKHSSRERRRIQQ__</t>
  </si>
  <si>
    <t>KPLSLAGDEET(0.001)ECQS(0.206)S(0.794)PK</t>
  </si>
  <si>
    <t>UID4387</t>
  </si>
  <si>
    <t>F5H1M8;Q96MG8-2;Q96MG8</t>
  </si>
  <si>
    <t>226;180;302</t>
  </si>
  <si>
    <t>F5H1M8</t>
  </si>
  <si>
    <t>Protein-L-isoaspartate O-methyltransferase domain-containing protein 1</t>
  </si>
  <si>
    <t>PCMTD1</t>
  </si>
  <si>
    <t>TYVFVGNQLIPQPLDSEEDEKMEEDNKEEEE</t>
  </si>
  <si>
    <t>INTYVFVGNQLIPQPLDS(1)EEDEK</t>
  </si>
  <si>
    <t>UID4388</t>
  </si>
  <si>
    <t>F5H1U9;O75970;O75970-3;O75970-2;O75970-5</t>
  </si>
  <si>
    <t>483;483;483;483;483</t>
  </si>
  <si>
    <t>F5H1U9</t>
  </si>
  <si>
    <t>Multiple PDZ domain protein</t>
  </si>
  <si>
    <t>MPDZ</t>
  </si>
  <si>
    <t>AELMSREDVTKDADLSPVNASIIKENYEKDE</t>
  </si>
  <si>
    <t>DADLS(1)PVNASIIK</t>
  </si>
  <si>
    <t>UID4390</t>
  </si>
  <si>
    <t>230;230;230;230;230</t>
  </si>
  <si>
    <t>TVQLVIARGSLPQLVSPIVSRSPSAASTISA</t>
  </si>
  <si>
    <t>GSLPQLVS(1)PIVSR</t>
  </si>
  <si>
    <t>UID4391</t>
  </si>
  <si>
    <t>F5H1U9;O75970;O75970-3;O75970-2;O75970-5;A0A075B6R8;B7ZB24;H0YGQ3</t>
  </si>
  <si>
    <t>1607;1593;1560;1593;1560;162;452;529</t>
  </si>
  <si>
    <t>SGEKKNSSQSLMVPQSGSPEPESIRNTSRSS</t>
  </si>
  <si>
    <t>NSSQS(0.006)LMVPQS(0.665)GS(0.329)PEPESIR</t>
  </si>
  <si>
    <t>UID4392</t>
  </si>
  <si>
    <t>1609;1595;1562;1595;1562;164;454;531</t>
  </si>
  <si>
    <t>EKKNSSQSLMVPQSGSPEPESIRNTSRSSTP</t>
  </si>
  <si>
    <t>NSSQSLMVPQS(0.065)GS(0.935)PEPESIR</t>
  </si>
  <si>
    <t>UID4393</t>
  </si>
  <si>
    <t>F5H1U9;O75970;O75970-3;A0A075B6R8;B7ZB24;H0YGQ3</t>
  </si>
  <si>
    <t>1832;1818;1785;359;677;754</t>
  </si>
  <si>
    <t>VGRIKAGPFHSERRPSQSSQVSEGSLSSFTF</t>
  </si>
  <si>
    <t>RPS(0.812)QS(0.094)S(0.094)QVSEGSLSSFTFPLSGSSTSESLESSSK</t>
  </si>
  <si>
    <t>UID4394</t>
  </si>
  <si>
    <t>353;353;353;353;353</t>
  </si>
  <si>
    <t>IEERTAPTALGITLSSSPTSTPELRVDASTQ</t>
  </si>
  <si>
    <t>TAPTALGITLS(0.001)S(0.628)S(0.371)PTSTPELR</t>
  </si>
  <si>
    <t>UID4395</t>
  </si>
  <si>
    <t>354;354;354;354;354</t>
  </si>
  <si>
    <t>EERTAPTALGITLSSSPTSTPELRVDASTQK</t>
  </si>
  <si>
    <t>TAPTALGITLS(0.002)S(0.037)S(0.949)PT(0.011)S(0.001)TPELR</t>
  </si>
  <si>
    <t>UID4396</t>
  </si>
  <si>
    <t>Q9Y485;F5H269</t>
  </si>
  <si>
    <t>1896;1896</t>
  </si>
  <si>
    <t>Q9Y485</t>
  </si>
  <si>
    <t>DmX-like protein 1</t>
  </si>
  <si>
    <t>DMXL1</t>
  </si>
  <si>
    <t>MPKVIKKTRPFYRASSFLDTSKDCSPSSPLK</t>
  </si>
  <si>
    <t>AS(0.019)S(0.978)FLDT(0.001)S(0.001)K</t>
  </si>
  <si>
    <t>UID4398</t>
  </si>
  <si>
    <t>J3KS14;F5H478;J3KRU5;X6R3T8;J3QLH3;J3QQJ0;Q9UHR5-2;Q9UHR5</t>
  </si>
  <si>
    <t>17;52;52;52;52;35;52;52</t>
  </si>
  <si>
    <t>J3KS14</t>
  </si>
  <si>
    <t>SAP30-binding protein</t>
  </si>
  <si>
    <t>SAP30BP</t>
  </si>
  <si>
    <t>EKGGLVSDAYGEDDFSRLGGDEDGYEEEEDE</t>
  </si>
  <si>
    <t>GGLVSDAYGEDDFS(1)R</t>
  </si>
  <si>
    <t>UID4400</t>
  </si>
  <si>
    <t>78;113;113;97;113;130;97;113</t>
  </si>
  <si>
    <t>PQELVASFSERVRNMSPDEIKIPPEPPGRCS</t>
  </si>
  <si>
    <t>NMS(1)PDEIK</t>
  </si>
  <si>
    <t>UID4401</t>
  </si>
  <si>
    <t>F5H4R1;J3KNB8;F5H538;Q9Y6R4-2;Q9Y6R4</t>
  </si>
  <si>
    <t>1252;1198;1248;1202;1252</t>
  </si>
  <si>
    <t>F5H4R1</t>
  </si>
  <si>
    <t>Mitogen-activated protein kinase kinase kinase 4</t>
  </si>
  <si>
    <t>MAP3K4</t>
  </si>
  <si>
    <t>SIAAELQFRSLSRHSSPTEERDEPAYPRGDS</t>
  </si>
  <si>
    <t>HS(0.012)S(0.916)PT(0.072)EERDEPAYPR</t>
  </si>
  <si>
    <t>UID4402</t>
  </si>
  <si>
    <t>H7C1A4;F5H5A3;Q8IVH8-3;Q8IVH8-2;Q8IVH8</t>
  </si>
  <si>
    <t>99;266;329;319;329</t>
  </si>
  <si>
    <t>H7C1A4</t>
  </si>
  <si>
    <t>Mitogen-activated protein kinase kinase kinase kinase;Mitogen-activated protein kinase kinase kinase kinase 3</t>
  </si>
  <si>
    <t>MAP4K3</t>
  </si>
  <si>
    <t>RIHSTSRNVREEKTRSEITFGQVKFDPPLRK</t>
  </si>
  <si>
    <t>T(0.273)RS(0.727)EITFGQVK</t>
  </si>
  <si>
    <t>UID4403</t>
  </si>
  <si>
    <t>F5H5I6;Q12849;H0Y8R1;H0YAK1;Q12849-5;H0YAM1</t>
  </si>
  <si>
    <t>187;243;180;216;81;53</t>
  </si>
  <si>
    <t>F5H5I6</t>
  </si>
  <si>
    <t>G-rich sequence factor 1</t>
  </si>
  <si>
    <t>GRSF1</t>
  </si>
  <si>
    <t>NNEDVDALMKSLQVKSSPVVNDGVVRLRGLP</t>
  </si>
  <si>
    <t>S(0.887)S(0.113)PVVNDGVVR</t>
  </si>
  <si>
    <t>UID4404</t>
  </si>
  <si>
    <t>F5H5I6;Q12849</t>
  </si>
  <si>
    <t>60;116</t>
  </si>
  <si>
    <t>LLPQSLAAAAAVPTRSYSQESKTTYLEDLPP</t>
  </si>
  <si>
    <t>S(0.619)YS(0.371)QES(0.01)K</t>
  </si>
  <si>
    <t>UID4405</t>
  </si>
  <si>
    <t>62;118</t>
  </si>
  <si>
    <t>PQSLAAAAAVPTRSYSQESKTTYLEDLPPPP</t>
  </si>
  <si>
    <t>S(0.003)YS(0.995)QES(0.003)K</t>
  </si>
  <si>
    <t>UID4406</t>
  </si>
  <si>
    <t>F5H5I6;Q12849;H0Y8R1;H0YAK1;Q12849-5</t>
  </si>
  <si>
    <t>279;335;272;308;173</t>
  </si>
  <si>
    <t>EIFPSRRNEVRTHVGSYKGKKIASFPTAKYI</t>
  </si>
  <si>
    <t>T(0.004)HVGS(0.996)YK</t>
  </si>
  <si>
    <t>UID4407</t>
  </si>
  <si>
    <t>F5H5T5;Q7Z3V4-2;Q7Z3V4</t>
  </si>
  <si>
    <t>419;419;419</t>
  </si>
  <si>
    <t>F5H5T5</t>
  </si>
  <si>
    <t>Ubiquitin-protein ligase E3B</t>
  </si>
  <si>
    <t>UBE3B</t>
  </si>
  <si>
    <t>KKLLESQEPAHAQPASPQNVLPVKSLLKRAF</t>
  </si>
  <si>
    <t>LLESQEPAHAQPAS(1)PQNVLPVK</t>
  </si>
  <si>
    <t>UID4408</t>
  </si>
  <si>
    <t>F5H619;Q86XA9</t>
  </si>
  <si>
    <t>1791;1785</t>
  </si>
  <si>
    <t>F5H619</t>
  </si>
  <si>
    <t>HEAT repeat-containing protein 5A</t>
  </si>
  <si>
    <t>HEATR5A</t>
  </si>
  <si>
    <t>SSTVAASLQALKGILSSPMARAEKSRTAWTD</t>
  </si>
  <si>
    <t>GILS(0.973)S(0.027)PMARAEK</t>
  </si>
  <si>
    <t>UID4409</t>
  </si>
  <si>
    <t>F5H6Z0;Q00537-2;Q00537</t>
  </si>
  <si>
    <t>127;180;180</t>
  </si>
  <si>
    <t>F5H6Z0</t>
  </si>
  <si>
    <t>Cyclin-dependent kinase 17</t>
  </si>
  <si>
    <t>CDK17</t>
  </si>
  <si>
    <t>SPPFDQPMSRRSRRASLSEIGFGKMETYIKL</t>
  </si>
  <si>
    <t>RAS(0.999)LS(0.001)EIGFGK</t>
  </si>
  <si>
    <t>UID4410</t>
  </si>
  <si>
    <t>F5H6Z0;Q00537-2;Q00537;F8VZY6;F8VQZ9</t>
  </si>
  <si>
    <t>84;137;137;137;137</t>
  </si>
  <si>
    <t>SPTGVCLRNRIHRRISMEDLNKRLSLPADIR</t>
  </si>
  <si>
    <t>RIS(1)MEDLNK</t>
  </si>
  <si>
    <t>UID4411</t>
  </si>
  <si>
    <t>H0YKH0;H0YLW9;H0YLI3;F5H7D6;H0YNT2;H0YKT5;H0YKN8;H0YL70;Q04726-2;Q04726-7;Q04726-3;Q04726-6;Q04726-5;Q04726-4;Q04726</t>
  </si>
  <si>
    <t>203;203;277;147;147;208;209;213;203;196;203;203;203;208;203</t>
  </si>
  <si>
    <t>H0YKH0</t>
  </si>
  <si>
    <t>Transducin-like enhancer protein 3</t>
  </si>
  <si>
    <t>TLE3</t>
  </si>
  <si>
    <t>ELDHRERESSANNSVSPSESLRASEKHRGSA</t>
  </si>
  <si>
    <t>ESSANNSVS(1)PSESLR</t>
  </si>
  <si>
    <t>UID4412</t>
  </si>
  <si>
    <t>F5H7T0;F6RJM5;Q96S38-2;Q96S38;A0A087X1U5</t>
  </si>
  <si>
    <t>452;483;652;664;199</t>
  </si>
  <si>
    <t>F5H7T0</t>
  </si>
  <si>
    <t>Ribosomal protein S6 kinase delta-1</t>
  </si>
  <si>
    <t>RPS6KC1</t>
  </si>
  <si>
    <t>ESKVEFKAQDTISRGSDDSVPVISFKDAAFD</t>
  </si>
  <si>
    <t>AQDT(0.002)IS(0.046)RGS(0.612)DDS(0.34)VPVISFK</t>
  </si>
  <si>
    <t>UID4415</t>
  </si>
  <si>
    <t>455;486;655;667;202</t>
  </si>
  <si>
    <t>VEFKAQDTISRGSDDSVPVISFKDAAFDDVS</t>
  </si>
  <si>
    <t>AQDT(0.113)IS(0.071)RGS(0.185)DDS(0.63)VPVIS(0.001)FK</t>
  </si>
  <si>
    <t>UID4416</t>
  </si>
  <si>
    <t>F5H7T0;F6RJM5;Q96S38-2;Q96S38</t>
  </si>
  <si>
    <t>100;100;269;281</t>
  </si>
  <si>
    <t>YRKGVDLLLEGVQGESSPTRREAVKRRTAEY</t>
  </si>
  <si>
    <t>GVDLLLEGVQGES(0.689)S(0.274)PT(0.038)R</t>
  </si>
  <si>
    <t>UID4419</t>
  </si>
  <si>
    <t>101;101;270;282</t>
  </si>
  <si>
    <t>RKGVDLLLEGVQGESSPTRREAVKRRTAEYL</t>
  </si>
  <si>
    <t>GVDLLLEGVQGES(0.193)S(0.801)PT(0.006)R</t>
  </si>
  <si>
    <t>UID4420</t>
  </si>
  <si>
    <t>P18887;F5H8D7</t>
  </si>
  <si>
    <t>475;444</t>
  </si>
  <si>
    <t>P18887</t>
  </si>
  <si>
    <t>DNA repair protein XRCC1</t>
  </si>
  <si>
    <t>XRCC1</t>
  </si>
  <si>
    <t>ASPVLQEDIDIEGVQSEGQDNGAEDSGDTED</t>
  </si>
  <si>
    <t>AAS(0.062)PVLQEDIDIEGVQS(0.938)EGQDNGAEDSGDTEDELRR</t>
  </si>
  <si>
    <t>UID4421</t>
  </si>
  <si>
    <t>447;416</t>
  </si>
  <si>
    <t>QPQTKTKPTQAAGPSSPQKPPTPEETKAASP</t>
  </si>
  <si>
    <t>TKPT(0.001)QAAGPS(0.129)S(0.861)PQKPPT(0.009)PEETK</t>
  </si>
  <si>
    <t>UID4423</t>
  </si>
  <si>
    <t>P18887;F5H8D7;M0QYS5</t>
  </si>
  <si>
    <t>266;235;273</t>
  </si>
  <si>
    <t>NQEEKKTPSKPPAQLSPSVPKRPKLPAPTRT</t>
  </si>
  <si>
    <t>TPSKPPAQLS(0.975)PS(0.025)VPK</t>
  </si>
  <si>
    <t>UID4424</t>
  </si>
  <si>
    <t>F6PQP6;I3L2B2;O95208-3;O95208-2;E9PBC1;O95208</t>
  </si>
  <si>
    <t>172;172;133;172;172;172</t>
  </si>
  <si>
    <t>F6PQP6</t>
  </si>
  <si>
    <t>Epsin-2</t>
  </si>
  <si>
    <t>EPN2</t>
  </si>
  <si>
    <t>VATGMGSNQITFGRGSSQPNLSTSHSEQEYG</t>
  </si>
  <si>
    <t>GS(0.532)S(0.418)QPNLS(0.025)T(0.025)SHSEQEYGK</t>
  </si>
  <si>
    <t>UID4428</t>
  </si>
  <si>
    <t>173;173;134;173;173;173</t>
  </si>
  <si>
    <t>ATGMGSNQITFGRGSSQPNLSTSHSEQEYGK</t>
  </si>
  <si>
    <t>GS(0.011)S(0.989)QPNLSTSHSEQEYGK</t>
  </si>
  <si>
    <t>UID4429</t>
  </si>
  <si>
    <t>178;178;139;178;178;178</t>
  </si>
  <si>
    <t>SNQITFGRGSSQPNLSTSHSEQEYGKAGGSP</t>
  </si>
  <si>
    <t>GSS(0.001)QPNLS(0.946)T(0.053)S(0.001)HSEQEYGK</t>
  </si>
  <si>
    <t>UID4430</t>
  </si>
  <si>
    <t>F6RFD5;P60981</t>
  </si>
  <si>
    <t>3;3</t>
  </si>
  <si>
    <t>F6RFD5</t>
  </si>
  <si>
    <t>Destrin</t>
  </si>
  <si>
    <t>DSTN</t>
  </si>
  <si>
    <t>_____________MASGVQVADEVCRIFYDM</t>
  </si>
  <si>
    <t>AS(1)GVQVADEVCR</t>
  </si>
  <si>
    <t>UID4431</t>
  </si>
  <si>
    <t>Q96FS4;F6RY50</t>
  </si>
  <si>
    <t>884;782</t>
  </si>
  <si>
    <t>Q96FS4</t>
  </si>
  <si>
    <t>Signal-induced proliferation-associated protein 1</t>
  </si>
  <si>
    <t>SIPA1</t>
  </si>
  <si>
    <t>PSADSETPLTQDRPGSPSGSEDKGNPAPELR</t>
  </si>
  <si>
    <t>PSVPSADSETPLT(0.002)QDRPGS(0.995)PS(0.002)GSEDK</t>
  </si>
  <si>
    <t>UID4432</t>
  </si>
  <si>
    <t>Q96FS4;F6RY50;E9PIB3</t>
  </si>
  <si>
    <t>PHTFEPRPVRGPLLRSGSDAGEARPPTPASP</t>
  </si>
  <si>
    <t>S(0.613)GS(0.387)DAGEARPPTPASPR</t>
  </si>
  <si>
    <t>UID4433</t>
  </si>
  <si>
    <t>55;55;55</t>
  </si>
  <si>
    <t>TFEPRPVRGPLLRSGSDAGEARPPTPASPRA</t>
  </si>
  <si>
    <t>S(0.181)GS(0.819)DAGEARPPTPASPR</t>
  </si>
  <si>
    <t>UID4434</t>
  </si>
  <si>
    <t>839;737</t>
  </si>
  <si>
    <t>LAEERTEFLHSQNSLSPRSSLSDEAPVLPNT</t>
  </si>
  <si>
    <t>TEFLHSQNS(0.007)LS(0.993)PR</t>
  </si>
  <si>
    <t>UID4435</t>
  </si>
  <si>
    <t>F6SS63;Q8N5C8-2;Q8N5C8</t>
  </si>
  <si>
    <t>383;383;383</t>
  </si>
  <si>
    <t>F6SS63</t>
  </si>
  <si>
    <t>TGF-beta-activated kinase 1 and MAP3K7-binding protein 3</t>
  </si>
  <si>
    <t>TAB3</t>
  </si>
  <si>
    <t>ITVEPSQRPGTAINRSPSPISNQPSPRNQHS</t>
  </si>
  <si>
    <t>S(0.556)PS(0.443)PIS(0.002)NQPSPR</t>
  </si>
  <si>
    <t>UID4439</t>
  </si>
  <si>
    <t>385;385;385</t>
  </si>
  <si>
    <t>VEPSQRPGTAINRSPSPISNQPSPRNQHSLY</t>
  </si>
  <si>
    <t>S(0.003)PS(0.997)PISNQPSPR</t>
  </si>
  <si>
    <t>UID4440</t>
  </si>
  <si>
    <t>I3L3Q4;F6TLX2;Q9HC38-3;Q9HC38-2;Q9HC38</t>
  </si>
  <si>
    <t>93;297;93;93;108</t>
  </si>
  <si>
    <t>I3L3Q4</t>
  </si>
  <si>
    <t>Glyoxalase domain-containing protein 4</t>
  </si>
  <si>
    <t>GLOD4</t>
  </si>
  <si>
    <t>GDYKLGNDFMGITLASSQAVSNARKLEWPLT</t>
  </si>
  <si>
    <t>LGNDFMGIT(0.005)LAS(0.793)S(0.193)QAVS(0.009)NAR</t>
  </si>
  <si>
    <t>UID4441</t>
  </si>
  <si>
    <t>94;298;94;94;109</t>
  </si>
  <si>
    <t>DYKLGNDFMGITLASSQAVSNARKLEWPLTE</t>
  </si>
  <si>
    <t>LGNDFMGIT(0.001)LAS(0.068)S(0.931)QAVSNAR</t>
  </si>
  <si>
    <t>UID4442</t>
  </si>
  <si>
    <t>98;302;98;98;113</t>
  </si>
  <si>
    <t>GNDFMGITLASSQAVSNARKLEWPLTEVAEG</t>
  </si>
  <si>
    <t>LGNDFMGITLASSQAVS(1)NAR</t>
  </si>
  <si>
    <t>UID4443</t>
  </si>
  <si>
    <t>131;335;131;131;146</t>
  </si>
  <si>
    <t>ETEAPGGYKFYLQNRSLPQSDPVLKVTLAVS</t>
  </si>
  <si>
    <t>S(1)LPQSDPVLK</t>
  </si>
  <si>
    <t>UID4444</t>
  </si>
  <si>
    <t>F6WYE2;F6TR96;H0Y5J9;Q9H2D6-6;Q9H2D6-5;Q9H2D6-7;Q9H2D6-3;Q9H2D6-2;Q9H2D6</t>
  </si>
  <si>
    <t>171;201;196;242;183;242;1783;1857;1955</t>
  </si>
  <si>
    <t>F6WYE2</t>
  </si>
  <si>
    <t>TRIO and F-actin-binding protein</t>
  </si>
  <si>
    <t>TRIOBP</t>
  </si>
  <si>
    <t>RQALDYVELSPLTQASPQRARTPARTPDRLA</t>
  </si>
  <si>
    <t>QALDYVELSPLTQAS(1)PQR</t>
  </si>
  <si>
    <t>UID4445</t>
  </si>
  <si>
    <t>F6VCX5;Q16816;Q16816-2;F8WD25</t>
  </si>
  <si>
    <t>58;58;58;58</t>
  </si>
  <si>
    <t>F6VCX5</t>
  </si>
  <si>
    <t>Phosphorylase b kinase gamma catalytic chain, skeletal muscle/heart isoform</t>
  </si>
  <si>
    <t>PHKG1</t>
  </si>
  <si>
    <t>SQEYAVKVIDVTGGGSFSPEEVRELREATLK</t>
  </si>
  <si>
    <t>VIDVTGGGS(0.998)FS(0.002)PEEVR</t>
  </si>
  <si>
    <t>UID4446</t>
  </si>
  <si>
    <t>P51531;P51531-2;F6VDE0;B1ALF6;B4DNT1;A0A1W2PS06;A0A0U1RR26;B1ALG2;F6T8Q0;B1ALG1</t>
  </si>
  <si>
    <t>1572;1554;1496;260;258;257;242;236;230;218</t>
  </si>
  <si>
    <t>P51531</t>
  </si>
  <si>
    <t>Probable global transcription activator SNF2L2</t>
  </si>
  <si>
    <t>SMARCA2</t>
  </si>
  <si>
    <t>RPNRGKAKPVVSDFDSDEEQDEREQSEGSGT</t>
  </si>
  <si>
    <t>AKPVVSDFDS(1)DEEQDER</t>
  </si>
  <si>
    <t>UID4447</t>
  </si>
  <si>
    <t>P51531;P51531-2;F6VDE0;A0A0U1RQZ9;B1ALF6;B4DNT1;A0A1W2PS06;A0A0U1RR26;B1ALG2;F6T8Q0;B1ALG1;A0A0U1RQX3;A0A0U1RRG6;A0A0U1RR83;A0A0U1RRJ4;A0A0U1RRN2;A0A0U1RQW7;F6XE55;A0A0U1RR09;A0A0U1RQU0;F6UH26;A0A0A0MSS5;A0A0U1RRF8;A0A0U1RRD6</t>
  </si>
  <si>
    <t>1377;1377;1319;1377;83;81;80;65;41;53;41;81;170;81;51;97;81;81;41;81;41;53;41;41</t>
  </si>
  <si>
    <t>EKAKKRRGRPPAEKLSPNPPKLTKQMNAIID</t>
  </si>
  <si>
    <t>LS(1)PNPPK</t>
  </si>
  <si>
    <t>UID4448</t>
  </si>
  <si>
    <t>P51531;P51531-2;F6VDE0;A0A0U1RQZ9;A0A0U1RRJ8</t>
  </si>
  <si>
    <t>329;329;329;329;37</t>
  </si>
  <si>
    <t>QPSPVLQLQQKQSRISPIQKPQGLDPVEILQ</t>
  </si>
  <si>
    <t>IS(1)PIQKPQGLDPVEILQER</t>
  </si>
  <si>
    <t>UID4449</t>
  </si>
  <si>
    <t>1171;2967</t>
  </si>
  <si>
    <t>F6VDH7;Q3KNR6;P50502;Q8IZP2</t>
  </si>
  <si>
    <t>39;76;76;72</t>
  </si>
  <si>
    <t>F6VDH7;Q8IZP2</t>
  </si>
  <si>
    <t>F6VDH7</t>
  </si>
  <si>
    <t>Hsc70-interacting protein;Putative protein FAM10A4</t>
  </si>
  <si>
    <t>ST13;ST13P4</t>
  </si>
  <si>
    <t>DSKKVEEDLKADEPSSEESDLEIDKEGVIEP;PDSKVEEDLKADEPSSEESDLEIDKEGVIEP</t>
  </si>
  <si>
    <t>ADEPS(1)S(1)EES(1)DLEIDK</t>
  </si>
  <si>
    <t>UID4453</t>
  </si>
  <si>
    <t>42;79;79;75</t>
  </si>
  <si>
    <t>KVEEDLKADEPSSEESDLEIDKEGVIEPDTD</t>
  </si>
  <si>
    <t>UID4454</t>
  </si>
  <si>
    <t>F8VQX6;H0YI09;Q9H8H3</t>
  </si>
  <si>
    <t>60;60;60</t>
  </si>
  <si>
    <t>F8VQX6</t>
  </si>
  <si>
    <t>Methyltransferase-like protein 7A</t>
  </si>
  <si>
    <t>METTL7A</t>
  </si>
  <si>
    <t>VIYNEQMASKKRELFSNLQEFAGPSGKLSLL</t>
  </si>
  <si>
    <t>ELFS(1)NLQEFAGPSGK</t>
  </si>
  <si>
    <t>UID4455</t>
  </si>
  <si>
    <t>YFLVRFTVIYNEQMASKKRELFSNLQEFAGP</t>
  </si>
  <si>
    <t>FTVIYNEQMAS(1)K</t>
  </si>
  <si>
    <t>UID4456</t>
  </si>
  <si>
    <t>F8VU11;Q6NWY9-2;Q6NWY9-3;Q6NWY9</t>
  </si>
  <si>
    <t>853;819;831;832</t>
  </si>
  <si>
    <t>F8VU11</t>
  </si>
  <si>
    <t>Pre-mRNA-processing factor 40 homolog B</t>
  </si>
  <si>
    <t>PRPF40B</t>
  </si>
  <si>
    <t>QDKDRELQQAELPNRSPGFGIKKEKTGWDTS</t>
  </si>
  <si>
    <t>ELQQAELPNRS(1)PGFGIK</t>
  </si>
  <si>
    <t>UID4457</t>
  </si>
  <si>
    <t>785;751;763;764</t>
  </si>
  <si>
    <t>LDSVESGGAALGGRGSPSSHLLGADHGLRKA</t>
  </si>
  <si>
    <t>GS(0.996)PS(0.004)SHLLGADHGLR</t>
  </si>
  <si>
    <t>UID4458</t>
  </si>
  <si>
    <t>F8VVL1;O43583</t>
  </si>
  <si>
    <t>73;73</t>
  </si>
  <si>
    <t>F8VVL1</t>
  </si>
  <si>
    <t>Density-regulated protein</t>
  </si>
  <si>
    <t>DENR</t>
  </si>
  <si>
    <t>EKNFPNEFAKLTVENSPKQEAGISEGQGTAG</t>
  </si>
  <si>
    <t>LTVENS(1)PKQEAGISEGQGTAGEEEEK</t>
  </si>
  <si>
    <t>UID4459</t>
  </si>
  <si>
    <t>81;81</t>
  </si>
  <si>
    <t>AKLTVENSPKQEAGISEGQGTAGEEEEKKKQ</t>
  </si>
  <si>
    <t>LTVENS(0.198)PKQEAGIS(0.801)EGQGTAGEEEEK</t>
  </si>
  <si>
    <t>UID4460</t>
  </si>
  <si>
    <t>1178;3267</t>
  </si>
  <si>
    <t>J3KNM6;F8VVT9;Q99490-2;Q99490</t>
  </si>
  <si>
    <t>498;634;298;634</t>
  </si>
  <si>
    <t>J3KNM6;Q99490</t>
  </si>
  <si>
    <t>J3KNM6</t>
  </si>
  <si>
    <t>Arf-GAP with GTPase, ANK repeat and PH domain-containing protein 2</t>
  </si>
  <si>
    <t>AGAP2</t>
  </si>
  <si>
    <t>GHRELRAEAAAVAGLSTPGSLHRAAKRRTSL</t>
  </si>
  <si>
    <t>AEAAAVAGLS(0.905)T(0.088)PGS(0.008)LHR</t>
  </si>
  <si>
    <t>UID4461</t>
  </si>
  <si>
    <t>502;638;302;638</t>
  </si>
  <si>
    <t>LRAEAAAVAGLSTPGSLHRAAKRRTSLFANR</t>
  </si>
  <si>
    <t>AEAAAVAGLS(0.001)T(0.056)PGS(0.943)LHR</t>
  </si>
  <si>
    <t>UID4462</t>
  </si>
  <si>
    <t>J3KNM6;F8VVT9;Q99490-2;H0YHB1;Q99490</t>
  </si>
  <si>
    <t>512;648;312;4;648</t>
  </si>
  <si>
    <t>LSTPGSLHRAAKRRTSLFANRRGSDSEKRSL</t>
  </si>
  <si>
    <t>RT(0.074)S(0.926)LFANR</t>
  </si>
  <si>
    <t>UID4463</t>
  </si>
  <si>
    <t>J3KNM6;F8VVT9;Q99490</t>
  </si>
  <si>
    <t>219;355;355</t>
  </si>
  <si>
    <t>RDRKMLKFISGIFTKSTGGPPGSGPLPGPPS</t>
  </si>
  <si>
    <t>S(0.849)T(0.151)GGPPGSGPLPGPPSLSSGSGSR</t>
  </si>
  <si>
    <t>UID4464</t>
  </si>
  <si>
    <t>F8W1K8;F8VWS0;P05388-2;Q8NHW5;P05388</t>
  </si>
  <si>
    <t>94;268;242;304;304</t>
  </si>
  <si>
    <t>F8W1K8</t>
  </si>
  <si>
    <t>60S acidic ribosomal protein P0;60S acidic ribosomal protein P0-like</t>
  </si>
  <si>
    <t>RPLP0;RPLP0P6</t>
  </si>
  <si>
    <t>PAAAAAPAKVEAKEESEESDEDMGFGLFD__</t>
  </si>
  <si>
    <t>VEAKEES(1)EES(1)DEDMGFGLFD</t>
  </si>
  <si>
    <t>UID4467</t>
  </si>
  <si>
    <t>97;271;245;307;307</t>
  </si>
  <si>
    <t>AAAPAKVEAKEESEESDEDMGFGLFD_____</t>
  </si>
  <si>
    <t>UID4468</t>
  </si>
  <si>
    <t>F8VXC8;Q8TAQ2-2;Q8TAQ2-3;Q8TAQ2</t>
  </si>
  <si>
    <t>347;347;347;347</t>
  </si>
  <si>
    <t>F8VXC8</t>
  </si>
  <si>
    <t>SWI/SNF complex subunit SMARCC2</t>
  </si>
  <si>
    <t>SMARCC2</t>
  </si>
  <si>
    <t>REEEQEDLTKDMDEPSPVPNVEEVTLPKTVN</t>
  </si>
  <si>
    <t>DMDEPS(1)PVPNVEEVTLPK</t>
  </si>
  <si>
    <t>UID4469</t>
  </si>
  <si>
    <t>844;844;844;813</t>
  </si>
  <si>
    <t>EEKGKEGDSEKESEKSDGDPIVDPEKEKEPK</t>
  </si>
  <si>
    <t>S(1)DGDPIVDPEK</t>
  </si>
  <si>
    <t>UID4474</t>
  </si>
  <si>
    <t>283;283;283;283</t>
  </si>
  <si>
    <t>RRKKISAKTLTDEVNSPDSDRRDKKGGNYKK</t>
  </si>
  <si>
    <t>TLTDEVNS(1)PDSDRR</t>
  </si>
  <si>
    <t>UID4475</t>
  </si>
  <si>
    <t>286;286;286;286</t>
  </si>
  <si>
    <t>KISAKTLTDEVNSPDSDRRDKKGGNYKKRKR</t>
  </si>
  <si>
    <t>TLTDEVNS(0.018)PDS(0.982)DRR</t>
  </si>
  <si>
    <t>UID4476</t>
  </si>
  <si>
    <t>F8W126;Q96EZ8-4;Q96EZ8-3;Q96EZ8;Q96EZ8-2</t>
  </si>
  <si>
    <t>269;91;269;282;295</t>
  </si>
  <si>
    <t>F8W126</t>
  </si>
  <si>
    <t>Microspherule protein 1</t>
  </si>
  <si>
    <t>MCRS1</t>
  </si>
  <si>
    <t>QTVQPLPKGDQVLNFSDAEDLIDDSKLKDMR</t>
  </si>
  <si>
    <t>GDQVLNFS(1)DAEDLIDDSK</t>
  </si>
  <si>
    <t>UID4477</t>
  </si>
  <si>
    <t>F8W1A4;P54819-5;P54819-2;P54819;G3V213;F8VZG5;P54819-6;P54819-3;P54819-4</t>
  </si>
  <si>
    <t>56;56;56;56;56;56;8;56;8</t>
  </si>
  <si>
    <t>F8W1A4</t>
  </si>
  <si>
    <t>Adenylate kinase 2, mitochondrial;Adenylate kinase 2, mitochondrial;Adenylate kinase 2, mitochondrial, N-terminally processed</t>
  </si>
  <si>
    <t>AK2</t>
  </si>
  <si>
    <t>VCHLATGDMLRAMVASGSELGKKLKATMDAG</t>
  </si>
  <si>
    <t>AMVAS(0.955)GS(0.045)ELGK</t>
  </si>
  <si>
    <t>UID4478</t>
  </si>
  <si>
    <t>F8W6C0;G3V0F5;Q9UHY8;Q9UHY8-2;F8WB37</t>
  </si>
  <si>
    <t>34;135;135;135;34</t>
  </si>
  <si>
    <t>F8W6C0</t>
  </si>
  <si>
    <t>Fasciculation and elongation protein zeta-2</t>
  </si>
  <si>
    <t>FEZ2</t>
  </si>
  <si>
    <t>NLSEKGVSDSLLFDTSDDEELREQLDMHSII</t>
  </si>
  <si>
    <t>GVSDSLLFDT(0.054)S(0.946)DDEELR</t>
  </si>
  <si>
    <t>UID4479</t>
  </si>
  <si>
    <t>F8W6G1;Q9UHY1;C9JDW7;C9JHZ6</t>
  </si>
  <si>
    <t>F8W6G1</t>
  </si>
  <si>
    <t>Nuclear receptor-binding protein</t>
  </si>
  <si>
    <t>NRBP1</t>
  </si>
  <si>
    <t>______________MSEGESQTVLSSGSDPK</t>
  </si>
  <si>
    <t>S(0.994)EGES(0.006)QTVLSSGSDPK</t>
  </si>
  <si>
    <t>UID4481</t>
  </si>
  <si>
    <t>F8W6I7;P09651-3;P09651-2;P09651;F8W646;Q32P51;F8VYN5;F8VZ49</t>
  </si>
  <si>
    <t>95;95;95;95;95;95;50;114</t>
  </si>
  <si>
    <t>F8W6I7</t>
  </si>
  <si>
    <t>Heterogeneous nuclear ribonucleoprotein A1;Heterogeneous nuclear ribonucleoprotein A1, N-terminally processed;Heterogeneous nuclear ribonucleoprotein A1-like 2</t>
  </si>
  <si>
    <t>HNRNPA1;HNRNPA1L2</t>
  </si>
  <si>
    <t>DGRVVEPKRAVSREDSQRPGAHLTVKKIFVG</t>
  </si>
  <si>
    <t>EDS(1)QRPGAHLTVK</t>
  </si>
  <si>
    <t>UID4485</t>
  </si>
  <si>
    <t>F8W6I7;P09651-3;P09651-2;P09651;H0YH80;A0A2R8Y4L2</t>
  </si>
  <si>
    <t>299;259;312;364;183;267</t>
  </si>
  <si>
    <t>Heterogeneous nuclear ribonucleoprotein A1;Heterogeneous nuclear ribonucleoprotein A1, N-terminally processed</t>
  </si>
  <si>
    <t>HNRNPA1</t>
  </si>
  <si>
    <t>AKPRNQGGYGGSSSSSSYGSGRRF_______</t>
  </si>
  <si>
    <t>NQGGYGGSSS(0.001)S(0.007)S(0.992)S(0.001)YGSGR</t>
  </si>
  <si>
    <t>UID4486</t>
  </si>
  <si>
    <t>300;260;313;365;184;268</t>
  </si>
  <si>
    <t>KPRNQGGYGGSSSSSSYGSGRRF________</t>
  </si>
  <si>
    <t>NQGGYGGS(0.005)S(0.004)S(0.011)S(0.046)S(0.209)S(0.674)Y(0.05)GS(0.001)GR</t>
  </si>
  <si>
    <t>UID4487</t>
  </si>
  <si>
    <t>F8W6I7;P09651-3;P09651-2;P09651;F8W646;F8VTQ5</t>
  </si>
  <si>
    <t>4;4;4;4;4;4</t>
  </si>
  <si>
    <t>____________MSKSESPKEPEQLRKLFIG</t>
  </si>
  <si>
    <t>S(1)ES(1)PKEPEQLR</t>
  </si>
  <si>
    <t>UID4488</t>
  </si>
  <si>
    <t>6;6;6;6;6;6</t>
  </si>
  <si>
    <t>__________MSKSESPKEPEQLRKLFIGGL</t>
  </si>
  <si>
    <t>UID4489</t>
  </si>
  <si>
    <t>F8W6I7;P09651-3;P09651-2;P09651;H0YH80;Q32P51</t>
  </si>
  <si>
    <t>272;232;285;337;156;285</t>
  </si>
  <si>
    <t>SSNFGPMKGGNFGGRSSGPYGGGGQYFAKPR</t>
  </si>
  <si>
    <t>S(0.934)S(0.066)GPYGGGGQYFAK</t>
  </si>
  <si>
    <t>UID4490</t>
  </si>
  <si>
    <t>Q92560;F8W6N3;H0Y8E8</t>
  </si>
  <si>
    <t>596;578;97</t>
  </si>
  <si>
    <t>Q92560</t>
  </si>
  <si>
    <t>Ubiquitin carboxyl-terminal hydrolase BAP1;Ubiquitin carboxyl-terminal hydrolase</t>
  </si>
  <si>
    <t>BAP1</t>
  </si>
  <si>
    <t>GSSPSIRPIQGSQGSSSPVEKEVVEATDSRE</t>
  </si>
  <si>
    <t>GSSPSIRPIQGSQGS(0.004)S(0.636)S(0.36)PVEK</t>
  </si>
  <si>
    <t>UID4492</t>
  </si>
  <si>
    <t>597;579;98</t>
  </si>
  <si>
    <t>SSPSIRPIQGSQGSSSPVEKEVVEATDSREK</t>
  </si>
  <si>
    <t>GSSPSIRPIQGS(0.006)QGS(0.016)S(0.313)S(0.665)PVEK</t>
  </si>
  <si>
    <t>UID4493</t>
  </si>
  <si>
    <t>F8W726;Q14157-3;Q14157;Q14157-5;Q14157-4;Q14157-1</t>
  </si>
  <si>
    <t>504;493;493;493;486;493</t>
  </si>
  <si>
    <t>F8W726</t>
  </si>
  <si>
    <t>Ubiquitin-associated protein 2-like</t>
  </si>
  <si>
    <t>UBAP2L</t>
  </si>
  <si>
    <t>PQPAQQKLKQQKKKASLTSKIPALAVEMPGS</t>
  </si>
  <si>
    <t>KAS(0.975)LT(0.024)S(0.002)K</t>
  </si>
  <si>
    <t>UID4494</t>
  </si>
  <si>
    <t>507;496;496;496;489;496</t>
  </si>
  <si>
    <t>AQQKLKQQKKKASLTSKIPALAVEMPGSADI</t>
  </si>
  <si>
    <t>KAS(0.213)LT(0.077)S(0.71)K</t>
  </si>
  <si>
    <t>UID4495</t>
  </si>
  <si>
    <t>427;416;416;416;409;416</t>
  </si>
  <si>
    <t>LVQYDLKNPSDSAVHSPFTKRQAFTPSSTMM</t>
  </si>
  <si>
    <t>NPSDSAVHS(1)PFTK</t>
  </si>
  <si>
    <t>UID4496</t>
  </si>
  <si>
    <t>619;608;608;608;601;608</t>
  </si>
  <si>
    <t>EQRSTQTRRYPSSISSSPQKDLTQAKNGFSS</t>
  </si>
  <si>
    <t>YPSSIS(0.005)S(0.941)S(0.055)PQK</t>
  </si>
  <si>
    <t>UID4499</t>
  </si>
  <si>
    <t>620;609;609;609;602;609</t>
  </si>
  <si>
    <t>QRSTQTRRYPSSISSSPQKDLTQAKNGFSSV</t>
  </si>
  <si>
    <t>RYPSSISS(0.015)S(0.985)PQK</t>
  </si>
  <si>
    <t>UID4500</t>
  </si>
  <si>
    <t>464;453;453;453;446;453</t>
  </si>
  <si>
    <t>KSPAVATSTAAPPPPSSPLPSKSTSAPQMSP</t>
  </si>
  <si>
    <t>SPAVATS(0.001)T(0.001)AAPPPPS(0.599)S(0.398)PLPS(0.002)K</t>
  </si>
  <si>
    <t>UID4501</t>
  </si>
  <si>
    <t>465;454;454;454;447;454</t>
  </si>
  <si>
    <t>SPAVATSTAAPPPPSSPLPSKSTSAPQMSPG</t>
  </si>
  <si>
    <t>SPAVATSTAAPPPPS(0.136)S(0.862)PLPS(0.002)K</t>
  </si>
  <si>
    <t>UID4502</t>
  </si>
  <si>
    <t>482;471;471;471;464;471</t>
  </si>
  <si>
    <t>LPSKSTSAPQMSPGSSDNQSSSPQPAQQKLK</t>
  </si>
  <si>
    <t>STSAPQMS(0.03)PGS(0.15)S(0.749)DNQS(0.068)S(0.001)SPQPAQQK</t>
  </si>
  <si>
    <t>UID4505</t>
  </si>
  <si>
    <t>486;475;475;475;468;475</t>
  </si>
  <si>
    <t>STSAPQMSPGSSDNQSSSPQPAQQKLKQQKK</t>
  </si>
  <si>
    <t>STSAPQMSPGS(0.001)S(0.006)DNQS(0.975)S(0.017)S(0.001)PQPAQQK</t>
  </si>
  <si>
    <t>UID4506</t>
  </si>
  <si>
    <t>487;476;476;476;469;476</t>
  </si>
  <si>
    <t>TSAPQMSPGSSDNQSSSPQPAQQKLKQQKKK</t>
  </si>
  <si>
    <t>STSAPQMSPGSSDNQS(0.17)S(0.538)S(0.292)PQPAQQK</t>
  </si>
  <si>
    <t>UID4507</t>
  </si>
  <si>
    <t>488;477;477;477;470;477</t>
  </si>
  <si>
    <t>SAPQMSPGSSDNQSSSPQPAQQKLKQQKKKA</t>
  </si>
  <si>
    <t>STSAPQMSPGSSDNQS(0.152)S(0.152)S(0.696)PQPAQQK</t>
  </si>
  <si>
    <t>UID4508</t>
  </si>
  <si>
    <t>F8W726;Q14157-3;Q14157;Q14157-5;H0Y5H6;H7C2T8</t>
  </si>
  <si>
    <t>1003;992;992;992;271;323</t>
  </si>
  <si>
    <t>GVPDISGSVYSKTQQSFEKQGFHSGTPAASF</t>
  </si>
  <si>
    <t>TQQS(1)FEK</t>
  </si>
  <si>
    <t>UID4509</t>
  </si>
  <si>
    <t>F8W785;O00461</t>
  </si>
  <si>
    <t>336;364</t>
  </si>
  <si>
    <t>F8W785</t>
  </si>
  <si>
    <t>Golgi integral membrane protein 4</t>
  </si>
  <si>
    <t>GOLIM4</t>
  </si>
  <si>
    <t>EQVGQAEHLEEEHDPSPEEQDREWKEQHEQR</t>
  </si>
  <si>
    <t>ALEEEEMEQVGQAEHLEEEHDPS(1)PEEQDR</t>
  </si>
  <si>
    <t>UID4510</t>
  </si>
  <si>
    <t>555;583</t>
  </si>
  <si>
    <t>VREENLPDENEEQKQSNQKQENTEVEEHLVM</t>
  </si>
  <si>
    <t>EENLPDENEEQKQS(1)NQK</t>
  </si>
  <si>
    <t>UID4511</t>
  </si>
  <si>
    <t>Q92784-2;Q92784-5;Q92784-3;F8W7T1</t>
  </si>
  <si>
    <t>348;358;403;403</t>
  </si>
  <si>
    <t>Q92784-2</t>
  </si>
  <si>
    <t>DPF3</t>
  </si>
  <si>
    <t>LEEPRSCRGRRSGRGSPTADKKGSC______</t>
  </si>
  <si>
    <t>GS(0.996)PT(0.004)ADK</t>
  </si>
  <si>
    <t>UID4512</t>
  </si>
  <si>
    <t>F8W7U8;P49959-2;P49959;P49959-3</t>
  </si>
  <si>
    <t>558;558;558;561</t>
  </si>
  <si>
    <t>F8W7U8</t>
  </si>
  <si>
    <t>Double-strand break repair protein MRE11A</t>
  </si>
  <si>
    <t>MRE11A</t>
  </si>
  <si>
    <t>DDLMSIDLAEQMANDSDDSISAATNKGRGRG</t>
  </si>
  <si>
    <t>SQSEESASAFSADDLMS(0.178)IDLAEQMANDS(0.75)DDS(0.067)IS(0.005)AATNK</t>
  </si>
  <si>
    <t>UID4513</t>
  </si>
  <si>
    <t>F8W8H5;Q969Q5</t>
  </si>
  <si>
    <t>64;93</t>
  </si>
  <si>
    <t>F8W8H5</t>
  </si>
  <si>
    <t>Ras-related protein Rab-24</t>
  </si>
  <si>
    <t>RAB24</t>
  </si>
  <si>
    <t>YRGAKAAIVCYDLTDSSSFERAKFWVKELRS</t>
  </si>
  <si>
    <t>AAIVCYDLT(0.006)DS(0.863)S(0.096)S(0.035)FER</t>
  </si>
  <si>
    <t>UID4514</t>
  </si>
  <si>
    <t>F8W9F9;H0Y7T5;Q9Y3S1-2;Q9Y3S1-4;Q9Y3S1;H0Y7R3;H0Y7J9;H0Y493</t>
  </si>
  <si>
    <t>1852;1848;1852;1889;1889;1456;374;649</t>
  </si>
  <si>
    <t>F8W9F9</t>
  </si>
  <si>
    <t>Serine/threonine-protein kinase WNK2</t>
  </si>
  <si>
    <t>WNK2</t>
  </si>
  <si>
    <t>VKKATAFLQRPSRAGSLGPETPSRVGMKVPT</t>
  </si>
  <si>
    <t>AGS(0.999)LGPET(0.001)PSR</t>
  </si>
  <si>
    <t>UID4515</t>
  </si>
  <si>
    <t>F8W9F9;H0Y7T5;Q9Y3S1-2;Q9Y3S1-4;Q9Y3S1;H0Y7R3</t>
  </si>
  <si>
    <t>1150;1146;1150;1150;1150;754</t>
  </si>
  <si>
    <t>CESYGGSDVTSGKELSDSCEGAFGGGRLEGR</t>
  </si>
  <si>
    <t>ELS(0.932)DS(0.068)CEGAFGGGR</t>
  </si>
  <si>
    <t>UID4516</t>
  </si>
  <si>
    <t>1152;1148;1152;1152;1152;756</t>
  </si>
  <si>
    <t>SYGGSDVTSGKELSDSCEGAFGGGRLEGRAA</t>
  </si>
  <si>
    <t>ELS(0.455)DS(0.545)CEGAFGGGR</t>
  </si>
  <si>
    <t>UID4517</t>
  </si>
  <si>
    <t>F8W9F9;H0Y7T5;Q9Y3S1-2;Q9Y3S1-4;Q9Y3S1;H0Y7R3;A6PVV2;Q9Y3S1-3</t>
  </si>
  <si>
    <t>560;556;560;560;560;164;560;546</t>
  </si>
  <si>
    <t>RIWPALQPKEQQDVGSPDKARGPPVPLQVQV</t>
  </si>
  <si>
    <t>EQQDVGS(1)PDK</t>
  </si>
  <si>
    <t>UID4518</t>
  </si>
  <si>
    <t>F8W9F9;H0Y7T5;Q9Y3S1-2;Q9Y3S1-4;Q9Y3S1;H0Y7R3;H0Y7J9;H0Y493;E9PCD1</t>
  </si>
  <si>
    <t>1825;1821;1825;1862;1862;1429;347;622;189</t>
  </si>
  <si>
    <t>GDEGPRARPPVQKQASLPVSGSVAGDFVKKA</t>
  </si>
  <si>
    <t>QAS(0.972)LPVS(0.028)GSVAGDFVK</t>
  </si>
  <si>
    <t>UID4519</t>
  </si>
  <si>
    <t>1829;1825;1829;1866;1866;1433;351;626;193</t>
  </si>
  <si>
    <t>PRARPPVQKQASLPVSGSVAGDFVKKATAFL</t>
  </si>
  <si>
    <t>QAS(0.371)LPVS(0.622)GS(0.006)VAGDFVK</t>
  </si>
  <si>
    <t>UID4520</t>
  </si>
  <si>
    <t>F8W9F9;H0Y7T5;Q9Y3S1-2;Q9Y3S1-4;Q9Y3S1;A6PVV2;Q9Y3S1-3</t>
  </si>
  <si>
    <t>49;45;49;49;49;49;35</t>
  </si>
  <si>
    <t>ARPGPQRFLRRSVVESDQEEPPGLEAAEAPG</t>
  </si>
  <si>
    <t>S(0.008)VVES(0.992)DQEEPPGLEAAEAPGPQPPQPLQR</t>
  </si>
  <si>
    <t>UID4521</t>
  </si>
  <si>
    <t>F8W9J4;Q03001;Q03001-9</t>
  </si>
  <si>
    <t>2529;2529;2203</t>
  </si>
  <si>
    <t>F8W9J4</t>
  </si>
  <si>
    <t>Dystonin</t>
  </si>
  <si>
    <t>DST</t>
  </si>
  <si>
    <t>SERECTNILEGDESDSLTDYDIVGGKESFTA</t>
  </si>
  <si>
    <t>ECTNILEGDES(0.105)DS(0.891)LT(0.004)DYDIVGGK</t>
  </si>
  <si>
    <t>UID4522</t>
  </si>
  <si>
    <t>2215;2215;1889</t>
  </si>
  <si>
    <t>CGVNETENEDNTNRDSPIFDYSPRLSALLSH</t>
  </si>
  <si>
    <t>FCGVNETENEDNT(0.002)NRDS(0.998)PIFDYSPR</t>
  </si>
  <si>
    <t>UID4523</t>
  </si>
  <si>
    <t>2116;2116;1790</t>
  </si>
  <si>
    <t>INSEFSQSGKLASTISIDPKVNSSPSVCVPS</t>
  </si>
  <si>
    <t>LASTIS(1)IDPK</t>
  </si>
  <si>
    <t>UID4524</t>
  </si>
  <si>
    <t>2239;2239;1913</t>
  </si>
  <si>
    <t>LSALLSHDKLMHSQGSFNDTHTPESNGNKCE</t>
  </si>
  <si>
    <t>LMHSQGS(0.998)FNDT(0.001)HTPESNGNK</t>
  </si>
  <si>
    <t>UID4526</t>
  </si>
  <si>
    <t>F8W9J4;Q03001;Q03001-14;A0A494C073;A0A0U1RQJ2;E9PHM6;F6QMI7;Q03001-8;H0YC65;A0A494C1U5</t>
  </si>
  <si>
    <t>7401;7510;5315;1287;2616;5437;5477;5111;199;565</t>
  </si>
  <si>
    <t>RAGSKAGSRASSRRGSDASDFDISEIQSVCS</t>
  </si>
  <si>
    <t>RGS(1)DASDFDISEIQSVCSDVETVPQTHRPTPR</t>
  </si>
  <si>
    <t>UID4527</t>
  </si>
  <si>
    <t>7404;7513;5318;1290;2619;5440;5480;5114;202;568</t>
  </si>
  <si>
    <t>SKAGSRASSRRGSDASDFDISEIQSVCSDVE</t>
  </si>
  <si>
    <t>RGS(0.974)DAS(0.8)DFDIS(0.226)EIQSVCSDVETVPQTHRPTPR</t>
  </si>
  <si>
    <t>UID4528</t>
  </si>
  <si>
    <t>F8W9J4;Q03001;Q03001-14;A0A494C073;A0A0U1RQJ2</t>
  </si>
  <si>
    <t>7255;7364;5169;1141;2470</t>
  </si>
  <si>
    <t>PCRVHHHGSKMLRSESNSSITTTQPTIAKGR</t>
  </si>
  <si>
    <t>S(0.001)ES(0.873)NS(0.088)S(0.023)IT(0.015)TTQPTIAK</t>
  </si>
  <si>
    <t>UID4531</t>
  </si>
  <si>
    <t>7257;7366;5171;1143;2472</t>
  </si>
  <si>
    <t>RVHHHGSKMLRSESNSSITTTQPTIAKGRTN</t>
  </si>
  <si>
    <t>SES(0.158)NS(0.738)S(0.071)IT(0.032)T(0.001)TQPTIAK</t>
  </si>
  <si>
    <t>UID4532</t>
  </si>
  <si>
    <t>7258;7367;5172;1144;2473</t>
  </si>
  <si>
    <t>VHHHGSKMLRSESNSSITTTQPTIAKGRTNM</t>
  </si>
  <si>
    <t>S(0.003)ES(0.038)NS(0.038)S(0.875)IT(0.04)T(0.006)T(0.001)QPTIAK</t>
  </si>
  <si>
    <t>UID4533</t>
  </si>
  <si>
    <t>F8W9J4;Q03001;Q03001-14;E9PHM6;F6QMI7;Q03001-8;H0YC82;A0A494C1D7;Q03001-10</t>
  </si>
  <si>
    <t>3968;3968;1882;1882;1922;1556;216;1998;215</t>
  </si>
  <si>
    <t>ADDINGLMTKLKRQKSFSEDVISHKGDLRYI</t>
  </si>
  <si>
    <t>S(1)FSEDVISHK</t>
  </si>
  <si>
    <t>UID4534</t>
  </si>
  <si>
    <t>2919;2919;2593</t>
  </si>
  <si>
    <t>TLKDEPNNLQIIVSKSPVQFENLEEIFDTSV</t>
  </si>
  <si>
    <t>S(1)PVQFENLEEIFDTSVSK</t>
  </si>
  <si>
    <t>UID4535</t>
  </si>
  <si>
    <t>7323;7432;5237;1209;2538;5322;5362;4996;121;450</t>
  </si>
  <si>
    <t>PNRSTSVSSQAAQAASPQVPATTTPKGTPIQ</t>
  </si>
  <si>
    <t>S(0.016)T(0.016)S(0.115)VS(0.115)S(0.013)QAAQAAS(0.706)PQVPAT(0.014)T(0.003)TPK</t>
  </si>
  <si>
    <t>UID4538</t>
  </si>
  <si>
    <t>F8W9S7;Q14C86-3;Q14C86-4;Q14C86-2;Q14C86-6;Q14C86-5;Q14C86</t>
  </si>
  <si>
    <t>1037;1058;1064;1085;1112;1077;1103</t>
  </si>
  <si>
    <t>F8W9S7</t>
  </si>
  <si>
    <t>GTPase-activating protein and VPS9 domain-containing protein 1</t>
  </si>
  <si>
    <t>GAPVD1</t>
  </si>
  <si>
    <t>RDEALQNISADDLPDSASQAAHPQDSAFSYR</t>
  </si>
  <si>
    <t>DEALQNISADDLPDS(0.5)AS(0.5)QAAHPQDSAFSYR</t>
  </si>
  <si>
    <t>UID4539</t>
  </si>
  <si>
    <t>1039;1060;1066;1087;1114;1079;1105</t>
  </si>
  <si>
    <t>EALQNISADDLPDSASQAAHPQDSAFSYRDA</t>
  </si>
  <si>
    <t>DEALQNISADDLPDSAS(1)QAAHPQDSAFSYR</t>
  </si>
  <si>
    <t>UID4540</t>
  </si>
  <si>
    <t>F8W9S7;Q14C86-3;Q14C86-4;Q14C86-2;Q14C86-6;Q14C86-5;Q14C86;H0Y4E7;H0Y7I9;C9IZ08</t>
  </si>
  <si>
    <t>748;769;748;769;769;769;769;606;632;769</t>
  </si>
  <si>
    <t>REVSSRPSTPGLSVVSGISATSEDIPNKIED</t>
  </si>
  <si>
    <t>EVS(0.278)S(0.349)RPS(0.16)T(0.196)PGLS(0.095)VVS(0.745)GIS(0.167)AT(0.009)S(0.002)EDIPNKIEDLR</t>
  </si>
  <si>
    <t>UID4547</t>
  </si>
  <si>
    <t>945;966;945;966;993;940;966;803;803;966</t>
  </si>
  <si>
    <t>PSKDSSRGETEERKDSDDEKSDRNRPWWRKR</t>
  </si>
  <si>
    <t>KDS(1)DDEK</t>
  </si>
  <si>
    <t>UID4549</t>
  </si>
  <si>
    <t>F8W9S7;Q14C86-3;Q14C86-4;Q14C86-2;Q14C86-6</t>
  </si>
  <si>
    <t>996;1017;1023;1044;1071</t>
  </si>
  <si>
    <t>AEDILDKYRNAIKRTSPSDGAMANYESTEVM</t>
  </si>
  <si>
    <t>RT(0.095)S(0.868)PS(0.03)DGAMANY(0.005)ES(0.001)T(0.001)EVMGDGESAHDSPR</t>
  </si>
  <si>
    <t>UID4550</t>
  </si>
  <si>
    <t>881;902;881;902;929;876;902;739;739;902</t>
  </si>
  <si>
    <t>FKQRHSYPERLVRSRSSDIVSSVRRPMSDPS</t>
  </si>
  <si>
    <t>S(0.995)S(0.005)DIVSSVR</t>
  </si>
  <si>
    <t>UID4552</t>
  </si>
  <si>
    <t>F8W9S7;Q14C86-3;Q14C86-4;Q14C86-2;Q14C86-6;Q14C86-5;Q14C86;H0Y4E7;H0Y7I9;C9IZ08;B0QZ65;A0A0A0MQV8;B4DGD8</t>
  </si>
  <si>
    <t>466;466;466;466;466;466;466;297;329;466;466;325;466</t>
  </si>
  <si>
    <t>KSSSLEMTPYNTPQLSPATTPANKKNRLPIA</t>
  </si>
  <si>
    <t>SSSLEMT(0.002)PY(0.008)NT(0.037)PQLS(0.95)PAT(0.002)T(0.001)PANKK</t>
  </si>
  <si>
    <t>UID4553</t>
  </si>
  <si>
    <t>F8W9W2;P43250-3;P43250;P43250-2;P34947</t>
  </si>
  <si>
    <t>450;484;484;484;484</t>
  </si>
  <si>
    <t>F8W9W2</t>
  </si>
  <si>
    <t>G protein-coupled receptor kinase 6;G protein-coupled receptor kinase 5</t>
  </si>
  <si>
    <t>GRK6;GRK5</t>
  </si>
  <si>
    <t>PQAIYCKDVLDIEQFSTVKGVELEPTDQDFY</t>
  </si>
  <si>
    <t>DVLDIEQFS(1)T(1)VK</t>
  </si>
  <si>
    <t>UID4556</t>
  </si>
  <si>
    <t>1202;1456;2239;2240;2241</t>
  </si>
  <si>
    <t>F8WA37;P45378-2;P45378-3;P45378;A0A286YFB1;H9KVA2;P45378-5;P45378-6;P45378-7</t>
  </si>
  <si>
    <t>228;242;245;253;174;223;229;240;234</t>
  </si>
  <si>
    <t>F8WA37;H9KVA2;P45378-5;P45378-6;P45378-7</t>
  </si>
  <si>
    <t>DITTLRSRIDQAQKHSKKAGTPAKGKVGGRW</t>
  </si>
  <si>
    <t>IDQAQKHS(1)K</t>
  </si>
  <si>
    <t>UID4557</t>
  </si>
  <si>
    <t>F8WA37</t>
  </si>
  <si>
    <t>______________MSDEEVEQVEEEAQEEE</t>
  </si>
  <si>
    <t>S(1)DEEVEQVEEEAQEEEEVQEEEKPRPK</t>
  </si>
  <si>
    <t>UID4558</t>
  </si>
  <si>
    <t>F8WA39;Q13613</t>
  </si>
  <si>
    <t>661;653</t>
  </si>
  <si>
    <t>F8WA39</t>
  </si>
  <si>
    <t>Myotubularin-related protein 1</t>
  </si>
  <si>
    <t>MTMR1</t>
  </si>
  <si>
    <t>EVATRAVSSSSERGSSPSHSATSVHTSV___</t>
  </si>
  <si>
    <t>GS(0.105)S(0.571)PS(0.324)HSATSVHTSV</t>
  </si>
  <si>
    <t>UID4559</t>
  </si>
  <si>
    <t>663;655</t>
  </si>
  <si>
    <t>ATRAVSSSSERGSSPSHSATSVHTSV_____</t>
  </si>
  <si>
    <t>GSS(0.007)PS(0.993)HS(0.001)ATSVHTSV</t>
  </si>
  <si>
    <t>UID4560</t>
  </si>
  <si>
    <t>672;664</t>
  </si>
  <si>
    <t>ERGSSPSHSATSVHTSV______________</t>
  </si>
  <si>
    <t>GSS(0.01)PS(0.075)HS(0.039)AT(0.001)S(0.001)VHT(0.326)S(0.548)V</t>
  </si>
  <si>
    <t>UID4562</t>
  </si>
  <si>
    <t>F8WAE5;Q9BY44-3;Q9BY44;Q9BY44-2;Q9BY44-4</t>
  </si>
  <si>
    <t>521;501;526;312;465</t>
  </si>
  <si>
    <t>F8WAE5</t>
  </si>
  <si>
    <t>Eukaryotic translation initiation factor 2A;Eukaryotic translation initiation factor 2A, N-terminally processed</t>
  </si>
  <si>
    <t>EIF2A</t>
  </si>
  <si>
    <t>PTPAPQSTPRNTVSQSISGDPEIDKKIKNLK</t>
  </si>
  <si>
    <t>NTVS(0.003)QS(0.993)IS(0.004)GDPEIDK</t>
  </si>
  <si>
    <t>UID4563</t>
  </si>
  <si>
    <t>501;481;506;292;445</t>
  </si>
  <si>
    <t>HEAKKAAKQEARSDKSPDLAPTPAPQSTPRN</t>
  </si>
  <si>
    <t>S(1)PDLAPTPAPQSTPR</t>
  </si>
  <si>
    <t>UID4564</t>
  </si>
  <si>
    <t>F8WAZ4;O00178</t>
  </si>
  <si>
    <t>F8WAZ4</t>
  </si>
  <si>
    <t>GTP-binding protein 1</t>
  </si>
  <si>
    <t>GTPBP1</t>
  </si>
  <si>
    <t>ATERSRSAMDSPVPASMFAPEPSSPGAARAA</t>
  </si>
  <si>
    <t>SAMDSPVPAS(0.995)MFAPEPS(0.001)S(0.004)PGAAR</t>
  </si>
  <si>
    <t>UID4568</t>
  </si>
  <si>
    <t>MDSPVPASMFAPEPSSPGAARAAAAAARLHG</t>
  </si>
  <si>
    <t>SAMDSPVPAS(0.006)MFAPEPS(0.07)S(0.923)PGAAR</t>
  </si>
  <si>
    <t>UID4569</t>
  </si>
  <si>
    <t>Q15139;F8WBA3</t>
  </si>
  <si>
    <t>249;257</t>
  </si>
  <si>
    <t>Q15139</t>
  </si>
  <si>
    <t>Serine/threonine-protein kinase D1;Serine/threonine-protein kinase</t>
  </si>
  <si>
    <t>PRKD1</t>
  </si>
  <si>
    <t>KSPSESFIGREKRSNSQSYIGRPIHLDKILM</t>
  </si>
  <si>
    <t>S(0.025)NS(0.964)QS(0.011)YIGRPIHLDK</t>
  </si>
  <si>
    <t>UID4571</t>
  </si>
  <si>
    <t>F8WBF9;Q5TH30;Q9UGV2-3;Q9UGV2-2;Q9UGV2</t>
  </si>
  <si>
    <t>236;344;242;319;331</t>
  </si>
  <si>
    <t>F8WBF9</t>
  </si>
  <si>
    <t>Protein NDRG3</t>
  </si>
  <si>
    <t>NDRG3</t>
  </si>
  <si>
    <t>IPSASMTRLARSRTHSTSSSLGSGESPFSRS</t>
  </si>
  <si>
    <t>T(0.021)HS(0.967)T(0.012)S(0.001)SSLGSGESPFSR</t>
  </si>
  <si>
    <t>UID4573</t>
  </si>
  <si>
    <t>238;346;244;321;333</t>
  </si>
  <si>
    <t>SASMTRLARSRTHSTSSSLGSGESPFSRSVT</t>
  </si>
  <si>
    <t>THS(0.003)T(0.05)S(0.898)S(0.05)SLGSGESPFSR</t>
  </si>
  <si>
    <t>UID4574</t>
  </si>
  <si>
    <t>F8WC32;Q96GG9</t>
  </si>
  <si>
    <t>F8WC32</t>
  </si>
  <si>
    <t>DCN1-like protein 1</t>
  </si>
  <si>
    <t>DCUN1D1</t>
  </si>
  <si>
    <t>SQKDKVRQFMIFTQSSEKTATLKMRIKLE__</t>
  </si>
  <si>
    <t>QFMIFTQS(0.231)S(0.768)EK</t>
  </si>
  <si>
    <t>UID4578</t>
  </si>
  <si>
    <t>F8WDB4;Q9UFC0</t>
  </si>
  <si>
    <t>91;243</t>
  </si>
  <si>
    <t>F8WDB4</t>
  </si>
  <si>
    <t>Leucine-rich repeat and WD repeat-containing protein 1</t>
  </si>
  <si>
    <t>LRWD1</t>
  </si>
  <si>
    <t>RLAALKRPDDVPLSLSPSKRACASPSAQVEG</t>
  </si>
  <si>
    <t>RPDDVPLS(0.003)LS(0.938)PS(0.059)K</t>
  </si>
  <si>
    <t>UID4579</t>
  </si>
  <si>
    <t>F8WE41;P52298-3;P52298</t>
  </si>
  <si>
    <t>F8WE41</t>
  </si>
  <si>
    <t>Nuclear cap-binding protein subunit 2</t>
  </si>
  <si>
    <t>NCBP2</t>
  </si>
  <si>
    <t>_____MSGGLLKALRSDSYVELSQYRDQHFR</t>
  </si>
  <si>
    <t>S(0.784)DS(0.203)YVELS(0.013)QYR</t>
  </si>
  <si>
    <t>UID4580</t>
  </si>
  <si>
    <t>___MSGGLLKALRSDSYVELSQYRDQHFRVR</t>
  </si>
  <si>
    <t>S(0.003)DS(0.997)YVELSQYR</t>
  </si>
  <si>
    <t>UID4581</t>
  </si>
  <si>
    <t>F8WE91;Q9Y6K1-3;Q9Y6K1</t>
  </si>
  <si>
    <t>105;105;105</t>
  </si>
  <si>
    <t>F8WE91</t>
  </si>
  <si>
    <t>DNA (cytosine-5)-methyltransferase 3A</t>
  </si>
  <si>
    <t>DNMT3A</t>
  </si>
  <si>
    <t>NGDLEKRSEPQPEEGSPAGGQKGGAPAEGEG</t>
  </si>
  <si>
    <t>SEPQPEEGS(1)PAGGQK</t>
  </si>
  <si>
    <t>UID4583</t>
  </si>
  <si>
    <t>G1UD79;Q7Z309-4;Q7Z309-3</t>
  </si>
  <si>
    <t>G1UD79</t>
  </si>
  <si>
    <t>Protein FAM122B</t>
  </si>
  <si>
    <t>SPACIA2;FAM122B</t>
  </si>
  <si>
    <t>NSTTIMSRHSLLLSSSPNRIPSSRLHQIKRE</t>
  </si>
  <si>
    <t>HSLLLS(0.01)S(0.089)S(0.902)PNR</t>
  </si>
  <si>
    <t>UID4585</t>
  </si>
  <si>
    <t>G3V119;H0YB24;Q8N163-2;Q8N163;A0A087X2B6</t>
  </si>
  <si>
    <t>244;261;569;569;32</t>
  </si>
  <si>
    <t>G3V119</t>
  </si>
  <si>
    <t>Cell cycle and apoptosis regulator protein 2</t>
  </si>
  <si>
    <t>CCAR2</t>
  </si>
  <si>
    <t>YRVYKMLLSLPEKVVSPPEPEKEEAAKEEAT</t>
  </si>
  <si>
    <t>VVS(1)PPEPEK</t>
  </si>
  <si>
    <t>UID4590</t>
  </si>
  <si>
    <t>G3V1D3;G3V180;Q9NY33-4;Q9NY33</t>
  </si>
  <si>
    <t>614;615;565;595</t>
  </si>
  <si>
    <t>G3V1D3</t>
  </si>
  <si>
    <t>Dipeptidyl peptidase 3</t>
  </si>
  <si>
    <t>DPP3</t>
  </si>
  <si>
    <t>LEAGEGLVTITPTTGSDGRPDARVRLDRSKI</t>
  </si>
  <si>
    <t>VLLEAGEGLVTIT(0.01)PT(0.067)T(0.046)GS(0.877)DGRPDAR</t>
  </si>
  <si>
    <t>UID4591</t>
  </si>
  <si>
    <t>G3V1B6;H7C1U8;Q9BUR5-2;Q9BUR5</t>
  </si>
  <si>
    <t>65;45;65;65</t>
  </si>
  <si>
    <t>G3V1B6</t>
  </si>
  <si>
    <t>Apolipoprotein O</t>
  </si>
  <si>
    <t>APOO</t>
  </si>
  <si>
    <t>SKYVEEARSQLEESISQLRHYCEPYTTWCQT</t>
  </si>
  <si>
    <t>SQLEESIS(1)QLR</t>
  </si>
  <si>
    <t>UID4592</t>
  </si>
  <si>
    <t>44;24;44;44</t>
  </si>
  <si>
    <t>SPPKNSVKVDELSLYSVPEGQSKYVEEARSQ</t>
  </si>
  <si>
    <t>VDELSLYS(1)VPEGQSK</t>
  </si>
  <si>
    <t>UID4593</t>
  </si>
  <si>
    <t>50;30;50;50</t>
  </si>
  <si>
    <t>VKVDELSLYSVPEGQSKYVEEARSQLEESIS</t>
  </si>
  <si>
    <t>VDELSLYS(0.077)VPEGQS(0.923)K</t>
  </si>
  <si>
    <t>UID4594</t>
  </si>
  <si>
    <t>H0YER7;G3V1C3;Q9BZZ5-1;Q9BZZ5-5;Q9BZZ5-2;Q9BZZ5-6;Q9BZZ5</t>
  </si>
  <si>
    <t>279;464;392;410;464;453;464</t>
  </si>
  <si>
    <t>H0YER7</t>
  </si>
  <si>
    <t>Apoptosis inhibitor 5</t>
  </si>
  <si>
    <t>API5</t>
  </si>
  <si>
    <t>VEIGQKRASEDTTSGSPPKKSSAGPKRDARQ</t>
  </si>
  <si>
    <t>ASEDTT(0.01)S(0.002)GS(0.988)PPKK</t>
  </si>
  <si>
    <t>UID4596</t>
  </si>
  <si>
    <t>285;470;398;416;470;459;470</t>
  </si>
  <si>
    <t>RASEDTTSGSPPKKSSAGPKRDARQ______</t>
  </si>
  <si>
    <t>KS(0.001)S(0.999)AGPK</t>
  </si>
  <si>
    <t>UID4597</t>
  </si>
  <si>
    <t>G3V1L9;Q07157</t>
  </si>
  <si>
    <t>927;927</t>
  </si>
  <si>
    <t>SPGFKPASQQKAEASSPVPYLSPETNPASST</t>
  </si>
  <si>
    <t>AEAS(0.114)S(0.886)PVPYLSPETNPASSTSAVNHNVNLTNVR</t>
  </si>
  <si>
    <t>UID4598</t>
  </si>
  <si>
    <t>912;912</t>
  </si>
  <si>
    <t>PYSPQAQPQPIHRIDSPGFKPASQQKAEASS</t>
  </si>
  <si>
    <t>IDS(1)PGFKPASQQK</t>
  </si>
  <si>
    <t>UID4599</t>
  </si>
  <si>
    <t>968;968</t>
  </si>
  <si>
    <t>NVRLEEPTPAPSTSYSPQADSLRTPSTEAAH</t>
  </si>
  <si>
    <t>LEEPTPAPST(0.008)S(0.006)YS(0.978)PQADS(0.008)LR</t>
  </si>
  <si>
    <t>UID4600</t>
  </si>
  <si>
    <t>G3V1P3;Q969J3</t>
  </si>
  <si>
    <t>56;75</t>
  </si>
  <si>
    <t>G3V1P3</t>
  </si>
  <si>
    <t>Loss of heterozygosity 12 chromosomal region 1 protein</t>
  </si>
  <si>
    <t>LOH12CR1</t>
  </si>
  <si>
    <t>PTFQPLLKGLLSGQTSPTNAKLEKLDSQQVL</t>
  </si>
  <si>
    <t>GLLS(0.002)GQT(0.343)S(0.636)PT(0.019)NAK</t>
  </si>
  <si>
    <t>UID4601</t>
  </si>
  <si>
    <t>G3V1S3;Q6ZUT9;Q6ZUT9-2</t>
  </si>
  <si>
    <t>1111;1076;1111</t>
  </si>
  <si>
    <t>G3V1S3</t>
  </si>
  <si>
    <t>DENN domain-containing protein 5B</t>
  </si>
  <si>
    <t>DENND5B</t>
  </si>
  <si>
    <t>RTPPQQKSPTTARRLSITSLTGKNNKPNAGQ</t>
  </si>
  <si>
    <t>RLS(1)ITSLTGK</t>
  </si>
  <si>
    <t>UID4602</t>
  </si>
  <si>
    <t>G3V1T4;P57740</t>
  </si>
  <si>
    <t>37;37</t>
  </si>
  <si>
    <t>G3V1T4</t>
  </si>
  <si>
    <t>Nuclear pore complex protein Nup107</t>
  </si>
  <si>
    <t>NUP107</t>
  </si>
  <si>
    <t>TARKQSAQKRVLLQASQDENFGNTTPRNQVI</t>
  </si>
  <si>
    <t>VLLQAS(1)QDENFGNTTPR</t>
  </si>
  <si>
    <t>UID4603</t>
  </si>
  <si>
    <t>G3V1U3;P50579-3;P50579;F8VSC4;F8VY03;F8VRR3;F8VQZ7;P50579-2</t>
  </si>
  <si>
    <t>G3V1U3</t>
  </si>
  <si>
    <t>Methionine aminopeptidase 2</t>
  </si>
  <si>
    <t>METAP2</t>
  </si>
  <si>
    <t>LNGDLDPDDREEGAASTAEEAAKKKRRKKKK</t>
  </si>
  <si>
    <t>AGVEEVAASGSHLNGDLDPDDREEGAAS(0.88)T(0.12)AEEAAK</t>
  </si>
  <si>
    <t>UID4604</t>
  </si>
  <si>
    <t>G3V1V1;Q8TBF4</t>
  </si>
  <si>
    <t>114;155</t>
  </si>
  <si>
    <t>G3V1V1</t>
  </si>
  <si>
    <t>Zinc finger CCHC-type and RNA-binding motif-containing protein 1</t>
  </si>
  <si>
    <t>ZCRB1</t>
  </si>
  <si>
    <t>KKAPEPEEEIEEVEESEDEGEDPALDSLSQA</t>
  </si>
  <si>
    <t>APEPEEEIEEVEES(0.969)EDEGEDPALDS(0.026)LS(0.006)QAIAFQQAK</t>
  </si>
  <si>
    <t>UID4605</t>
  </si>
  <si>
    <t>G3V1W8;P37023</t>
  </si>
  <si>
    <t>174;160</t>
  </si>
  <si>
    <t>G3V1W8</t>
  </si>
  <si>
    <t>Serine/threonine-protein kinase receptor;Serine/threonine-protein kinase receptor R3</t>
  </si>
  <si>
    <t>ACVRL1</t>
  </si>
  <si>
    <t>RRQEKQRGLHSELGESSLILKASEQGDSMLG</t>
  </si>
  <si>
    <t>GLHSELGES(0.982)S(0.018)LILK</t>
  </si>
  <si>
    <t>UID4606</t>
  </si>
  <si>
    <t>G3V1Z7;P41970</t>
  </si>
  <si>
    <t>131;396</t>
  </si>
  <si>
    <t>G3V1Z7</t>
  </si>
  <si>
    <t>ETS domain-containing protein Elk-3</t>
  </si>
  <si>
    <t>ELK3</t>
  </si>
  <si>
    <t>NGHMPVPIPSLDRAASPVLLSSNSQKS____</t>
  </si>
  <si>
    <t>AAS(1)PVLLSSNSQK</t>
  </si>
  <si>
    <t>UID4607</t>
  </si>
  <si>
    <t>G3V207;Q9ULS5</t>
  </si>
  <si>
    <t>211;242</t>
  </si>
  <si>
    <t>G3V207</t>
  </si>
  <si>
    <t>Transmembrane and coiled-coil domains protein 3</t>
  </si>
  <si>
    <t>TMCC3</t>
  </si>
  <si>
    <t>LEEFRPEASARAYGGSATIVNKPKYGSDDEC</t>
  </si>
  <si>
    <t>AYGGS(0.847)AT(0.153)IVNKPK</t>
  </si>
  <si>
    <t>UID4608</t>
  </si>
  <si>
    <t>1230;1746</t>
  </si>
  <si>
    <t>G3V207;Q9ULS5;G5E963;A0A1B0GUZ3;A0A0C4DFR1;O75069-4;O75069-3;O75069-5;O75069-2;O75069</t>
  </si>
  <si>
    <t>185;216;198;213;243;107;198;213;360;438</t>
  </si>
  <si>
    <t>G3V207;O75069-2</t>
  </si>
  <si>
    <t>Transmembrane and coiled-coil domains protein 3;Transmembrane and coiled-coil domains protein 2</t>
  </si>
  <si>
    <t>TMCC3;TMCC2</t>
  </si>
  <si>
    <t>NKSREFANLIRNKFGSADNIAHLKNSLEEFR;SKPREFASLIRNKFGSADNIAHLKDPLEDGP</t>
  </si>
  <si>
    <t>NKFGS(1)ADNIAHLK</t>
  </si>
  <si>
    <t>UID4609</t>
  </si>
  <si>
    <t>G3V207;Q9ULS5;F8VQF2</t>
  </si>
  <si>
    <t>15;46;15</t>
  </si>
  <si>
    <t>_MNTLSLPLNIRRGGSDTNLNFDVPDGILDF</t>
  </si>
  <si>
    <t>RGGS(0.995)DT(0.005)NLNFDVPDGILDFHK</t>
  </si>
  <si>
    <t>UID4610</t>
  </si>
  <si>
    <t>195;226</t>
  </si>
  <si>
    <t>RNKFGSADNIAHLKNSLEEFRPEASARAYGG</t>
  </si>
  <si>
    <t>NS(1)LEEFRPEASAR</t>
  </si>
  <si>
    <t>UID4611</t>
  </si>
  <si>
    <t>G3V295;G3V5Z7;P60900;G3V3U4;G3V3I1;P60900-2</t>
  </si>
  <si>
    <t>63;63;63;63;63;44</t>
  </si>
  <si>
    <t>G3V295</t>
  </si>
  <si>
    <t>Proteasome subunit alpha type;Proteasome subunit alpha type-6</t>
  </si>
  <si>
    <t>PSMA6</t>
  </si>
  <si>
    <t>AVIVTQKKVPDKLLDSSTVTHLFKITENIGC</t>
  </si>
  <si>
    <t>LLDS(0.777)S(0.203)T(0.02)VTHLFK</t>
  </si>
  <si>
    <t>UID4612</t>
  </si>
  <si>
    <t>64;64;64;64;64;45</t>
  </si>
  <si>
    <t>VIVTQKKVPDKLLDSSTVTHLFKITENIGCV</t>
  </si>
  <si>
    <t>LLDS(0.414)S(0.582)T(0.004)VTHLFK</t>
  </si>
  <si>
    <t>UID4613</t>
  </si>
  <si>
    <t>G3V295;G3V5Z7;P60900;P60900-2;P60900-3</t>
  </si>
  <si>
    <t>177;183;177;158;98</t>
  </si>
  <si>
    <t>GFKATAAGVKQTESTSFLEKKVKKKFDWTFE</t>
  </si>
  <si>
    <t>QTES(0.008)T(0.267)S(0.725)FLEK</t>
  </si>
  <si>
    <t>UID4615</t>
  </si>
  <si>
    <t>G3V2B0;G3V2H1;Q8N3R9-2;Q8N3R9</t>
  </si>
  <si>
    <t>84;50;50;84</t>
  </si>
  <si>
    <t>G3V2B0</t>
  </si>
  <si>
    <t>MAGUK p55 subfamily member 5</t>
  </si>
  <si>
    <t>MPP5</t>
  </si>
  <si>
    <t>RREEEGKKQELDLNSSMRLKKLAQIPPKTGI</t>
  </si>
  <si>
    <t>KQELDLNS(0.134)S(0.866)MR</t>
  </si>
  <si>
    <t>UID4616</t>
  </si>
  <si>
    <t>G3V2D5;G3V515;G3V2P5;Q07352</t>
  </si>
  <si>
    <t>32;123;60;54</t>
  </si>
  <si>
    <t>G3V2D5</t>
  </si>
  <si>
    <t>Zinc finger protein 36, C3H1 type-like 1</t>
  </si>
  <si>
    <t>ZFP36L1</t>
  </si>
  <si>
    <t>KAVGTPAGGGFPRRHSVTLPSSKFHQNQLLS</t>
  </si>
  <si>
    <t>RHS(0.879)VT(0.121)LPSSK</t>
  </si>
  <si>
    <t>UID4617</t>
  </si>
  <si>
    <t>70;161;98;92</t>
  </si>
  <si>
    <t>PALSSRDSRFRDRSFSEGGERLLPTQKQPGG</t>
  </si>
  <si>
    <t>S(0.004)FS(0.996)EGGER</t>
  </si>
  <si>
    <t>UID4618</t>
  </si>
  <si>
    <t>G3V2D6;G3V4C1;P07910-4;P07910-2;G3V2Q1;P07910-3;P07910</t>
  </si>
  <si>
    <t>207;285;243;286;298;219;299</t>
  </si>
  <si>
    <t>KDDEKEAEEGEDDRDSANGEDDS________</t>
  </si>
  <si>
    <t>EAEEGEDDRDS(1)ANGEDDS</t>
  </si>
  <si>
    <t>UID4619</t>
  </si>
  <si>
    <t>214;292;250;293;305;226;306</t>
  </si>
  <si>
    <t>EEGEDDRDSANGEDDS_______________</t>
  </si>
  <si>
    <t>EAEEGEDDRDS(0.005)ANGEDDS(0.995)</t>
  </si>
  <si>
    <t>UID4620</t>
  </si>
  <si>
    <t>G3V2D6;G3V4C1;P07910-4;P07910-2;B2R5W2;G3V2Q1;P07910-3;P07910;G3V5V7</t>
  </si>
  <si>
    <t>161;239;197;240;240;252;173;253;137</t>
  </si>
  <si>
    <t>MES(1)EGGADDS(1)AEEGDLLDDDDNEDRGDDQLELIK</t>
  </si>
  <si>
    <t>UID4621</t>
  </si>
  <si>
    <t>168;246;204;247;247;259;180;260;144</t>
  </si>
  <si>
    <t>DETNVKMESEGGADDSAEEGDLLDDDDNEDR</t>
  </si>
  <si>
    <t>UID4622</t>
  </si>
  <si>
    <t>G3V2D8;Q68DK2-4;Q68DK2-5;Q68DK2-2;Q68DK2</t>
  </si>
  <si>
    <t>615;615;615;594;615</t>
  </si>
  <si>
    <t>G3V2D8</t>
  </si>
  <si>
    <t>Zinc finger FYVE domain-containing protein 26</t>
  </si>
  <si>
    <t>ZFYVE26</t>
  </si>
  <si>
    <t>AEDDDIEGKSPSGLRSPSESPQHIAHPERKS</t>
  </si>
  <si>
    <t>S(0.911)PS(0.063)ES(0.026)PQHIAHPER</t>
  </si>
  <si>
    <t>UID4623</t>
  </si>
  <si>
    <t>G3V2D8;Q68DK2-4;Q68DK2-5;Q68DK2-2;Q68DK2;G3V230</t>
  </si>
  <si>
    <t>297;297;297;276;297;297</t>
  </si>
  <si>
    <t>KVTEKPPRATASGKVSPDHLDPERAMLALFS</t>
  </si>
  <si>
    <t>VS(1)PDHLDPER</t>
  </si>
  <si>
    <t>UID4624</t>
  </si>
  <si>
    <t>G3V2Q0;Q8WXH0-12;Q8WXH0-5</t>
  </si>
  <si>
    <t>G3V2Q0</t>
  </si>
  <si>
    <t>_____MEDPREIQTDSWRKRGESEEPSSPQS</t>
  </si>
  <si>
    <t>MEDPREIQT(0.5)DS(0.5)WRK</t>
  </si>
  <si>
    <t>UID4625</t>
  </si>
  <si>
    <t>G3V331;O15037</t>
  </si>
  <si>
    <t>G3V331</t>
  </si>
  <si>
    <t>Protein KHNYN</t>
  </si>
  <si>
    <t>KHNYN</t>
  </si>
  <si>
    <t>______MPTWGARPASPDRFAVSAEAENKVR</t>
  </si>
  <si>
    <t>PAS(1)PDRFAVSAEAENK</t>
  </si>
  <si>
    <t>UID4628</t>
  </si>
  <si>
    <t>G3V340;Q13033-2;Q13033;G3V3G7</t>
  </si>
  <si>
    <t>153;153;153;34</t>
  </si>
  <si>
    <t>G3V340</t>
  </si>
  <si>
    <t>Striatin-3</t>
  </si>
  <si>
    <t>STRN3</t>
  </si>
  <si>
    <t>GTELNQGDLKMPTFESEETKDTEAPTAPQNS</t>
  </si>
  <si>
    <t>MPT(0.073)FES(0.923)EET(0.004)K</t>
  </si>
  <si>
    <t>UID4629</t>
  </si>
  <si>
    <t>229;229;229;110</t>
  </si>
  <si>
    <t>SVETKNLEQILNGGESPKQKGQEIKRSSGDV</t>
  </si>
  <si>
    <t>NLEQILNGGES(1)PK</t>
  </si>
  <si>
    <t>UID4630</t>
  </si>
  <si>
    <t>207;207;207;88</t>
  </si>
  <si>
    <t>ILDVRSQRVRSLLGLSNSEPNGSVETKNLEQ</t>
  </si>
  <si>
    <t>SLLGLS(0.986)NS(0.014)EPNGS(0.996)VET(0.004)K</t>
  </si>
  <si>
    <t>UID4631</t>
  </si>
  <si>
    <t>209;209;209;90</t>
  </si>
  <si>
    <t>DVRSQRVRSLLGLSNSEPNGSVETKNLEQIL</t>
  </si>
  <si>
    <t>SLLGLS(0.08)NS(0.92)EPNGSVETK</t>
  </si>
  <si>
    <t>UID4632</t>
  </si>
  <si>
    <t>214;214;214;95</t>
  </si>
  <si>
    <t>RVRSLLGLSNSEPNGSVETKNLEQILNGGES</t>
  </si>
  <si>
    <t>SLLGLSNSEPNGS(1)VETK</t>
  </si>
  <si>
    <t>UID4633</t>
  </si>
  <si>
    <t>G3V340;Q13033-2;Q13033</t>
  </si>
  <si>
    <t>257;257;257</t>
  </si>
  <si>
    <t>GDVLETFNFLENADDSDEDEENDMIEGIPEG</t>
  </si>
  <si>
    <t>SSGDVLETFNFLENADDS(1)DEDEENDMIEGIPEGK</t>
  </si>
  <si>
    <t>UID4634</t>
  </si>
  <si>
    <t>V9GY54;G3V3G9;Q5TAQ9;Q5TAQ8;Q5TAQ9-2;Q5TAQ6;Q5TAQ7;Q5TAQ5</t>
  </si>
  <si>
    <t>27;181;27;27;27;27;27;27</t>
  </si>
  <si>
    <t>V9GY54</t>
  </si>
  <si>
    <t>DDB1- and CUL4-associated factor 8</t>
  </si>
  <si>
    <t>DCAF8</t>
  </si>
  <si>
    <t>TDLANGSLSSSPEEMSGAEEGRETSSGIEVE</t>
  </si>
  <si>
    <t>TDLANGSLSSSPEEMS(1)GAEEGR</t>
  </si>
  <si>
    <t>UID4638</t>
  </si>
  <si>
    <t>V9GY54;G3V3G9;Q5TAQ9;Q5TAQ8;Q5TAQ9-2;V9GYQ9</t>
  </si>
  <si>
    <t>99;253;99;99;99;74</t>
  </si>
  <si>
    <t>TGHYSINDENRVHDRSEEEEEEEEEEEEEQP</t>
  </si>
  <si>
    <t>VHDRS(1)EEEEEEEEEEEEEQPR</t>
  </si>
  <si>
    <t>UID4639</t>
  </si>
  <si>
    <t>G3V3N9;G3V538;G3V500;F8W717;A0A3B3IU69;O00423;O00423-3;G3V497;G3V4H6</t>
  </si>
  <si>
    <t>100;100;82;82;119;113;113;82;119</t>
  </si>
  <si>
    <t>G3V3N9</t>
  </si>
  <si>
    <t>Echinoderm microtubule-associated protein-like 1</t>
  </si>
  <si>
    <t>EML1</t>
  </si>
  <si>
    <t>NNGTVLPKKPTGSLPSPSGVRKETAVPATKS</t>
  </si>
  <si>
    <t>KPTGSLPS(0.998)PS(0.002)GVR</t>
  </si>
  <si>
    <t>UID4640</t>
  </si>
  <si>
    <t>102;102;84;84;121;115;115;84;121</t>
  </si>
  <si>
    <t>GTVLPKKPTGSLPSPSGVRKETAVPATKSNI</t>
  </si>
  <si>
    <t>KPT(0.002)GS(0.005)LPS(0.393)PS(0.6)GVR</t>
  </si>
  <si>
    <t>UID4641</t>
  </si>
  <si>
    <t>G3V3N9;G3V500;F8W717;A0A3B3IU69;O00423;O00423-3;H0YJS9</t>
  </si>
  <si>
    <t>147;129;148;185;160;179;45</t>
  </si>
  <si>
    <t>RESNGDSRGNRNRTGSTSSSSSGKKNSESKP</t>
  </si>
  <si>
    <t>T(0.02)GS(0.855)T(0.103)S(0.023)SSSSGKK</t>
  </si>
  <si>
    <t>UID4644</t>
  </si>
  <si>
    <t>G3V3Z8;P49757-9;P49757-8;P49757-7;P49757-6;P49757-5;P49757-4;P49757-2;P49757-3;P49757</t>
  </si>
  <si>
    <t>490;332;428;439;477;488;575;586;623;634</t>
  </si>
  <si>
    <t>G3V3Z8</t>
  </si>
  <si>
    <t>Protein numb homolog</t>
  </si>
  <si>
    <t>NUMB</t>
  </si>
  <si>
    <t>QWAALENKSKQRTNPSPTNPFSSDLQKTFEI</t>
  </si>
  <si>
    <t>TNPS(0.978)PT(0.022)NPFSSDLQK</t>
  </si>
  <si>
    <t>UID4645</t>
  </si>
  <si>
    <t>G3V470;Q99973-2;Q99973</t>
  </si>
  <si>
    <t>397;397;397</t>
  </si>
  <si>
    <t>G3V470</t>
  </si>
  <si>
    <t>Telomerase protein component 1</t>
  </si>
  <si>
    <t>TEP1</t>
  </si>
  <si>
    <t>PRKHRAKRHPRRPPRSPGMEPPFSHRCFPRY</t>
  </si>
  <si>
    <t>S(1)PGMEPPFSHR</t>
  </si>
  <si>
    <t>UID4646</t>
  </si>
  <si>
    <t>G3V4H0;G3V4Q6;P24723-2;P24723</t>
  </si>
  <si>
    <t>48;156;156;317</t>
  </si>
  <si>
    <t>G3V4H0</t>
  </si>
  <si>
    <t>Protein kinase C eta type</t>
  </si>
  <si>
    <t>PRKCH</t>
  </si>
  <si>
    <t>LAKTLAGMGLQPGNISPTSKL__________</t>
  </si>
  <si>
    <t>TLAGMGLQPGNIS(0.711)PT(0.144)S(0.144)K</t>
  </si>
  <si>
    <t>UID4647</t>
  </si>
  <si>
    <t>G3V4K3;Q9H9C1-2;Q9H9C1</t>
  </si>
  <si>
    <t>150;75;124</t>
  </si>
  <si>
    <t>G3V4K3</t>
  </si>
  <si>
    <t>Spermatogenesis-defective protein 39 homolog</t>
  </si>
  <si>
    <t>VIPAS39</t>
  </si>
  <si>
    <t>LSSFFRGRTRPGSFQSLSDALSDTPAKSYAP</t>
  </si>
  <si>
    <t>T(0.001)RPGS(0.327)FQS(0.667)LS(0.004)DALSDTPAK</t>
  </si>
  <si>
    <t>UID4649</t>
  </si>
  <si>
    <t>G3V599;Q96PC5-5;Q96PC5-8;Q96PC5-10;Q96PC5-9;Q96PC5-14;Q96PC5-7;Q96PC5-12;Q96PC5;Q96PC5-6;Q96PC5-11;Q96PC5-13</t>
  </si>
  <si>
    <t>1131;524;553;596;567;584;596;601;1204;558;516;521</t>
  </si>
  <si>
    <t>G3V599</t>
  </si>
  <si>
    <t>Melanoma inhibitory activity protein 2</t>
  </si>
  <si>
    <t>MIA2</t>
  </si>
  <si>
    <t>RLTDPHRAPSDTGSLSPPWDQDRRMMFPPPG</t>
  </si>
  <si>
    <t>APSDTGSLS(1)PPWDQDRR</t>
  </si>
  <si>
    <t>UID4650</t>
  </si>
  <si>
    <t>G3V599;Q96PC5-5;Q96PC5-8;Q96PC5-10;Q96PC5-9;Q96PC5-14;Q96PC5-7;Q96PC5-12;Q96PC5;Q96PC5-6;Q96PC5-11;Q96PC5-13;Q96RT6</t>
  </si>
  <si>
    <t>1170;563;592;635;606;623;635;640;1243;597;555;560;604</t>
  </si>
  <si>
    <t>Melanoma inhibitory activity protein 2;cTAGE family member 2</t>
  </si>
  <si>
    <t>MIA2;CTAGE1</t>
  </si>
  <si>
    <t>PPQRQDRFCSNSGRLSGPAELRSFNMPSLDK</t>
  </si>
  <si>
    <t>LS(1)GPAELR</t>
  </si>
  <si>
    <t>UID4651</t>
  </si>
  <si>
    <t>G3V599;Q96PC5-5;Q96PC5-8;Q96PC5-10;Q96PC5-9;Q96PC5-14;Q96PC5-7;Q96PC5-12;Q96PC5;Q96PC5-11;Q96PC5-13;Q96RT6</t>
  </si>
  <si>
    <t>1182;575;604;647;618;635;647;652;1255;567;572;616</t>
  </si>
  <si>
    <t>GRLSGPAELRSFNMPSLDKMDGSMPSEMESS</t>
  </si>
  <si>
    <t>SFNMPS(1)LDK</t>
  </si>
  <si>
    <t>UID4652</t>
  </si>
  <si>
    <t>G3V5D4;Q96MF2</t>
  </si>
  <si>
    <t>9;9</t>
  </si>
  <si>
    <t>G3V5D4</t>
  </si>
  <si>
    <t>SH3 and cysteine-rich domain-containing protein 3</t>
  </si>
  <si>
    <t>STAC3</t>
  </si>
  <si>
    <t>_______MTEKEVLESPKPSFPAETRQSGLQ</t>
  </si>
  <si>
    <t>EVLES(0.608)PKPS(0.358)FPAET(0.034)R</t>
  </si>
  <si>
    <t>UID4655</t>
  </si>
  <si>
    <t>VLESPKPSFPAETRQSGLQRLKQLLRKGSTG</t>
  </si>
  <si>
    <t>EVLESPKPSFPAET(0.001)RQS(0.999)GLQR</t>
  </si>
  <si>
    <t>UID4656</t>
  </si>
  <si>
    <t>34;34</t>
  </si>
  <si>
    <t>RQSGLQRLKQLLRKGSTGTKEMELPPEPQAN</t>
  </si>
  <si>
    <t>KGS(0.955)T(0.039)GT(0.006)K</t>
  </si>
  <si>
    <t>UID4657</t>
  </si>
  <si>
    <t>G3V5E1;O75909-1;O75909;O75909-4</t>
  </si>
  <si>
    <t>329;329;329;329</t>
  </si>
  <si>
    <t>G3V5E1</t>
  </si>
  <si>
    <t>Cyclin-K</t>
  </si>
  <si>
    <t>CCNK</t>
  </si>
  <si>
    <t>QQPAQQPKKPSPQPSSPRQVKRAVVVSPKEE</t>
  </si>
  <si>
    <t>KPS(0.999)PQPS(0.002)S(0.999)PR</t>
  </si>
  <si>
    <t>UID4660</t>
  </si>
  <si>
    <t>G3V5V3;O60524-4;O60524-5;O60524-3;O60524;O60524-2</t>
  </si>
  <si>
    <t>791;791;808;812;833;33</t>
  </si>
  <si>
    <t>G3V5V3</t>
  </si>
  <si>
    <t>Nuclear export mediator factor NEMF</t>
  </si>
  <si>
    <t>NEMF</t>
  </si>
  <si>
    <t>AKERREMKKKKLPSDSGDLEALEGKDKEKES</t>
  </si>
  <si>
    <t>LPS(0.024)DS(0.976)GDLEALEGK</t>
  </si>
  <si>
    <t>UID4661</t>
  </si>
  <si>
    <t>G3V5V3;O60524-4;O60524-5;O60524-3;O60524</t>
  </si>
  <si>
    <t>375;375;392;417;417</t>
  </si>
  <si>
    <t>QTNHVTMLLRNPYLLSEEEDDDVDGDVNVEK</t>
  </si>
  <si>
    <t>NPYLLS(1)EEEDDDVDGDVNVEK</t>
  </si>
  <si>
    <t>UID4662</t>
  </si>
  <si>
    <t>Q5QP22;Q5QP23;G3XAC6;Q14498-2;Q14498;H0Y4X3;Q14498-3</t>
  </si>
  <si>
    <t>136;135;136;136;136;9;114</t>
  </si>
  <si>
    <t>Q5QP22</t>
  </si>
  <si>
    <t>RNA-binding protein 39</t>
  </si>
  <si>
    <t>RBM39</t>
  </si>
  <si>
    <t>SRRRSRSKSPFRKDKSPVREPIDNLTPEERD</t>
  </si>
  <si>
    <t>DKS(1)PVREPIDNLTPEER</t>
  </si>
  <si>
    <t>UID4666</t>
  </si>
  <si>
    <t>Q5QP22;Q5QP23;G3XAC6;Q14498-2;Q14498</t>
  </si>
  <si>
    <t>97;97;97;97;97</t>
  </si>
  <si>
    <t>SRSRSRDRRFRGRYRSPYSGPKFNSAIRGKI</t>
  </si>
  <si>
    <t>YRS(1)PYSGPK</t>
  </si>
  <si>
    <t>UID4667</t>
  </si>
  <si>
    <t>Q14699;G3XAJ6</t>
  </si>
  <si>
    <t>485;449</t>
  </si>
  <si>
    <t>Q14699</t>
  </si>
  <si>
    <t>Raftlin</t>
  </si>
  <si>
    <t>RFTN1</t>
  </si>
  <si>
    <t>DKQQAEENEKNLEDQSSKAGDMGNCVSGQQQ</t>
  </si>
  <si>
    <t>NLEDQS(0.893)S(0.107)K</t>
  </si>
  <si>
    <t>UID4668</t>
  </si>
  <si>
    <t>486;450</t>
  </si>
  <si>
    <t>KQQAEENEKNLEDQSSKAGDMGNCVSGQQQE</t>
  </si>
  <si>
    <t>NLEDQS(0.5)S(0.5)K</t>
  </si>
  <si>
    <t>UID4669</t>
  </si>
  <si>
    <t>Q14699;G3XAJ6;C9JHG2</t>
  </si>
  <si>
    <t>239;203;239</t>
  </si>
  <si>
    <t>SSGPRGEVPLAKQPSSPSGEGDGGELSPQGV</t>
  </si>
  <si>
    <t>QPS(0.111)S(0.659)PS(0.23)GEGDGGELSPQGVSK</t>
  </si>
  <si>
    <t>UID4670</t>
  </si>
  <si>
    <t>241;205;241</t>
  </si>
  <si>
    <t>GPRGEVPLAKQPSSPSGEGDGGELSPQGVSK</t>
  </si>
  <si>
    <t>QPS(0.089)S(0.089)PS(0.812)GEGDGGELS(0.01)PQGVSK</t>
  </si>
  <si>
    <t>UID4671</t>
  </si>
  <si>
    <t>G3XAL9;P55011-3;P55011</t>
  </si>
  <si>
    <t>77;77;77</t>
  </si>
  <si>
    <t>G3XAL9</t>
  </si>
  <si>
    <t>Solute carrier family 12 member 2</t>
  </si>
  <si>
    <t>SLC12A2</t>
  </si>
  <si>
    <t>AAAGDGLGRPLGPTPSQSRFQVDLVSENAGR</t>
  </si>
  <si>
    <t>DEGPAAAGDGLGRPLGPT(0.006)PS(0.992)QS(0.003)R</t>
  </si>
  <si>
    <t>UID4672</t>
  </si>
  <si>
    <t>G3XAM7;P35221-3;P35221;P35221-2;A0A0A0MTJ6;A0A0A0MRI5;P26232-4;P26232-6;P26232-3;P26232-2;P26232-5;P26232</t>
  </si>
  <si>
    <t>655;285;655;655;270;270;286;333;654;654;688;654</t>
  </si>
  <si>
    <t>G3XAM7</t>
  </si>
  <si>
    <t>Catenin alpha-1;Catenin alpha-2</t>
  </si>
  <si>
    <t>CTNNA1;CTNNA2</t>
  </si>
  <si>
    <t>DSDFETEDFDVRSRTSVQTEDDQLIAGQSAR</t>
  </si>
  <si>
    <t>S(0.403)RT(0.635)S(0.961)VQT(0.001)EDDQLIAGQSAR</t>
  </si>
  <si>
    <t>UID4674</t>
  </si>
  <si>
    <t>G3XAM7;P35221-3;P35221;P35221-2</t>
  </si>
  <si>
    <t>641;271;641;641</t>
  </si>
  <si>
    <t>Catenin alpha-1</t>
  </si>
  <si>
    <t>CTNNA1</t>
  </si>
  <si>
    <t>RKAVLMIRTPEELDDSDFETEDFDVRSRTSV</t>
  </si>
  <si>
    <t>TPEELDDS(1)DFETEDFDVR</t>
  </si>
  <si>
    <t>UID4675</t>
  </si>
  <si>
    <t>G3XAN4;Q15629-2;Q15629</t>
  </si>
  <si>
    <t>279;334;365</t>
  </si>
  <si>
    <t>G3XAN4</t>
  </si>
  <si>
    <t>Translocating chain-associated membrane protein 1</t>
  </si>
  <si>
    <t>TRAM1</t>
  </si>
  <si>
    <t>TENGVNGTLTSNVADSPRNKKEKSS______</t>
  </si>
  <si>
    <t>GTENGVNGTLTSNVADS(1)PR</t>
  </si>
  <si>
    <t>UID4676</t>
  </si>
  <si>
    <t>G5E953;Q13615-3;Q13615-2;Q13615</t>
  </si>
  <si>
    <t>497;633;633;633</t>
  </si>
  <si>
    <t>G5E953</t>
  </si>
  <si>
    <t>Myotubularin-related protein 3</t>
  </si>
  <si>
    <t>MTMR3</t>
  </si>
  <si>
    <t>TTACDNTVPLASRRCSDPSLNEKWQEHRRSL</t>
  </si>
  <si>
    <t>RCS(1)DPSLNEK</t>
  </si>
  <si>
    <t>UID4677</t>
  </si>
  <si>
    <t>511;647;647;647</t>
  </si>
  <si>
    <t>CSDPSLNEKWQEHRRSLELSSLAGPGEDPLS</t>
  </si>
  <si>
    <t>S(0.967)LELS(0.032)S(0.001)LAGPGEDPLSADSLGKPTR</t>
  </si>
  <si>
    <t>UID4678</t>
  </si>
  <si>
    <t>477;613;613;613</t>
  </si>
  <si>
    <t>TSPDDPPLSRLPKTRSYDNLTTACDNTVPLA</t>
  </si>
  <si>
    <t>S(1)YDNLTTACDNTVPLASR</t>
  </si>
  <si>
    <t>UID4679</t>
  </si>
  <si>
    <t>G5E972;P42167-2;P42167;P42167-3;P42166</t>
  </si>
  <si>
    <t>G5E972</t>
  </si>
  <si>
    <t>Lamina-associated polypeptide 2, isoforms beta/gamma;Thymopoietin;Thymopentin;Lamina-associated polypeptide 2, isoform alpha;Thymopoietin;Thymopentin</t>
  </si>
  <si>
    <t>TMPO</t>
  </si>
  <si>
    <t>PPLPAGTNSKGPPDFSSDEEREPTPVLGSGA</t>
  </si>
  <si>
    <t>GPPDFS(0.999)S(0.998)DEEREPT(0.003)PVLGSGAAAAGR</t>
  </si>
  <si>
    <t>UID4680</t>
  </si>
  <si>
    <t>G5E972;P42167-2;P42167;H0YJH7;P42167-3;P42166</t>
  </si>
  <si>
    <t>156;156;156;63;156;156</t>
  </si>
  <si>
    <t>LYEKKLLKLREQGTESRSSTPLPTISSSAEN</t>
  </si>
  <si>
    <t>LREQGTES(1)R</t>
  </si>
  <si>
    <t>UID4682</t>
  </si>
  <si>
    <t>G5E972;P42167-2;P42167;H0YJH7</t>
  </si>
  <si>
    <t>345;276;385;220</t>
  </si>
  <si>
    <t>Lamina-associated polypeptide 2, isoforms beta/gamma;Thymopoietin;Thymopentin</t>
  </si>
  <si>
    <t>AAGRPLELSDFRMEESFSSKYVPKYVPLADV</t>
  </si>
  <si>
    <t>MEES(0.994)FS(0.006)SK</t>
  </si>
  <si>
    <t>UID4683</t>
  </si>
  <si>
    <t>G5E972;P42167-2;P42167;H0YJH7;P42167-3</t>
  </si>
  <si>
    <t>184;184;184;91;184</t>
  </si>
  <si>
    <t>AENTRQNGSNDSDRYSDNEEDSKIELKLEKR</t>
  </si>
  <si>
    <t>QNGSNDS(0.001)DRY(0.011)S(0.985)DNEEDS(0.003)KIELK</t>
  </si>
  <si>
    <t>UID4684</t>
  </si>
  <si>
    <t>158;158;158;65;158;158</t>
  </si>
  <si>
    <t>EKKLLKLREQGTESRSSTPLPTISSSAENTR</t>
  </si>
  <si>
    <t>S(0.971)S(0.011)T(0.018)PLPTISSSAENTR</t>
  </si>
  <si>
    <t>UID4685</t>
  </si>
  <si>
    <t>159;159;159;66;159;159</t>
  </si>
  <si>
    <t>KKLLKLREQGTESRSSTPLPTISSSAENTRQ</t>
  </si>
  <si>
    <t>S(0.697)S(0.747)T(0.547)PLPT(0.007)IS(0.001)S(0.001)S(0.001)AENTR</t>
  </si>
  <si>
    <t>UID4686</t>
  </si>
  <si>
    <t>G5E9A6;P51784</t>
  </si>
  <si>
    <t>605;648</t>
  </si>
  <si>
    <t>G5E9A6</t>
  </si>
  <si>
    <t>Ubiquitin carboxyl-terminal hydrolase;Ubiquitin carboxyl-terminal hydrolase 11</t>
  </si>
  <si>
    <t>USP11</t>
  </si>
  <si>
    <t>NVLMYRLSRYVTKPNSDDEDDGDEKEDDEED</t>
  </si>
  <si>
    <t>YVTKPNS(1)DDEDDGDEK</t>
  </si>
  <si>
    <t>UID4687</t>
  </si>
  <si>
    <t>G5E9C0;Q9HB58-5;Q9HB58-3;Q9HB58-7;Q9HB58;Q9HB58-6;Q9HB58-2</t>
  </si>
  <si>
    <t>256;256;256;262;256;256;53</t>
  </si>
  <si>
    <t>G5E9C0</t>
  </si>
  <si>
    <t>Sp110 nuclear body protein</t>
  </si>
  <si>
    <t>SP110</t>
  </si>
  <si>
    <t>MPHSPLGSMPEIRDNSPEPNDPEEPQEVSST</t>
  </si>
  <si>
    <t>DNS(0.999)PEPNDPEEPQEVS(0.001)STPSDKK</t>
  </si>
  <si>
    <t>UID4688</t>
  </si>
  <si>
    <t>G5E9C8;Q07889</t>
  </si>
  <si>
    <t>1082;1082</t>
  </si>
  <si>
    <t>G5E9C8</t>
  </si>
  <si>
    <t>Son of sevenless homolog 1</t>
  </si>
  <si>
    <t>SOS1</t>
  </si>
  <si>
    <t>RIPESETESTASAPNSPRTPLTPPPASGASS</t>
  </si>
  <si>
    <t>IPESETESTASAPNS(1)PR</t>
  </si>
  <si>
    <t>UID4693</t>
  </si>
  <si>
    <t>1250;1265</t>
  </si>
  <si>
    <t>PNSPSPFTPPPPQTPSPHGTRRHLPSPPLTQ</t>
  </si>
  <si>
    <t>SDHGNAFFPNS(0.002)PS(0.007)PFT(0.106)PPPPQT(0.91)PS(0.914)PHGT(0.061)R</t>
  </si>
  <si>
    <t>UID4694</t>
  </si>
  <si>
    <t>G5E9Y3;Q8WWN8-2;Q8WWN8</t>
  </si>
  <si>
    <t>1275;1093;1444</t>
  </si>
  <si>
    <t>G5E9Y3</t>
  </si>
  <si>
    <t>Arf-GAP with Rho-GAP domain, ANK repeat and PH domain-containing protein 3</t>
  </si>
  <si>
    <t>ARAP3</t>
  </si>
  <si>
    <t>REWTVKPENPLTSQKSLDQPFLSKSSTLGQE</t>
  </si>
  <si>
    <t>S(1)LDQPFLSK</t>
  </si>
  <si>
    <t>UID4696</t>
  </si>
  <si>
    <t>1268;3611</t>
  </si>
  <si>
    <t>G5EA03;Q9UPQ0-3;E9PDJ9;E7EPK0;H0Y8P3;Q9UPQ0-9;Q9UPQ0-8;Q9UPQ0-6;Q9UPQ0-5;Q9UPQ0;Q9UPQ0-2;D6RD46</t>
  </si>
  <si>
    <t>901;901;350;357;351;350;357;362;345;516;516;516</t>
  </si>
  <si>
    <t>G5EA03;Q9UPQ0</t>
  </si>
  <si>
    <t>G5EA03</t>
  </si>
  <si>
    <t>LIM and calponin homology domains-containing protein 1</t>
  </si>
  <si>
    <t>LIMCH1</t>
  </si>
  <si>
    <t>ATVETTIARASVLDTSMSAGSGSPSKTVTPK</t>
  </si>
  <si>
    <t>ASVLDT(0.038)S(0.738)MS(0.166)AGS(0.058)GS(0.001)PSK</t>
  </si>
  <si>
    <t>UID4697</t>
  </si>
  <si>
    <t>903;903;352;359;353;352;359;364;347;518;518;518</t>
  </si>
  <si>
    <t>VETTIARASVLDTSMSAGSGSPSKTVTPKAV</t>
  </si>
  <si>
    <t>ASVLDT(0.002)S(0.085)MS(0.912)AGS(0.001)GSPSK</t>
  </si>
  <si>
    <t>UID4698</t>
  </si>
  <si>
    <t>906;906;355;362;356;355;362;367;350;521;521;521</t>
  </si>
  <si>
    <t>TIARASVLDTSMSAGSGSPSKTVTPKAVPML</t>
  </si>
  <si>
    <t>ASVLDT(0.018)S(0.149)MS(0.183)AGS(0.629)GS(0.019)PS(0.001)K</t>
  </si>
  <si>
    <t>UID4699</t>
  </si>
  <si>
    <t>908;908;357;364;358;357;364;369;352;523;523;523</t>
  </si>
  <si>
    <t>ARASVLDTSMSAGSGSPSKTVTPKAVPMLTP</t>
  </si>
  <si>
    <t>ASVLDTSMS(0.002)AGS(0.293)GS(0.7)PS(0.004)K</t>
  </si>
  <si>
    <t>UID4700</t>
  </si>
  <si>
    <t>1065;1065;514;521;515;514;521;526;509;680;680;680</t>
  </si>
  <si>
    <t>TVTRCSPTVAFVEFPSSPQLKNDVSEEKDQK</t>
  </si>
  <si>
    <t>CSPT(0.003)VAFVEFPS(0.866)S(0.131)PQLK</t>
  </si>
  <si>
    <t>UID4701</t>
  </si>
  <si>
    <t>G5EA03;Q9UPQ0-3;E9PDJ9;E7EPK0;H0Y8P3;Q9UPQ0-9;Q9UPQ0-8;Q9UPQ0-6;Q9UPQ0-5;D6R8Y0;D6RJ93;Q6NVB9;Q9UPQ0-7;Q9UPQ0;Q9UPQ0-2;D6RD46</t>
  </si>
  <si>
    <t>42;42;47;54;36;47;42;47;42;42;42;49;42;201;201;201</t>
  </si>
  <si>
    <t>ERSDSLSPPRHGRDDSFDSLDSFGSRSRQTP</t>
  </si>
  <si>
    <t>HGRDDS(1)FDSLDSFGSR</t>
  </si>
  <si>
    <t>UID4702</t>
  </si>
  <si>
    <t>45;45;50;57;39;50;45;50;45;45;45;52;45;204;204;204</t>
  </si>
  <si>
    <t>DSLSPPRHGRDDSFDSLDSFGSRSRQTPSPD</t>
  </si>
  <si>
    <t>DDS(0.289)FDS(0.711)LDSFGSR</t>
  </si>
  <si>
    <t>UID4703</t>
  </si>
  <si>
    <t>G5EA03;Q9UPQ0-3;E9PDJ9;E7EPK0;Q9UPQ0-9;Q9UPQ0-8;Q9UPQ0-6;Q9UPQ0-5;D6R8Y0;D6RJ93;Q6NVB9;Q9UPQ0-7;D6RGH8;Q9UPQ0;Q9UPQ0-2;D6RD46</t>
  </si>
  <si>
    <t>10;10;15;22;15;10;15;10;10;10;17;10;10;169;169;169</t>
  </si>
  <si>
    <t>______MRKDTDDIESPKRSIRDSGYIDCWD;EGLLAQMRKDTDDIESPKRSIRDSGYIDCWD</t>
  </si>
  <si>
    <t>DTDDIES(1)PKR</t>
  </si>
  <si>
    <t>UID4704</t>
  </si>
  <si>
    <t>G5EA03;Q9UPQ0-3;E9PDJ9;H0Y8P3;Q9UPQ0</t>
  </si>
  <si>
    <t>1376;1376;825;826;992</t>
  </si>
  <si>
    <t>RRKKSPREHFQAGPFSPCSPTPPGQSPNRSI</t>
  </si>
  <si>
    <t>EHFQAGPFS(1)PCSPTPPGQSPNR</t>
  </si>
  <si>
    <t>UID4705</t>
  </si>
  <si>
    <t>1379;1379;828;829;995</t>
  </si>
  <si>
    <t>KSPREHFQAGPFSPCSPTPPGQSPNRSISGK</t>
  </si>
  <si>
    <t>EHFQAGPFS(0.023)PCS(0.973)PT(0.004)PPGQSPNR</t>
  </si>
  <si>
    <t>UID4706</t>
  </si>
  <si>
    <t>G5EA03;Q9UPQ0-3</t>
  </si>
  <si>
    <t>263;263</t>
  </si>
  <si>
    <t>EEKEAIRDIVLRKENSFLTHQHGNDSEAEGE</t>
  </si>
  <si>
    <t>KENS(0.993)FLT(0.007)HQHGNDSEAEGEVVCR</t>
  </si>
  <si>
    <t>UID4707</t>
  </si>
  <si>
    <t>273;273</t>
  </si>
  <si>
    <t>LRKENSFLTHQHGNDSEAEGEVVCRLPDLEK</t>
  </si>
  <si>
    <t>ENSFLTHQHGNDS(1)EAEGEVVCR</t>
  </si>
  <si>
    <t>UID4708</t>
  </si>
  <si>
    <t>72;72;77;84;66;77;72;77;72;72;72;79;72;231;231;231</t>
  </si>
  <si>
    <t>PSPDVVLRGSSDGRGSDSESDLPHRKLPDVK</t>
  </si>
  <si>
    <t>GSSDGRGS(1)DSESDLPHR</t>
  </si>
  <si>
    <t>UID4709</t>
  </si>
  <si>
    <t>74;74;79;86;68;79;74;79;74;74;74;81;74;233;233;233</t>
  </si>
  <si>
    <t>PDVVLRGSSDGRGSDSESDLPHRKLPDVKKD</t>
  </si>
  <si>
    <t>GS(0.279)S(0.279)DGRGS(0.443)DS(0.987)ES(0.012)DLPHR</t>
  </si>
  <si>
    <t>UID4710</t>
  </si>
  <si>
    <t>668;668</t>
  </si>
  <si>
    <t>DMMARRTGMSLRHTGSNPNQFLPVPFAKQQD</t>
  </si>
  <si>
    <t>HT(0.027)GS(0.973)NPNQFLPVPFAK</t>
  </si>
  <si>
    <t>UID4713</t>
  </si>
  <si>
    <t>G5EA03;Q9UPQ0-3;E9PDJ9;E7EPK0;H0Y8P3;Q9UPQ0-9;Q9UPQ0-8;Q9UPQ0-6;Q9UPQ0;Q9UPQ0-2</t>
  </si>
  <si>
    <t>1131;1131;580;587;581;580;587;592;746;746</t>
  </si>
  <si>
    <t>DKMPEANQLHLPNLNSQVDSPSSEKSPVMTP</t>
  </si>
  <si>
    <t>MPEANQLHLPNLNS(0.881)QVDS(0.09)PS(0.023)S(0.006)EK</t>
  </si>
  <si>
    <t>UID4714</t>
  </si>
  <si>
    <t>1135;1135;584;591;585;584;591;596;750;750</t>
  </si>
  <si>
    <t>EANQLHLPNLNSQVDSPSSEKSPVMTPFKFW;EANQLHLPNLNSQVDSPSSEKSPVMTPQFKF</t>
  </si>
  <si>
    <t>MPEANQLHLPNLNS(0.016)QVDS(0.955)PS(0.024)S(0.004)EK</t>
  </si>
  <si>
    <t>UID4715</t>
  </si>
  <si>
    <t>G5EA03;Q9UPQ0-3;E9PDJ9;E7EPK0;H0Y8P3;Q9UPQ0-9;Q9UPQ0-8;Q9UPQ0-6;Q9UPQ0-5;Q9UPQ0;Q9UPQ0-2</t>
  </si>
  <si>
    <t>1103;1103;552;559;553;552;559;564;547;718;718</t>
  </si>
  <si>
    <t>GKVELVLSQKVVKPKSPEPEATLTFPFLDKM</t>
  </si>
  <si>
    <t>S(1)PEPEATLTFPFLDK</t>
  </si>
  <si>
    <t>UID4716</t>
  </si>
  <si>
    <t>878;878;327;334;328;327;334;339;322;493;493;493</t>
  </si>
  <si>
    <t>SFLNDPNPMKYLRQQSLPPPKFTATVETTIA</t>
  </si>
  <si>
    <t>QQS(1)LPPPK</t>
  </si>
  <si>
    <t>UID4717</t>
  </si>
  <si>
    <t>58;58;63;70;52;63;58;63;58;58;58;65;58;217;217;217</t>
  </si>
  <si>
    <t>FDSLDSFGSRSRQTPSPDVVLRGSSDGRGSD</t>
  </si>
  <si>
    <t>QTPS(1)PDVVLR</t>
  </si>
  <si>
    <t>UID4718</t>
  </si>
  <si>
    <t>762;762;211;218;212;211;218;223;206;377;377;377</t>
  </si>
  <si>
    <t>DKWQDDLARWKSRRRSVSQDLIKKEEERKKM</t>
  </si>
  <si>
    <t>RS(1)VSQDLIK</t>
  </si>
  <si>
    <t>UID4719</t>
  </si>
  <si>
    <t>33;33;38;45;27;38;33;38;33;33;33;40;33;192;192;192</t>
  </si>
  <si>
    <t>SGYIDCWDSERSDSLSPPRHGRDDSFDSLDS</t>
  </si>
  <si>
    <t>SDSLS(1)PPR</t>
  </si>
  <si>
    <t>UID4720</t>
  </si>
  <si>
    <t>1259;1259;708;715;709;708;715;720;728;875;875;798</t>
  </si>
  <si>
    <t>LGNCQDEKQDRRWKKSFQGDDSDLLLKTRES</t>
  </si>
  <si>
    <t>S(1)FQGDDSDLLLK</t>
  </si>
  <si>
    <t>UID4721</t>
  </si>
  <si>
    <t>856;856;305;312;306;305;312;317;300;471;471;471</t>
  </si>
  <si>
    <t>VLERLEMPKILERSHSTEPNLSSFLNDPNPM</t>
  </si>
  <si>
    <t>S(0.017)HS(0.846)T(0.137)EPNLSSFLNDPNPMK</t>
  </si>
  <si>
    <t>UID4722</t>
  </si>
  <si>
    <t>862;862;311;318;312;311;318;323;306;477;477;477</t>
  </si>
  <si>
    <t>MPKILERSHSTEPNLSSFLNDPNPMKYLRQQ</t>
  </si>
  <si>
    <t>S(0.001)HS(0.037)T(0.037)EPNLS(0.836)S(0.089)FLNDPNPMK</t>
  </si>
  <si>
    <t>UID4723</t>
  </si>
  <si>
    <t>1350;1350;799;806;800;799;806;811;819;966;966;889</t>
  </si>
  <si>
    <t>HSSEDVKPKTLPLDKSINHQIESPSERRKKS</t>
  </si>
  <si>
    <t>S(1)INHQIESPSER</t>
  </si>
  <si>
    <t>UID4724</t>
  </si>
  <si>
    <t>1357;1357;806;813;807;806;813;818;826;973;973;896</t>
  </si>
  <si>
    <t>PKTLPLDKSINHQIESPSERRKKSPREHFQA</t>
  </si>
  <si>
    <t>SINHQIES(1)PSER</t>
  </si>
  <si>
    <t>UID4725</t>
  </si>
  <si>
    <t>1359;1359;808;815;809;808;815;820;828;975;975;898</t>
  </si>
  <si>
    <t>TLPLDKSINHQIESPSERRKKSPREHFQAGP</t>
  </si>
  <si>
    <t>SINHQIES(0.393)PS(0.607)ERR</t>
  </si>
  <si>
    <t>UID4726</t>
  </si>
  <si>
    <t>G5EA03;Q9UPQ0-3;E9PDJ9;E7EPK0;H0Y8P3;Q9UPQ0-9;Q9UPQ0-8;Q9UPQ0-6;Q9UPQ0-5</t>
  </si>
  <si>
    <t>1141;1141;590;597;591;590;597;602;610</t>
  </si>
  <si>
    <t>LPNLNSQVDSPSSEKSPVMTPFKFWAWDPEE</t>
  </si>
  <si>
    <t>S(1)PVMTPFK</t>
  </si>
  <si>
    <t>UID4727</t>
  </si>
  <si>
    <t>986;986;435;442;436;435;442;447;430;601;601;601</t>
  </si>
  <si>
    <t>LTKSQMFEGVARVHGSPLELKQDNGSIEINI</t>
  </si>
  <si>
    <t>VHGS(1)PLELK</t>
  </si>
  <si>
    <t>UID4729</t>
  </si>
  <si>
    <t>G8JLD3;X6RLX0;Q8IUD2-5;Q8IUD2-2;Q8IUD2-3;Q8IUD2;X6RM00;Q8IUD2-4;K7EKH8;A0A0U1RRM0;K7EIZ7;A0A0U1RQD6</t>
  </si>
  <si>
    <t>G8JLD3</t>
  </si>
  <si>
    <t>ELKS/Rab6-interacting/CAST family member 1</t>
  </si>
  <si>
    <t>ERC1</t>
  </si>
  <si>
    <t>PRLPRSPRLGHRRTNSTGGSSGSSVGGGSGK</t>
  </si>
  <si>
    <t>T(0.046)NS(0.89)T(0.062)GGS(0.002)S(0.001)GSSVGGGSGK</t>
  </si>
  <si>
    <t>UID4730</t>
  </si>
  <si>
    <t>17;17;17;17;17;17;17;17;17;17;17;17</t>
  </si>
  <si>
    <t>YGSARSVGKVEPSSQSPGRSPRLPRSPRLGH</t>
  </si>
  <si>
    <t>VEPSSQS(1)PGR</t>
  </si>
  <si>
    <t>UID4731</t>
  </si>
  <si>
    <t>RSVGKVEPSSQSPGRSPRLPRSPRLGHRRTN</t>
  </si>
  <si>
    <t>VEPS(0.003)S(0.041)QS(0.956)PGRS(1)PR</t>
  </si>
  <si>
    <t>UID4732</t>
  </si>
  <si>
    <t>G8JLD5;O00429-7;O00429-4;O00429-5;O00429-3;O00429-2;O00429;O00429-8;O00429-6</t>
  </si>
  <si>
    <t>542;326;529;529;529;529;529;542;542</t>
  </si>
  <si>
    <t>G8JLD5</t>
  </si>
  <si>
    <t>Dynamin-1-like protein</t>
  </si>
  <si>
    <t>DNM1L</t>
  </si>
  <si>
    <t>EQRRNRLARELPSAVSRDKVASGGGGVGDGV</t>
  </si>
  <si>
    <t>ELPSAVS(1)R</t>
  </si>
  <si>
    <t>UID4733</t>
  </si>
  <si>
    <t>592;413;579;590;590;605;616;618;629</t>
  </si>
  <si>
    <t>LLAEEKSKPIPIMPASPQKGHAVNLLDVPVP</t>
  </si>
  <si>
    <t>SKPIPIMPAS(1)PQK</t>
  </si>
  <si>
    <t>UID4734</t>
  </si>
  <si>
    <t>G8JLK1</t>
  </si>
  <si>
    <t>USE1</t>
  </si>
  <si>
    <t>TVHLQSRARYTSEMRSELLGTEPEMDVRKRT</t>
  </si>
  <si>
    <t>S(0.993)ELLGT(0.007)EPEMDVR</t>
  </si>
  <si>
    <t>UID4735</t>
  </si>
  <si>
    <t>Q5T4Y8;G9CGD6-3;G9CGD6;G9CGD6-2;Q6P9H4</t>
  </si>
  <si>
    <t>145;383;383;383;383</t>
  </si>
  <si>
    <t>Q5T4Y8</t>
  </si>
  <si>
    <t>Connector enhancer of kinase suppressor of ras 3</t>
  </si>
  <si>
    <t>CNKSR3</t>
  </si>
  <si>
    <t>SSKCKQPLPGPKGSESPNSFLDQESRRRRFT</t>
  </si>
  <si>
    <t>GS(0.005)ES(0.993)PNS(0.002)FLDQESR</t>
  </si>
  <si>
    <t>UID4736</t>
  </si>
  <si>
    <t>P16070;P16070-12;H0Y2P0;P16070-8;P16070-5;P16070-3;P16070-6;P16070-4;P16070-17;P16070-7;P16070-18;P16070-10;P16070-11;P16070-13;P16070-16;P16070-14;H0YE40;H0YD13;J3KN83</t>
  </si>
  <si>
    <t>697;316;245;629;689;666;654;654;646;668;295;448;384;380;623;351;37;161;216</t>
  </si>
  <si>
    <t>P16070</t>
  </si>
  <si>
    <t>CD44 antigen</t>
  </si>
  <si>
    <t>CD44</t>
  </si>
  <si>
    <t>LVINSGNGAVEDRKPSGLNGEASKSQEMVHL</t>
  </si>
  <si>
    <t>KPS(1)GLNGEASK</t>
  </si>
  <si>
    <t>UID4737</t>
  </si>
  <si>
    <t>P16070;P16070-12;H0Y2P0;P16070-8;P16070-5;P16070-3;P16070-6;P16070-4;P16070-17;P16070-7;P16070-18;P16070-10;P16070-11;P16070-13;P16070-16;P16070-14;H0YE40;H0YD13</t>
  </si>
  <si>
    <t>706;325;254;638;698;675;663;663;655;677;304;457;393;389;632;360;46;170</t>
  </si>
  <si>
    <t>VEDRKPSGLNGEASKSQEMVHLVNKESSETP</t>
  </si>
  <si>
    <t>S(1)QEMVHLVNK</t>
  </si>
  <si>
    <t>UID4738</t>
  </si>
  <si>
    <t>P16070;P16070-12;H0Y2P0;P16070-8;P16070-5;P16070-3;P16070-6;P16070-4;P16070-17;P16070-7;P16070-18;P16070-10;P16070-11;P16070-13;P16070-16;P16070-14;H0YF08;H0YD90;H0YDW7;H0YD17;H0YCV9;H0YEV3;H0YEU1;P16070-15;H0Y5E4;H0YDX6;P16070-9</t>
  </si>
  <si>
    <t>183;183;143;183;183;183;183;183;183;183;183;183;183;183;183;183;22;104;161;120;183;51;57;183;183;139;183</t>
  </si>
  <si>
    <t>IYPSNPTDDDVSSGSSSERSSTSGGYIFYTF</t>
  </si>
  <si>
    <t>TNPEDIYPSNPTDDDVSS(0.001)GS(0.023)S(0.784)S(0.192)ER</t>
  </si>
  <si>
    <t>UID4740</t>
  </si>
  <si>
    <t>H0Y2V6;Q5SW79;H0YB66</t>
  </si>
  <si>
    <t>461;497;81</t>
  </si>
  <si>
    <t>H0Y2V6</t>
  </si>
  <si>
    <t>Centrosomal protein of 170 kDa</t>
  </si>
  <si>
    <t>CEP170</t>
  </si>
  <si>
    <t>QATSATSEKDNDDDQSDKGTYTIELENPNSE</t>
  </si>
  <si>
    <t>DNDDDQS(0.996)DKGT(0.004)YTIELENPNSEEVEAR</t>
  </si>
  <si>
    <t>UID4741</t>
  </si>
  <si>
    <t>H0Y2V6;Q5SW79;Q5SW79-2;Q5SW79-3</t>
  </si>
  <si>
    <t>1076;1112;1014;1014</t>
  </si>
  <si>
    <t>PTRTSLLRRARLGEASDSELADADKASVASE</t>
  </si>
  <si>
    <t>LGEAS(0.833)DS(0.167)ELADADK</t>
  </si>
  <si>
    <t>UID4742</t>
  </si>
  <si>
    <t>1277;2421</t>
  </si>
  <si>
    <t>H0Y2V6;Q5SW79;Q5SW79-2;Q5SW79-3;Q00G26;H0Y4T4</t>
  </si>
  <si>
    <t>1124;1160;1062;1062;203;5</t>
  </si>
  <si>
    <t>H0Y2V6;Q00G26</t>
  </si>
  <si>
    <t>Centrosomal protein of 170 kDa;Perilipin-5</t>
  </si>
  <si>
    <t>CEP170;PLIN5</t>
  </si>
  <si>
    <t>SRIDLLAQPRRTRLGSLSARSDSEATISRSS;VEDQRRQQGYFVRLGSLSARIRHLAYEHSVG</t>
  </si>
  <si>
    <t>LGS(0.961)LS(0.039)AR</t>
  </si>
  <si>
    <t>UID4744</t>
  </si>
  <si>
    <t>1126;1162;1064;1064;205;7</t>
  </si>
  <si>
    <t>DQRRQQGYFVRLGSLSARIRHLAYEHSVGKL;IDLLAQPRRTRLGSLSARSDSEATISRSSAS</t>
  </si>
  <si>
    <t>LGS(0.307)LS(0.693)AR</t>
  </si>
  <si>
    <t>UID4745</t>
  </si>
  <si>
    <t>802;838;740;740</t>
  </si>
  <si>
    <t>GGDKKESSKSLVRQGSFTIEKPSPNIPIELI</t>
  </si>
  <si>
    <t>QGS(0.886)FT(0.114)IEK</t>
  </si>
  <si>
    <t>UID4746</t>
  </si>
  <si>
    <t>410;446;30</t>
  </si>
  <si>
    <t>RGGHGVPHGKLLKQKSEEPSVSIPFLQTALL</t>
  </si>
  <si>
    <t>S(1)EEPSVSIPFLQTALLR</t>
  </si>
  <si>
    <t>UID4747</t>
  </si>
  <si>
    <t>261;359;359;359</t>
  </si>
  <si>
    <t>QMLWERTEEDSKSIKSDVPVYLKRLKGNKHD</t>
  </si>
  <si>
    <t>S(1)DVPVYLK</t>
  </si>
  <si>
    <t>UID4748</t>
  </si>
  <si>
    <t>845;881;783;783</t>
  </si>
  <si>
    <t>SLALTSASRIRERSESLDPDSSMDTTLILKD</t>
  </si>
  <si>
    <t>SES(0.996)LDPDS(0.004)SMDTTLILK</t>
  </si>
  <si>
    <t>UID4749</t>
  </si>
  <si>
    <t>851;887;789;789</t>
  </si>
  <si>
    <t>ASRIRERSESLDPDSSMDTTLILKDTEAVMA</t>
  </si>
  <si>
    <t>S(0.014)ES(0.082)LDPDS(0.229)S(0.636)MDT(0.031)T(0.008)LILK</t>
  </si>
  <si>
    <t>UID4751</t>
  </si>
  <si>
    <t>430;466;50</t>
  </si>
  <si>
    <t>VSIPFLQTALLRSSGSLGHRPSQEMDKMLKN</t>
  </si>
  <si>
    <t>S(0.181)S(0.181)GS(0.638)LGHRPSQEMDK</t>
  </si>
  <si>
    <t>UID4753</t>
  </si>
  <si>
    <t>H0Y2V6;Q5SW79;Q5SW79-2;Q5SW79-3;E7EWM2;E7EMW0;Q96L14</t>
  </si>
  <si>
    <t>1495;1521;1397;1423;230;257;230</t>
  </si>
  <si>
    <t>Centrosomal protein of 170 kDa;Cep170-like protein</t>
  </si>
  <si>
    <t>CEP170;CEP170P1</t>
  </si>
  <si>
    <t>MGFPSAMLPSPPKQKSSPVNNHHSPGQTPTL</t>
  </si>
  <si>
    <t>S(0.5)S(0.5)PVNNHHSPGQTPTLGQPEAR</t>
  </si>
  <si>
    <t>UID4754</t>
  </si>
  <si>
    <t>1496;1522;1398;1424;231;258;231</t>
  </si>
  <si>
    <t>GFPSAMLPSPPKQKSSPVNNHHSPGQTPTLG</t>
  </si>
  <si>
    <t>S(0.448)S(0.55)PVNNHHS(0.001)PGQTPTLGQPEAR</t>
  </si>
  <si>
    <t>UID4755</t>
  </si>
  <si>
    <t>1503;1529;1405;1431;238;265;238</t>
  </si>
  <si>
    <t>PSPPKQKSSPVNNHHSPGQTPTLGQPEARAL</t>
  </si>
  <si>
    <t>SSPVNNHHS(1)PGQTPTLGQPEAR</t>
  </si>
  <si>
    <t>UID4756</t>
  </si>
  <si>
    <t>689;725;627;627</t>
  </si>
  <si>
    <t>LKTGGDNKTLLHLGSSAPGKEKSETDKETSL</t>
  </si>
  <si>
    <t>TLLHLGS(0.25)S(0.75)APGK</t>
  </si>
  <si>
    <t>UID4757</t>
  </si>
  <si>
    <t>H0Y2Y8;Q15942-2;Q15942;H7C3D3</t>
  </si>
  <si>
    <t>249;124;281;98</t>
  </si>
  <si>
    <t>H0Y2Y8</t>
  </si>
  <si>
    <t>Zyxin</t>
  </si>
  <si>
    <t>ZYX</t>
  </si>
  <si>
    <t>FSPVTPKFTPVASKFSPGAPGGSGSQPNQKL</t>
  </si>
  <si>
    <t>FS(1)PGAPGGSGSQPNQK</t>
  </si>
  <si>
    <t>UID4758</t>
  </si>
  <si>
    <t>226;101;258;75</t>
  </si>
  <si>
    <t>QPVSLANTQPRGPPASSPAPAPKFSPVTPKF</t>
  </si>
  <si>
    <t>GPPAS(0.966)S(0.034)PAPAPK</t>
  </si>
  <si>
    <t>UID4759</t>
  </si>
  <si>
    <t>227;102;259;76</t>
  </si>
  <si>
    <t>PVSLANTQPRGPPASSPAPAPKFSPVTPKFT</t>
  </si>
  <si>
    <t>GPPAS(0.062)S(0.938)PAPAPK</t>
  </si>
  <si>
    <t>UID4760</t>
  </si>
  <si>
    <t>271;146;303;120</t>
  </si>
  <si>
    <t>SGSQPNQKLGHPEALSAGTGSPQPPSFTYAQ</t>
  </si>
  <si>
    <t>LGHPEALS(0.78)AGT(0.219)GS(0.001)PQPPSFTYAQQR</t>
  </si>
  <si>
    <t>UID4761</t>
  </si>
  <si>
    <t>276;151;308;125</t>
  </si>
  <si>
    <t>NQKLGHPEALSAGTGSPQPPSFTYAQQREKP</t>
  </si>
  <si>
    <t>LGHPEALSAGT(0.002)GS(0.998)PQPPSFTYAQQR</t>
  </si>
  <si>
    <t>UID4762</t>
  </si>
  <si>
    <t>H0Y2Y8;Q15942-2;Q15942;C9JJK5</t>
  </si>
  <si>
    <t>312;187;344;34</t>
  </si>
  <si>
    <t>QHPVPPPAQNQNQVRSPGAPGPLTLKEVEEL</t>
  </si>
  <si>
    <t>S(1)PGAPGPLTLK</t>
  </si>
  <si>
    <t>UID4763</t>
  </si>
  <si>
    <t>170;45;202;19</t>
  </si>
  <si>
    <t>TKPAAGGTAPLPPWKSPSSSQPLPQVPAPAQ</t>
  </si>
  <si>
    <t>S(0.67)PS(0.19)S(0.061)S(0.061)QPLPQVPAPAQS(0.01)QT(0.01)QFHVQPQPQPK</t>
  </si>
  <si>
    <t>UID4764</t>
  </si>
  <si>
    <t>H0Y304;P11532-15;P11532-14;P11532-5;P11532-6;P11532-16;P11532-9</t>
  </si>
  <si>
    <t>1360;1204;1217;596;609;1107;499</t>
  </si>
  <si>
    <t>H0Y304</t>
  </si>
  <si>
    <t>QLNNSFPSSRGHNVGSLFHMADDLGRAMESL</t>
  </si>
  <si>
    <t>GHNVGS(1)LFHMADDLGR</t>
  </si>
  <si>
    <t>UID4765</t>
  </si>
  <si>
    <t>H0Y332;Q5JRH0;Q5T5C0-2;Q5T5C0</t>
  </si>
  <si>
    <t>85;83;723;759</t>
  </si>
  <si>
    <t>H0Y332</t>
  </si>
  <si>
    <t>Syntaxin-binding protein 5</t>
  </si>
  <si>
    <t>STXBP5</t>
  </si>
  <si>
    <t>KMNNFIEKAKMSRKLSLPTDLKPDLDVKDNS</t>
  </si>
  <si>
    <t>KLS(0.995)LPT(0.005)DLKPDLDVK</t>
  </si>
  <si>
    <t>UID4766</t>
  </si>
  <si>
    <t>H0Y332;Q5JRH0;Q5T5C0-2;Q5T5C0;Q5T5C0-3</t>
  </si>
  <si>
    <t>108;106;746;782;729</t>
  </si>
  <si>
    <t>DLDVKDNSFSRSRSSSVTSIDKESREAISAL</t>
  </si>
  <si>
    <t>S(0.196)S(0.016)S(0.699)VT(0.044)S(0.044)IDK</t>
  </si>
  <si>
    <t>UID4767</t>
  </si>
  <si>
    <t>H0Y360;Q01433</t>
  </si>
  <si>
    <t>47;76</t>
  </si>
  <si>
    <t>H0Y360</t>
  </si>
  <si>
    <t>AMP deaminase 2</t>
  </si>
  <si>
    <t>AMPD2</t>
  </si>
  <si>
    <t>GSGKPKAKYPFKKRASLQASTAAPEARGGLG</t>
  </si>
  <si>
    <t>RAS(1)LQASTAAPEAR</t>
  </si>
  <si>
    <t>UID4769</t>
  </si>
  <si>
    <t>H7C481;H0Y3K2;Q6ZT12;Q6ZT12-4</t>
  </si>
  <si>
    <t>347;257;1199;1199</t>
  </si>
  <si>
    <t>H7C481</t>
  </si>
  <si>
    <t>E3 ubiquitin-protein ligase UBR3</t>
  </si>
  <si>
    <t>UBR3</t>
  </si>
  <si>
    <t>QKARERQQKLLAEFASRQKSFMETAMDVVRQ</t>
  </si>
  <si>
    <t>LLAEFAS(1)R</t>
  </si>
  <si>
    <t>UID4770</t>
  </si>
  <si>
    <t>201;111;1053;1053</t>
  </si>
  <si>
    <t>LVAERRKKFQEIINRSSSEANQVVRPKTSSK</t>
  </si>
  <si>
    <t>S(0.998)S(0.002)SEANQVVRPK</t>
  </si>
  <si>
    <t>UID4771</t>
  </si>
  <si>
    <t>202;112;1054;1054</t>
  </si>
  <si>
    <t>VAERRKKFQEIINRSSSEANQVVRPKTSSKW</t>
  </si>
  <si>
    <t>S(0.296)S(0.703)S(0.001)EANQVVRPK</t>
  </si>
  <si>
    <t>UID4772</t>
  </si>
  <si>
    <t>203;113;1055;1055</t>
  </si>
  <si>
    <t>AERRKKFQEIINRSSSEANQVVRPKTSSKWS</t>
  </si>
  <si>
    <t>S(0.021)S(0.021)S(0.957)EANQVVRPK</t>
  </si>
  <si>
    <t>UID4773</t>
  </si>
  <si>
    <t>H0Y3N9;Q9UPP1-4;Q9UPP1-3;Q9UPP1-2;Q9UPP1;H0Y589;Q9UPP1-5</t>
  </si>
  <si>
    <t>725;720;756;821;857;585;804</t>
  </si>
  <si>
    <t>H0Y3N9</t>
  </si>
  <si>
    <t>Histone lysine demethylase PHF8</t>
  </si>
  <si>
    <t>PHF8</t>
  </si>
  <si>
    <t>GACFKDAEYIYPSLESDDDDPALKSRPKKKK</t>
  </si>
  <si>
    <t>DAEYIY(0.055)PS(0.405)LES(0.54)DDDDPALK</t>
  </si>
  <si>
    <t>UID4775</t>
  </si>
  <si>
    <t>H0Y3N9;Q9UPP1-4;Q9UPP1-3;Q9UPP1-2;Q9UPP1</t>
  </si>
  <si>
    <t>889;884;920;985;1021</t>
  </si>
  <si>
    <t>TTPMAPGVFLTQRRPSVGSQSNQAGQGKRPK</t>
  </si>
  <si>
    <t>RPS(1)VGSQSNQAGQGK</t>
  </si>
  <si>
    <t>UID4776</t>
  </si>
  <si>
    <t>892;887;923;988;1024</t>
  </si>
  <si>
    <t>MAPGVFLTQRRPSVGSQSNQAGQGKRPKKGL</t>
  </si>
  <si>
    <t>RPS(0.27)VGS(0.716)QS(0.014)NQAGQGK</t>
  </si>
  <si>
    <t>UID4777</t>
  </si>
  <si>
    <t>P67809;H0Y449;C9J5V9</t>
  </si>
  <si>
    <t>165;215;135</t>
  </si>
  <si>
    <t>P67809</t>
  </si>
  <si>
    <t>Nuclease-sensitive element-binding protein 1</t>
  </si>
  <si>
    <t>YBX1</t>
  </si>
  <si>
    <t>RRRGPPRNYQQNYQNSESGEKNEGSESAPEG</t>
  </si>
  <si>
    <t>NYQQNYQNS(1)ESGEK</t>
  </si>
  <si>
    <t>UID4780</t>
  </si>
  <si>
    <t>167;217;137</t>
  </si>
  <si>
    <t>RGPPRNYQQNYQNSESGEKNEGSESAPEGQA</t>
  </si>
  <si>
    <t>NYQQNYQNS(0.32)ES(0.68)GEK</t>
  </si>
  <si>
    <t>UID4781</t>
  </si>
  <si>
    <t>209;259;179</t>
  </si>
  <si>
    <t>PPYYMRRPYGRRPQYSNPPVQGEVMEGADNQ</t>
  </si>
  <si>
    <t>RPQYS(1)NPPVQGEVMEGADNQGAGEQGRPVR</t>
  </si>
  <si>
    <t>UID4782</t>
  </si>
  <si>
    <t>1286;2050</t>
  </si>
  <si>
    <t>P67809;H0Y449;P16989;P16989-2;P16989-3;A0A0D9SEI8;Q9Y2T7</t>
  </si>
  <si>
    <t>102;152;134;134;134;26;137</t>
  </si>
  <si>
    <t>P67809;P16989</t>
  </si>
  <si>
    <t>P16989</t>
  </si>
  <si>
    <t>Nuclease-sensitive element-binding protein 1;Y-box-binding protein 3;Y-box-binding protein 2</t>
  </si>
  <si>
    <t>YBX1;YBX3;YBX2</t>
  </si>
  <si>
    <t>HQTAIKKNNPRKYLRSVGDGETVEFDVVEGE</t>
  </si>
  <si>
    <t>S(0.998)VGDGET(0.002)VEFDVVEGEK</t>
  </si>
  <si>
    <t>UID4783</t>
  </si>
  <si>
    <t>J3QSG6;H0Y465;P21359-2;P21359-6;P21359</t>
  </si>
  <si>
    <t>310;2160;2494;2494;2515</t>
  </si>
  <si>
    <t>J3QSG6</t>
  </si>
  <si>
    <t>Neurofibromin;Neurofibromin truncated</t>
  </si>
  <si>
    <t>NF1</t>
  </si>
  <si>
    <t>SEGYLAATYPTVGQTSPRARKSMSLDMGQPS</t>
  </si>
  <si>
    <t>GSEGYLAAT(0.012)YPT(0.005)VGQT(0.055)S(0.928)PR</t>
  </si>
  <si>
    <t>UID4784</t>
  </si>
  <si>
    <t>338;2188;2522;2522;2543</t>
  </si>
  <si>
    <t>QPSQANTKKLLGTRKSFDHLISDTKAPKRQE</t>
  </si>
  <si>
    <t>S(1)FDHLISDTK</t>
  </si>
  <si>
    <t>UID4785</t>
  </si>
  <si>
    <t>H0Y4E8;Q9Y2K2-7;Q9Y2K2-8;Q9Y2K2;H7C3X8</t>
  </si>
  <si>
    <t>545;551;503;551;454</t>
  </si>
  <si>
    <t>H0Y4E8</t>
  </si>
  <si>
    <t>Serine/threonine-protein kinase SIK3</t>
  </si>
  <si>
    <t>SIK3</t>
  </si>
  <si>
    <t>TLQLLNGMGPLGRRASDGGANIQLHAQQLLK</t>
  </si>
  <si>
    <t>RAS(1)DGGANIQLHAQQLLK</t>
  </si>
  <si>
    <t>UID4786</t>
  </si>
  <si>
    <t>H0Y4E8;Q9Y2K2-7;Q9Y2K2-8;Q9Y2K2</t>
  </si>
  <si>
    <t>668;626;626;626</t>
  </si>
  <si>
    <t>TLHLPTERFSPVRRFSDGAASIQAFKAHLEK</t>
  </si>
  <si>
    <t>RFS(1)DGAASIQAFK</t>
  </si>
  <si>
    <t>UID4787</t>
  </si>
  <si>
    <t>673;631;631;631</t>
  </si>
  <si>
    <t>TERFSPVRRFSDGAASIQAFKAHLEKMGNNS</t>
  </si>
  <si>
    <t>RFS(0.296)DGAAS(0.704)IQAFK</t>
  </si>
  <si>
    <t>UID4788</t>
  </si>
  <si>
    <t>H0Y4E8;Q9Y2K2-8;H7C3X8</t>
  </si>
  <si>
    <t>585;543;494</t>
  </si>
  <si>
    <t>TMTPAVPAVTPVDEESSDGEPDQEAVQRYLA</t>
  </si>
  <si>
    <t>GPSPLVTMTPAVPAVT(0.023)PVDEES(0.53)S(0.447)DGEPDQEAVQR</t>
  </si>
  <si>
    <t>UID4789</t>
  </si>
  <si>
    <t>H0Y4E8;Q9Y2K2-7;Q9Y2K2-8;Q9Y2K2;Q9Y2K2-6</t>
  </si>
  <si>
    <t>1020;978;918;978;298</t>
  </si>
  <si>
    <t>QQVPHILQGLLSPRHSLTGHSDIRLPPTEFA</t>
  </si>
  <si>
    <t>HS(0.901)LT(0.099)GHSDIR</t>
  </si>
  <si>
    <t>UID4790</t>
  </si>
  <si>
    <t>772;730;730;730</t>
  </si>
  <si>
    <t>PALLTHQLQRLRIQPSSPPPNHPNNHLFRQP</t>
  </si>
  <si>
    <t>IQPS(0.637)S(0.363)PPPNHPNNHLFR</t>
  </si>
  <si>
    <t>UID4791</t>
  </si>
  <si>
    <t>773;731;731;731</t>
  </si>
  <si>
    <t>ALLTHQLQRLRIQPSSPPPNHPNNHLFRQPS</t>
  </si>
  <si>
    <t>IQPS(0.008)S(0.992)PPPNHPNNHLFR</t>
  </si>
  <si>
    <t>UID4792</t>
  </si>
  <si>
    <t>H0Y4E8;Q9Y2K2-7;Q9Y2K2</t>
  </si>
  <si>
    <t>908;866;866</t>
  </si>
  <si>
    <t>MATLSYGHRPLSKQLSADSAEAHSLNVNRFS</t>
  </si>
  <si>
    <t>QLS(0.999)ADS(0.001)AEAHSLNVNR</t>
  </si>
  <si>
    <t>UID4793</t>
  </si>
  <si>
    <t>911;869;869</t>
  </si>
  <si>
    <t>LSYGHRPLSKQLSADSAEAHSLNVNRFSPAN</t>
  </si>
  <si>
    <t>QLS(0.035)ADS(0.965)AEAHSLNVNR</t>
  </si>
  <si>
    <t>UID4794</t>
  </si>
  <si>
    <t>796;754;754;754</t>
  </si>
  <si>
    <t>NHLFRQPSNSPPPMSSAMIQPHGAASSSQFQ</t>
  </si>
  <si>
    <t>QPS(0.002)NS(0.032)PPPMS(0.204)S(0.763)AMIQPHGAASSSQFQGLPSR</t>
  </si>
  <si>
    <t>UID4796</t>
  </si>
  <si>
    <t>H0Y4V9;Q92615;A0A087X183</t>
  </si>
  <si>
    <t>264;663;78</t>
  </si>
  <si>
    <t>H0Y4V9</t>
  </si>
  <si>
    <t>La-related protein 4B</t>
  </si>
  <si>
    <t>LARP4B</t>
  </si>
  <si>
    <t>PSYAEICQRTSKEPPSSPLQPQKEQKPNTVG</t>
  </si>
  <si>
    <t>EPPS(0.576)S(0.424)PLQPQK</t>
  </si>
  <si>
    <t>UID4797</t>
  </si>
  <si>
    <t>265;664;79</t>
  </si>
  <si>
    <t>SYAEICQRTSKEPPSSPLQPQKEQKPNTVGC</t>
  </si>
  <si>
    <t>EPPS(0.071)S(0.929)PLQPQK</t>
  </si>
  <si>
    <t>UID4798</t>
  </si>
  <si>
    <t>337;736;151</t>
  </si>
  <si>
    <t>AMGKRLSREQSTPPKSPQ_____________</t>
  </si>
  <si>
    <t>EQST(0.004)PPKS(0.996)PQ</t>
  </si>
  <si>
    <t>UID4799</t>
  </si>
  <si>
    <t>H0Y4V9;Q92615;A0A087X183;H0Y641</t>
  </si>
  <si>
    <t>165;599;14;75</t>
  </si>
  <si>
    <t>PSVPASCAVSATYERSPSPAHLPDDPKVAEK</t>
  </si>
  <si>
    <t>S(0.5)PS(0.5)PAHLPDDPK</t>
  </si>
  <si>
    <t>UID4800</t>
  </si>
  <si>
    <t>167;601;16;77</t>
  </si>
  <si>
    <t>VPASCAVSATYERSPSPAHLPDDPKVAEKQR</t>
  </si>
  <si>
    <t>S(0.102)PS(0.898)PAHLPDDPK</t>
  </si>
  <si>
    <t>UID4801</t>
  </si>
  <si>
    <t>H0Y4Z8;Q3YEC7;Q3YEC7-2</t>
  </si>
  <si>
    <t>641;640;641</t>
  </si>
  <si>
    <t>H0Y4Z8</t>
  </si>
  <si>
    <t>Rab-like protein 6</t>
  </si>
  <si>
    <t>RABL6</t>
  </si>
  <si>
    <t>SDLFGLGLEEAGPKESSEEGKEGKTPSKEKK</t>
  </si>
  <si>
    <t>NDSDLFGLGLEEAGPKES(1)S(1)EEGK</t>
  </si>
  <si>
    <t>UID4804</t>
  </si>
  <si>
    <t>642;641;642</t>
  </si>
  <si>
    <t>DLFGLGLEEAGPKESSEEGKEGKTPSKEKKK</t>
  </si>
  <si>
    <t>UID4805</t>
  </si>
  <si>
    <t>H0Y507;Q5TCZ1-2;Q5TCZ1-3;Q5TCZ1</t>
  </si>
  <si>
    <t>965;845;1010;1038</t>
  </si>
  <si>
    <t>H0Y507</t>
  </si>
  <si>
    <t>SH3 and PX domain-containing protein 2A</t>
  </si>
  <si>
    <t>SH3PXD2A</t>
  </si>
  <si>
    <t>SAAAEAKGRLAERAASQGSDSPLLPAQRNSI</t>
  </si>
  <si>
    <t>AAS(0.999)QGS(0.001)DSPLLPAQR</t>
  </si>
  <si>
    <t>UID4806</t>
  </si>
  <si>
    <t>968;848;1013;1041</t>
  </si>
  <si>
    <t>AEAKGRLAERAASQGSDSPLLPAQRNSIPVS</t>
  </si>
  <si>
    <t>AAS(0.164)QGS(0.829)DS(0.007)PLLPAQR</t>
  </si>
  <si>
    <t>UID4807</t>
  </si>
  <si>
    <t>348;228;393;421</t>
  </si>
  <si>
    <t>SPAVARIAPQRAQISSPNLRTRPPPRRESSL</t>
  </si>
  <si>
    <t>AQIS(0.006)S(0.994)PNLR</t>
  </si>
  <si>
    <t>UID4808</t>
  </si>
  <si>
    <t>474;354;519;547</t>
  </si>
  <si>
    <t>KEAEEGPTGASESQDSPRKLKYEEPEYDIPA</t>
  </si>
  <si>
    <t>EAEEGPTGASESQDS(1)PRK</t>
  </si>
  <si>
    <t>UID4809</t>
  </si>
  <si>
    <t>722;602;767;795</t>
  </si>
  <si>
    <t>RQLRPTGQLRGGLKGSKSEDSELPPQTASEA</t>
  </si>
  <si>
    <t>GS(0.586)KS(0.41)EDS(0.004)ELPPQTASEAPSEGSR</t>
  </si>
  <si>
    <t>UID4810</t>
  </si>
  <si>
    <t>724;604;769;797</t>
  </si>
  <si>
    <t>LRPTGQLRGGLKGSKSEDSELPPQTASEAPS</t>
  </si>
  <si>
    <t>GS(0.408)KS(0.549)EDS(0.043)ELPPQTASEAPSEGSR</t>
  </si>
  <si>
    <t>UID4811</t>
  </si>
  <si>
    <t>727;607;772;800</t>
  </si>
  <si>
    <t>TGQLRGGLKGSKSEDSELPPQTASEAPSEGS</t>
  </si>
  <si>
    <t>S(0.477)EDS(0.522)ELPPQT(0.002)ASEAPSEGSR</t>
  </si>
  <si>
    <t>UID4812</t>
  </si>
  <si>
    <t>571;451;616;644</t>
  </si>
  <si>
    <t>AEDTLSARGSSGDSDSPGSSSLSLTRKNSPK</t>
  </si>
  <si>
    <t>GSSGDS(0.017)DS(0.889)PGS(0.092)S(0.002)S(0.001)LSLTR</t>
  </si>
  <si>
    <t>UID4813</t>
  </si>
  <si>
    <t>929;809;974;1002</t>
  </si>
  <si>
    <t>PPKDNNLSCALRRNESLTATDGLRGVRRNSS</t>
  </si>
  <si>
    <t>RNES(0.998)LT(0.002)ATDGLR</t>
  </si>
  <si>
    <t>UID4814</t>
  </si>
  <si>
    <t>H0Y517;H7C1U3;Q5T0F9-3;Q5T0F9-2;Q5T0F9</t>
  </si>
  <si>
    <t>309;342;213;522;528</t>
  </si>
  <si>
    <t>H0Y517</t>
  </si>
  <si>
    <t>Coiled-coil and C2 domain-containing protein 1B</t>
  </si>
  <si>
    <t>CC2D1B</t>
  </si>
  <si>
    <t>SSQRLPEPRASSSKESPSPSVREQLALLEAR</t>
  </si>
  <si>
    <t>ASS(0.001)S(0.028)KES(0.969)PS(0.002)PSVR</t>
  </si>
  <si>
    <t>UID4815</t>
  </si>
  <si>
    <t>374;407;278;587;593</t>
  </si>
  <si>
    <t>IQARSGRPVDLSKVPSPLTDEEGDFILIHHE</t>
  </si>
  <si>
    <t>VPS(0.989)PLT(0.011)DEEGDFILIHHEDLR</t>
  </si>
  <si>
    <t>UID4816</t>
  </si>
  <si>
    <t>H0Y564;Q9H1A4</t>
  </si>
  <si>
    <t>223;688</t>
  </si>
  <si>
    <t>H0Y564</t>
  </si>
  <si>
    <t>Anaphase-promoting complex subunit 1</t>
  </si>
  <si>
    <t>ANAPC1</t>
  </si>
  <si>
    <t>DRLAWTRNFDFEGSLSPVIAPKKARPSETGS</t>
  </si>
  <si>
    <t>NFDFEGS(0.001)LS(0.999)PVIAPK</t>
  </si>
  <si>
    <t>UID4817</t>
  </si>
  <si>
    <t>H0Y599;Q8N1I0-2;Q8N1I0;Q8N1I0-3;H0Y7H7</t>
  </si>
  <si>
    <t>1733;1709;1700;1709;1161</t>
  </si>
  <si>
    <t>H0Y599</t>
  </si>
  <si>
    <t>Dedicator of cytokinesis protein 4</t>
  </si>
  <si>
    <t>DOCK4</t>
  </si>
  <si>
    <t>ASPNVTSSAPSSARASPLLSDKHKHSRENSC</t>
  </si>
  <si>
    <t>AS(0.999)PLLS(0.001)DK</t>
  </si>
  <si>
    <t>UID4818</t>
  </si>
  <si>
    <t>H0Y5S9;H0Y682;P49674</t>
  </si>
  <si>
    <t>92;117;389</t>
  </si>
  <si>
    <t>H0Y5S9</t>
  </si>
  <si>
    <t>Casein kinase I isoform epsilon</t>
  </si>
  <si>
    <t>CSNK1E</t>
  </si>
  <si>
    <t>RKVSMRLHRGAPANVSSSDLTGRQEVSRIPA</t>
  </si>
  <si>
    <t>GAPANVS(0.888)S(0.1)S(0.012)DLTGR</t>
  </si>
  <si>
    <t>UID4821</t>
  </si>
  <si>
    <t>94;119;391</t>
  </si>
  <si>
    <t>VSMRLHRGAPANVSSSDLTGRQEVSRIPASQ</t>
  </si>
  <si>
    <t>GAPANVS(0.06)S(0.204)S(0.736)DLTGR</t>
  </si>
  <si>
    <t>UID4823</t>
  </si>
  <si>
    <t>111;136;408</t>
  </si>
  <si>
    <t>LTGRQEVSRIPASQTSVPFDHLGK_______</t>
  </si>
  <si>
    <t>IPASQT(0.003)S(0.997)VPFDHLGK</t>
  </si>
  <si>
    <t>UID4825</t>
  </si>
  <si>
    <t>66;91;363</t>
  </si>
  <si>
    <t>VASTPASRIQPAGNTSPRAISRVDRERKVSM</t>
  </si>
  <si>
    <t>IQPAGNT(0.007)S(0.993)PR</t>
  </si>
  <si>
    <t>UID4826</t>
  </si>
  <si>
    <t>H0Y6A0;Q9NP61-2;Q9NP61</t>
  </si>
  <si>
    <t>258;411;455</t>
  </si>
  <si>
    <t>H0Y6A0</t>
  </si>
  <si>
    <t>ADP-ribosylation factor GTPase-activating protein 3</t>
  </si>
  <si>
    <t>ARFGAP3</t>
  </si>
  <si>
    <t>DYETRARLERLSASSSISSADLFEEPRKQPA</t>
  </si>
  <si>
    <t>LSASS(0.017)S(0.933)IS(0.038)S(0.011)ADLFEEPR</t>
  </si>
  <si>
    <t>UID4827</t>
  </si>
  <si>
    <t>H0Y6F5;Q9H4I2;Q9H4I2-2</t>
  </si>
  <si>
    <t>389;680;680</t>
  </si>
  <si>
    <t>H0Y6F5</t>
  </si>
  <si>
    <t>Zinc fingers and homeoboxes protein 3</t>
  </si>
  <si>
    <t>ZHX3</t>
  </si>
  <si>
    <t>KKVNAEETKKAEENASQEEEEAAEDEGGEED</t>
  </si>
  <si>
    <t>KAEENAS(1)QEEEEAAEDEGGEEDLASELR</t>
  </si>
  <si>
    <t>UID4828</t>
  </si>
  <si>
    <t>H0Y6F5;Q9H4I2</t>
  </si>
  <si>
    <t>655;946</t>
  </si>
  <si>
    <t>EPRVPEASSEPFDTSSPQAGRQLGSWSLSSQ</t>
  </si>
  <si>
    <t>VPEASSEPFDT(0.001)S(0.039)S(0.96)PQAGR</t>
  </si>
  <si>
    <t>UID4830</t>
  </si>
  <si>
    <t>H0Y6H0;Q8NB78</t>
  </si>
  <si>
    <t>247;247</t>
  </si>
  <si>
    <t>H0Y6H0</t>
  </si>
  <si>
    <t>Lysine-specific histone demethylase 1B</t>
  </si>
  <si>
    <t>KDM1B</t>
  </si>
  <si>
    <t>PSCTSTNRAAATGNASPGKLEHSKAALSVHV</t>
  </si>
  <si>
    <t>AAATGNAS(1)PGK</t>
  </si>
  <si>
    <t>UID4831</t>
  </si>
  <si>
    <t>H0Y6J6;Q5W012;Q96I25</t>
  </si>
  <si>
    <t>129;190;222</t>
  </si>
  <si>
    <t>H0Y6J6</t>
  </si>
  <si>
    <t>Splicing factor 45</t>
  </si>
  <si>
    <t>RBM17</t>
  </si>
  <si>
    <t>AAIPPPVYEEQDRPRSPTGPSNSFLANMGGT</t>
  </si>
  <si>
    <t>S(0.995)PT(0.005)GPSNSFLANMGGTVAHK</t>
  </si>
  <si>
    <t>UID4832</t>
  </si>
  <si>
    <t>136;197;229</t>
  </si>
  <si>
    <t>YEEQDRPRSPTGPSNSFLANMGGTVAHKIMQ</t>
  </si>
  <si>
    <t>S(0.002)PT(0.003)GPS(0.001)NS(0.903)FLANMGGT(0.091)VAHK</t>
  </si>
  <si>
    <t>UID4833</t>
  </si>
  <si>
    <t>H0Y704;H7BZT5;O15231-9;O15231-2;O15231-5;O15231-4;O15231-7;O15231;O15231-3;O15231-8;O15231-6</t>
  </si>
  <si>
    <t>224;468;103;228;244;406;436;465;466;468;497</t>
  </si>
  <si>
    <t>H0Y704</t>
  </si>
  <si>
    <t>Zinc finger protein 185</t>
  </si>
  <si>
    <t>ZNF185</t>
  </si>
  <si>
    <t>RQSSPSGSEQLVRRESCGSSVLTDFEGKDVA</t>
  </si>
  <si>
    <t>RES(0.53)CGS(0.294)S(0.168)VLT(0.009)DFEGK</t>
  </si>
  <si>
    <t>UID4834</t>
  </si>
  <si>
    <t>H0Y7S3;Q01814-6;Q01814-8;Q01814-5;Q01814;A0A2R8Y4R4</t>
  </si>
  <si>
    <t>1034;1133;1147;1164;1178;931</t>
  </si>
  <si>
    <t>H0Y7S3</t>
  </si>
  <si>
    <t>SIHNFMAHPEFRIEDSQPHIPLIDDTDLEED</t>
  </si>
  <si>
    <t>IEDS(1)QPHIPLIDDTDLEEDAALK</t>
  </si>
  <si>
    <t>UID4835</t>
  </si>
  <si>
    <t>1305;2074;2075</t>
  </si>
  <si>
    <t>H0Y7S3;Q01814-6;Q01814-8;Q01814-5;Q01814;A0A2R8Y4R4;Q16720-4;Q16720;P20020-1;P20020-6;P20020;E7ERY9;H0YHH6;P20020-4;A0A0U1RQU3</t>
  </si>
  <si>
    <t>1005;1104;1118;1135;1149;902;1109;1123;1164;1090;1126;869;107;1155;206</t>
  </si>
  <si>
    <t>H0Y7S3;P20020-1;P20020-4</t>
  </si>
  <si>
    <t>P20020-4</t>
  </si>
  <si>
    <t>Plasma membrane calcium-transporting ATPase 2;Plasma membrane calcium-transporting ATPase 3;Plasma membrane calcium-transporting ATPase 1;Calcium-transporting ATPase</t>
  </si>
  <si>
    <t>ATP2B2;ATP2B3;ATP2B1</t>
  </si>
  <si>
    <t>IASQHHDIRVVNAFRSSLYEGLEKPESRSSI;LNRIQTQIRVVKAFRSSLYEGLEKPESRTSI;NISTPTHIRVVNAFRSSLYEGLEKPESRSSI</t>
  </si>
  <si>
    <t>S(0.991)S(0.009)LYEGLEKPESR</t>
  </si>
  <si>
    <t>UID4836</t>
  </si>
  <si>
    <t>1006;1105;1119;1136;1150;903;1110;1124;1165;1091;1127;870;108;1156;207</t>
  </si>
  <si>
    <t>ASQHHDIRVVNAFRSSLYEGLEKPESRSSIH;ISTPTHIRVVNAFRSSLYEGLEKPESRSSIH;NRIQTQIRVVKAFRSSLYEGLEKPESRTSIH</t>
  </si>
  <si>
    <t>S(0.035)S(0.965)LYEGLEKPESR</t>
  </si>
  <si>
    <t>UID4837</t>
  </si>
  <si>
    <t>H0Y7S3;Q01814-6;Q01814-8;Q01814-5;Q01814;A0A2R8Y4R4;P20020-1;P20020-6;P20020;E7ERY9;H0YHH6;P20020-4;A0A0U1RQU3</t>
  </si>
  <si>
    <t>1016;1115;1129;1146;1160;913;1175;1101;1137;880;118;1166;217</t>
  </si>
  <si>
    <t>Plasma membrane calcium-transporting ATPase 2;Plasma membrane calcium-transporting ATPase 1;Calcium-transporting ATPase</t>
  </si>
  <si>
    <t>ATP2B2;ATP2B1</t>
  </si>
  <si>
    <t>KAFRSSLYEGLEKPESRTSIHNFMAHPEFRI;NAFRSSLYEGLEKPESRSSIHNFMTHPEFRI</t>
  </si>
  <si>
    <t>S(0.428)S(0.572)LYEGLEKPES(1)R</t>
  </si>
  <si>
    <t>UID4838</t>
  </si>
  <si>
    <t>1019;1118;1132;1149;1163;916</t>
  </si>
  <si>
    <t>RSSLYEGLEKPESRTSIHNFMAHPEFRIEDS</t>
  </si>
  <si>
    <t>T(0.5)S(0.5)IHNFMAHPEFR</t>
  </si>
  <si>
    <t>UID4839</t>
  </si>
  <si>
    <t>H0Y7W6</t>
  </si>
  <si>
    <t>FNBP1</t>
  </si>
  <si>
    <t>PPASASPSAVPNGPQSPKQQKEPLSHRFNEF</t>
  </si>
  <si>
    <t>NKPPPPPPASASPS(0.004)AVPNGPQS(0.996)PK</t>
  </si>
  <si>
    <t>UID4840</t>
  </si>
  <si>
    <t>1306;3250</t>
  </si>
  <si>
    <t>H0Y7W6;B7ZL14;Q96RU3-4;Q96RU3-3;Q96RU3-5;Q96RU3-2;Q96RU3</t>
  </si>
  <si>
    <t>444;431;431;468;492;492;497</t>
  </si>
  <si>
    <t>H0Y7W6;Q96RU3-5</t>
  </si>
  <si>
    <t>Formin-binding protein 1</t>
  </si>
  <si>
    <t>VEGRLPARSEQARRQSGLYDSQNPPTVNNCA</t>
  </si>
  <si>
    <t>RQS(1)GLYDSQNPPTVNNCAQDR</t>
  </si>
  <si>
    <t>UID4841</t>
  </si>
  <si>
    <t>258;296;296;296;296;296;296</t>
  </si>
  <si>
    <t>DIEFEDYTQPMKRTVSDNSLSNSRGEGKPDL</t>
  </si>
  <si>
    <t>T(0.001)VS(0.991)DNS(0.007)LSNSR</t>
  </si>
  <si>
    <t>UID4842</t>
  </si>
  <si>
    <t>261;299;299;299;299;299;299</t>
  </si>
  <si>
    <t>FEDYTQPMKRTVSDNSLSNSRGEGKPDLKFG</t>
  </si>
  <si>
    <t>T(0.781)VS(0.233)DNS(0.964)LS(0.019)NS(0.003)R</t>
  </si>
  <si>
    <t>UID4843</t>
  </si>
  <si>
    <t>H0Y7Z1;P02751-12;P02751-10;P02751-6;P02751-5;P02751-9;P02751-14;P02751-13;P02751-8;P02751-17;P02751-3;P02751-11;P02751;P02751-7;P02751-15</t>
  </si>
  <si>
    <t>1101;2006;2174;2182;2209;2238;2263;2265;2294;2328;2353;2384;2384;2444;2475</t>
  </si>
  <si>
    <t>H0Y7Z1</t>
  </si>
  <si>
    <t>Fibronectin;Anastellin;Ugl-Y1;Ugl-Y2;Ugl-Y3</t>
  </si>
  <si>
    <t>FN1</t>
  </si>
  <si>
    <t>IECFMPLDVQADREDSRE_____________</t>
  </si>
  <si>
    <t>TNTNVNCPIECFMPLDVQADREDS(1)RE</t>
  </si>
  <si>
    <t>UID4844</t>
  </si>
  <si>
    <t>H0Y8C6;O00410-2;O00410;O00410-3</t>
  </si>
  <si>
    <t>829;767;827;845</t>
  </si>
  <si>
    <t>H0Y8C6</t>
  </si>
  <si>
    <t>Importin-5</t>
  </si>
  <si>
    <t>IPO5</t>
  </si>
  <si>
    <t>QVKRQDEDYDEQVEESLQDEDDNDVYILTKV</t>
  </si>
  <si>
    <t>RQDEDYDEQVEES(1)LQDEDDNDVYILTK</t>
  </si>
  <si>
    <t>UID4845</t>
  </si>
  <si>
    <t>H0Y8X4;O43598;O43598-2</t>
  </si>
  <si>
    <t>27;28;28</t>
  </si>
  <si>
    <t>H0Y8X4</t>
  </si>
  <si>
    <t>2'-deoxynucleoside 5'-phosphate N-hydrolase 1</t>
  </si>
  <si>
    <t>DNPH1</t>
  </si>
  <si>
    <t>WERGEPGRPALYFCGSIRGGREDRTLYERIV</t>
  </si>
  <si>
    <t>GEPGRPALYFCGS(1)IR</t>
  </si>
  <si>
    <t>UID4846</t>
  </si>
  <si>
    <t>H0Y8X4;O43598</t>
  </si>
  <si>
    <t>238;169</t>
  </si>
  <si>
    <t>LDRYFEADPPGQVAASPDPTT__________</t>
  </si>
  <si>
    <t>YFEADPPGQVAAS(0.832)PDPT(0.076)T(0.093)</t>
  </si>
  <si>
    <t>UID4847</t>
  </si>
  <si>
    <t>H0Y8X6;P46934-4;P46934-3;P46934-2;P46934</t>
  </si>
  <si>
    <t>333;323;670;726;742</t>
  </si>
  <si>
    <t>H0Y8X6</t>
  </si>
  <si>
    <t>E3 ubiquitin-protein ligase NEDD4</t>
  </si>
  <si>
    <t>NEDD4</t>
  </si>
  <si>
    <t>FGNSAVSQPASSSNHSSRRGSLQAYTFEEQP</t>
  </si>
  <si>
    <t>LTIFGNSAVSQPAS(0.034)S(0.024)S(0.09)NHS(0.716)S(0.136)R</t>
  </si>
  <si>
    <t>UID4850</t>
  </si>
  <si>
    <t>334;324;671;727;743</t>
  </si>
  <si>
    <t>GNSAVSQPASSSNHSSRRGSLQAYTFEEQPT</t>
  </si>
  <si>
    <t>LTIFGNSAVSQPASSSNHS(0.196)S(0.804)R</t>
  </si>
  <si>
    <t>UID4851</t>
  </si>
  <si>
    <t>261;251;598;654;670</t>
  </si>
  <si>
    <t>IQLQAQRAFTTRRQISEETESVDNRESSENW</t>
  </si>
  <si>
    <t>RQIS(1)EETESVDNR</t>
  </si>
  <si>
    <t>UID4852</t>
  </si>
  <si>
    <t>H0Y8Z9;Q9H845</t>
  </si>
  <si>
    <t>237;474</t>
  </si>
  <si>
    <t>H0Y8Z9</t>
  </si>
  <si>
    <t>Acyl-CoA dehydrogenase family member 9, mitochondrial</t>
  </si>
  <si>
    <t>ACAD9</t>
  </si>
  <si>
    <t>KVSTVMDTVGRRLRDSLGRTVDLGLTGNHGV</t>
  </si>
  <si>
    <t>LRDS(1)LGR</t>
  </si>
  <si>
    <t>UID4853</t>
  </si>
  <si>
    <t>H0Y9B7;Q8NC56-2;Q8NC56</t>
  </si>
  <si>
    <t>81;197;499</t>
  </si>
  <si>
    <t>H0Y9B7</t>
  </si>
  <si>
    <t>LEM domain-containing protein 2</t>
  </si>
  <si>
    <t>LEMD2</t>
  </si>
  <si>
    <t>GEDMLVWRWTKPSSFSDSER___________</t>
  </si>
  <si>
    <t>WTKPSS(0.009)FS(0.78)DS(0.211)ER</t>
  </si>
  <si>
    <t>UID4854</t>
  </si>
  <si>
    <t>H0Y9I4;H7BYD9;P19021-2;P19021-4;P19021-3;P19021-6;P19021;P19021-5</t>
  </si>
  <si>
    <t>223;652;839;860;878;928;946;947</t>
  </si>
  <si>
    <t>H0Y9I4</t>
  </si>
  <si>
    <t>Peptidyl-glycine alpha-amidating monooxygenase;Peptidylglycine alpha-hydroxylating monooxygenase;Peptidyl-alpha-hydroxyglycine alpha-amidating lyase</t>
  </si>
  <si>
    <t>PAM</t>
  </si>
  <si>
    <t>KGYSRKGFDRLSTEGSDQEKEDDGSESEEEY</t>
  </si>
  <si>
    <t>LSTEGS(1)DQEK</t>
  </si>
  <si>
    <t>UID4855</t>
  </si>
  <si>
    <t>H0Y9P1;Q9NSY1</t>
  </si>
  <si>
    <t>382;689</t>
  </si>
  <si>
    <t>H0Y9P1</t>
  </si>
  <si>
    <t>BMP-2-inducible protein kinase</t>
  </si>
  <si>
    <t>BMP2K</t>
  </si>
  <si>
    <t>PEDPFGSVPFISHSGSPEKKAEHSSINQENG</t>
  </si>
  <si>
    <t>NVDSLSAPHNHPPEDPFGSVPFIS(0.026)HS(0.259)GS(0.714)PEK</t>
  </si>
  <si>
    <t>UID4857</t>
  </si>
  <si>
    <t>722;1029</t>
  </si>
  <si>
    <t>TPERARRHKKVGRRDSQSSNEFLTISDSKEN</t>
  </si>
  <si>
    <t>RDS(0.726)QS(0.137)S(0.137)NEFLTISDSK</t>
  </si>
  <si>
    <t>UID4858</t>
  </si>
  <si>
    <t>642;949</t>
  </si>
  <si>
    <t>STPFQPFLTSTSKSESNEDLFGLVPFDEITG</t>
  </si>
  <si>
    <t>S(0.047)ES(0.953)NEDLFGLVPFDEITGSQQQK</t>
  </si>
  <si>
    <t>UID4859</t>
  </si>
  <si>
    <t>H0YAL1;H0YAE6;Q96MT8-4;Q96MT8-3;Q96MT8-2;Q96MT8</t>
  </si>
  <si>
    <t>141;157;422;422;468;468</t>
  </si>
  <si>
    <t>H0YAL1</t>
  </si>
  <si>
    <t>Centrosomal protein of 63 kDa</t>
  </si>
  <si>
    <t>CEP63</t>
  </si>
  <si>
    <t>EDKAVEHKEILDQLESLKLENRHLSEMVMKL</t>
  </si>
  <si>
    <t>EILDQLES(1)LK</t>
  </si>
  <si>
    <t>UID4860</t>
  </si>
  <si>
    <t>H0YAN8;O15013-7;O15013-4;O15013-5;O15013-6;O15013;E9PB39</t>
  </si>
  <si>
    <t>27;316;379;354;379;379;110</t>
  </si>
  <si>
    <t>H0YAN8</t>
  </si>
  <si>
    <t>Rho guanine nucleotide exchange factor 10</t>
  </si>
  <si>
    <t>ARHGEF10</t>
  </si>
  <si>
    <t>TRAAVKRGRSFIRTKSLIAQDHRSSLEEEQN</t>
  </si>
  <si>
    <t>S(1)LIAQDHR</t>
  </si>
  <si>
    <t>UID4864</t>
  </si>
  <si>
    <t>H0YB16;E9PEI4;H0YBZ1;H0YBP1;E7ESA6;Q05397-7;Q05397;B4DWJ1;Q05397-6</t>
  </si>
  <si>
    <t>515;471;541;808;887;797;843;153;151</t>
  </si>
  <si>
    <t>H0YB16</t>
  </si>
  <si>
    <t>Focal adhesion kinase 1</t>
  </si>
  <si>
    <t>PTK2</t>
  </si>
  <si>
    <t>KEERFLKPDVRLSRGSIDREDGSLQGPIGNQ</t>
  </si>
  <si>
    <t>GS(0.993)IDREDGS(0.007)LQGPIGNQHIYQPVGKPDPAAPPK</t>
  </si>
  <si>
    <t>UID4865</t>
  </si>
  <si>
    <t>522;478;548;815;894;804;850;160;158</t>
  </si>
  <si>
    <t>PDVRLSRGSIDREDGSLQGPIGNQHIYQPVG</t>
  </si>
  <si>
    <t>GS(0.304)IDREDGS(0.696)LQGPIGNQHIYQPVGKPDPAAPPK</t>
  </si>
  <si>
    <t>UID4866</t>
  </si>
  <si>
    <t>1320;2588</t>
  </si>
  <si>
    <t>H0YB16;E9PEI4;H0YBZ1;H0YBP1;E7ESA6;Q05397-7;Q05397;Q05397-4;Q05397-3;Q05397-2;Q05397-5;Q14289;Q14289-2</t>
  </si>
  <si>
    <t>240;196;266;579;612;568;568;416;416;416;568;571;571</t>
  </si>
  <si>
    <t>H0YB16;Q14289</t>
  </si>
  <si>
    <t>Focal adhesion kinase 1;Protein-tyrosine kinase 2-beta</t>
  </si>
  <si>
    <t>PTK2;PTK2B</t>
  </si>
  <si>
    <t>LVASPECVKLGDFGLSRYIEDEDYYKASVTR;LVSSNDCVKLGDFGLSRYMEDSTYYKASKGK</t>
  </si>
  <si>
    <t>LGDFGLS(1)R</t>
  </si>
  <si>
    <t>UID4867</t>
  </si>
  <si>
    <t>H0YB26;O75131</t>
  </si>
  <si>
    <t>131;242</t>
  </si>
  <si>
    <t>H0YB26</t>
  </si>
  <si>
    <t>Copine-3</t>
  </si>
  <si>
    <t>CPNE3</t>
  </si>
  <si>
    <t>GTFQTTMTKLKEASRSSPVEFECINEKKRQK</t>
  </si>
  <si>
    <t>S(0.988)S(0.012)PVEFECINEK</t>
  </si>
  <si>
    <t>UID4869</t>
  </si>
  <si>
    <t>H0YBC7;O60238-2;O60238</t>
  </si>
  <si>
    <t>98;80;120</t>
  </si>
  <si>
    <t>H0YBC7</t>
  </si>
  <si>
    <t>BCL2/adenovirus E1B 19 kDa protein-interacting protein 3-like</t>
  </si>
  <si>
    <t>BNIP3L</t>
  </si>
  <si>
    <t>MFDVEMHTSRDHSSQSEEEVVEGEKEVEALK</t>
  </si>
  <si>
    <t>DHS(0.002)S(0.016)QS(0.982)EEEVVEGEK</t>
  </si>
  <si>
    <t>UID4871</t>
  </si>
  <si>
    <t>H0YBN6;Q9Y6M4-6;Q9Y6M4-5;Q9Y6M4-3;Q9Y6M4-4</t>
  </si>
  <si>
    <t>115;254;291;366;367</t>
  </si>
  <si>
    <t>H0YBN6</t>
  </si>
  <si>
    <t>Casein kinase I isoform gamma-3</t>
  </si>
  <si>
    <t>CSNK1G3</t>
  </si>
  <si>
    <t>QHRDKMQQSKNQVVSSTNGELNTDDPTAGRS</t>
  </si>
  <si>
    <t>NQVVS(0.028)S(0.762)T(0.211)NGELNTDDPTAGR</t>
  </si>
  <si>
    <t>UID4881</t>
  </si>
  <si>
    <t>H0YBN6;Q9Y6M4-6;Q9Y6M4-5;Q9Y6M4-3;Q9Y6M4-4;Q9Y6M4;Q9Y6M4-2</t>
  </si>
  <si>
    <t>93;232;269;344;345;344;344</t>
  </si>
  <si>
    <t>QLPTPVGAVQQDPALSSNREAHQHRDKMQQS</t>
  </si>
  <si>
    <t>QLPTPVGAVQQDPALS(0.645)S(0.355)NR</t>
  </si>
  <si>
    <t>UID4882</t>
  </si>
  <si>
    <t>94;233;270;345;346;345;345</t>
  </si>
  <si>
    <t>LPTPVGAVQQDPALSSNREAHQHRDKMQQSK</t>
  </si>
  <si>
    <t>QLPTPVGAVQQDPALS(0.5)S(0.5)NR</t>
  </si>
  <si>
    <t>UID4883</t>
  </si>
  <si>
    <t>H0YBR0;Q96Q05-3;Q96Q05;Q96Q05-2</t>
  </si>
  <si>
    <t>797;944;953;1051</t>
  </si>
  <si>
    <t>H0YBR0</t>
  </si>
  <si>
    <t>Trafficking protein particle complex subunit 9</t>
  </si>
  <si>
    <t>TRAPPC9</t>
  </si>
  <si>
    <t>MAIQVDKFNFESFPESPGEKGQFANPKQLEE</t>
  </si>
  <si>
    <t>FNFESFPES(1)PGEK</t>
  </si>
  <si>
    <t>UID4884</t>
  </si>
  <si>
    <t>410;557;566;664</t>
  </si>
  <si>
    <t>SLRPHKMKSLLGQNVSTKSPFIYSPIIAHNR</t>
  </si>
  <si>
    <t>SLLGQNVS(0.905)T(0.095)K</t>
  </si>
  <si>
    <t>UID4885</t>
  </si>
  <si>
    <t>H0YBZ4;Q15390-2;Q15390</t>
  </si>
  <si>
    <t>77;86;119</t>
  </si>
  <si>
    <t>H0YBZ4</t>
  </si>
  <si>
    <t>Mitochondrial fission regulator 1</t>
  </si>
  <si>
    <t>MTFR1</t>
  </si>
  <si>
    <t>QDDLLFFEKAPSRQISLPDLSQEEPQLKTPA</t>
  </si>
  <si>
    <t>QIS(0.789)LPDLS(0.211)QEEPQLK</t>
  </si>
  <si>
    <t>UID4886</t>
  </si>
  <si>
    <t>H0YC42;P55327-2;P55327-4;P55327;P55327-7;P55327-5;P55327-6;P55327-3</t>
  </si>
  <si>
    <t>159;119;119;159;159;159;159;183</t>
  </si>
  <si>
    <t>H0YC42</t>
  </si>
  <si>
    <t>Tumor protein D52</t>
  </si>
  <si>
    <t>TPD52</t>
  </si>
  <si>
    <t>SQAGQKASAAFSSVGSVITKKLEDVKNSPTF</t>
  </si>
  <si>
    <t>ASAAFS(0.01)S(0.384)VGS(0.605)VITK</t>
  </si>
  <si>
    <t>UID4887</t>
  </si>
  <si>
    <t>H0YE35;H0YC88;Q9NPQ8-2;Q9NPQ8-4;Q9NPQ8;Q9NPQ8-3</t>
  </si>
  <si>
    <t>44;22;430;435;436;442</t>
  </si>
  <si>
    <t>H0YE35</t>
  </si>
  <si>
    <t>Synembryn-A</t>
  </si>
  <si>
    <t>RIC8A</t>
  </si>
  <si>
    <t>AARGLMAGGRPEGQYSEDEDTDTDEYKEAKA</t>
  </si>
  <si>
    <t>GLMAGGRPEGQY(0.86)S(0.956)EDEDT(0.165)DT(0.019)DEYK</t>
  </si>
  <si>
    <t>UID4888</t>
  </si>
  <si>
    <t>H0YCB7;H0YEE1;Q9UID3-2;Q9UID3</t>
  </si>
  <si>
    <t>26;150;528;652</t>
  </si>
  <si>
    <t>H0YCB7</t>
  </si>
  <si>
    <t>Vacuolar protein sorting-associated protein 51 homolog</t>
  </si>
  <si>
    <t>VPS51</t>
  </si>
  <si>
    <t>KAQSSDSSKRTFSVYSSSRQQGRYAPSYTPS</t>
  </si>
  <si>
    <t>TFSVYS(0.962)S(0.038)SR</t>
  </si>
  <si>
    <t>UID4889</t>
  </si>
  <si>
    <t>H0YDG6;H0YDQ3</t>
  </si>
  <si>
    <t>232;88</t>
  </si>
  <si>
    <t>H0YDG6</t>
  </si>
  <si>
    <t>INGIHDESNAFESKGSSDSVVPDLPVPTISA</t>
  </si>
  <si>
    <t>GS(0.997)S(0.003)DS(0.068)VVPDLPVPT(0.793)IS(0.139)APSR</t>
  </si>
  <si>
    <t>UID4891</t>
  </si>
  <si>
    <t>________XDVTRLPSPTSPFSSLSQDQAAT</t>
  </si>
  <si>
    <t>LPS(0.873)PT(0.117)S(0.006)PFS(0.002)S(0.002)LSQDQAATSK</t>
  </si>
  <si>
    <t>UID4894</t>
  </si>
  <si>
    <t>_____XDVTRLPSPTSPFSSLSQDQAATSKA</t>
  </si>
  <si>
    <t>UID4895</t>
  </si>
  <si>
    <t>H0YDV5;Q8N699</t>
  </si>
  <si>
    <t>130;149</t>
  </si>
  <si>
    <t>H0YDV5</t>
  </si>
  <si>
    <t>Myc target protein 1</t>
  </si>
  <si>
    <t>MYCT1</t>
  </si>
  <si>
    <t>RSNLSLASLTFQRQASLEQANSFPRKSSFRA</t>
  </si>
  <si>
    <t>QAS(1)LEQANSFPR</t>
  </si>
  <si>
    <t>UID4898</t>
  </si>
  <si>
    <t>136;155</t>
  </si>
  <si>
    <t>ASLTFQRQASLEQANSFPRKSSFRASTFHPF</t>
  </si>
  <si>
    <t>QASLEQANS(1)FPR</t>
  </si>
  <si>
    <t>UID4899</t>
  </si>
  <si>
    <t>119;138</t>
  </si>
  <si>
    <t>TGFYRHSGCERRSNLSLASLTFQRQASLEQA</t>
  </si>
  <si>
    <t>S(0.004)NLS(0.994)LAS(0.002)LTFQR</t>
  </si>
  <si>
    <t>UID4901</t>
  </si>
  <si>
    <t>122;141</t>
  </si>
  <si>
    <t>YRHSGCERRSNLSLASLTFQRQASLEQANSF</t>
  </si>
  <si>
    <t>SNLS(0.002)LAS(0.739)LT(0.258)FQR</t>
  </si>
  <si>
    <t>UID4902</t>
  </si>
  <si>
    <t>96;115</t>
  </si>
  <si>
    <t>SAPISQWSSSRRSRSSYTHGLNRTGFYRHSG</t>
  </si>
  <si>
    <t>S(0.098)S(0.901)YTHGLNR</t>
  </si>
  <si>
    <t>UID4903</t>
  </si>
  <si>
    <t>H0YE03;H7C3G7;Q2TBE0-3;Q2TBE0-2;Q2TBE0</t>
  </si>
  <si>
    <t>360;360;479;479;479</t>
  </si>
  <si>
    <t>H0YE03</t>
  </si>
  <si>
    <t>CWF19-like protein 2</t>
  </si>
  <si>
    <t>CWF19L2</t>
  </si>
  <si>
    <t>PKKEHLRDTKSTFAGSPERESIHILSVDEKN</t>
  </si>
  <si>
    <t>STFAGS(1)PER</t>
  </si>
  <si>
    <t>UID4904</t>
  </si>
  <si>
    <t>H0YEN5;P15880;E9PQD7</t>
  </si>
  <si>
    <t>166;264;206</t>
  </si>
  <si>
    <t>H0YEN5</t>
  </si>
  <si>
    <t>40S ribosomal protein S2</t>
  </si>
  <si>
    <t>RPS2</t>
  </si>
  <si>
    <t>SYLTPDLWKETVFTKSPYQEFTDHLVKTHTR</t>
  </si>
  <si>
    <t>S(1)PYQEFTDHLVK</t>
  </si>
  <si>
    <t>UID4905</t>
  </si>
  <si>
    <t>H0YEW0;H3BU86;O14662</t>
  </si>
  <si>
    <t>35;41;41</t>
  </si>
  <si>
    <t>H0YEW0</t>
  </si>
  <si>
    <t>Syntaxin-16</t>
  </si>
  <si>
    <t>STX16;STX16-NPEPL1</t>
  </si>
  <si>
    <t>EQVSSHITSSPLHSRSIAAELDELADDRMAL</t>
  </si>
  <si>
    <t>S(1)IAAELDELADDR</t>
  </si>
  <si>
    <t>UID4906</t>
  </si>
  <si>
    <t>H0YFA4;P52943;P52943-2</t>
  </si>
  <si>
    <t>99;115;189</t>
  </si>
  <si>
    <t>H0YFA4</t>
  </si>
  <si>
    <t>Cysteine-rich protein 2</t>
  </si>
  <si>
    <t>CRIP2</t>
  </si>
  <si>
    <t>ERKASGPPKGPSRASSVTTFTGEPNTCPRCS</t>
  </si>
  <si>
    <t>AS(0.004)S(0.994)VT(0.002)TFTGEPNTCPR</t>
  </si>
  <si>
    <t>UID4907</t>
  </si>
  <si>
    <t>88;104;178</t>
  </si>
  <si>
    <t>GPIEVPAARAEERKASGPPKGPSRASSVTTF</t>
  </si>
  <si>
    <t>KAS(1)GPPK</t>
  </si>
  <si>
    <t>UID4908</t>
  </si>
  <si>
    <t>H0YFD6;P40939;A0A2R8Y4F5;A0A2R8YG21</t>
  </si>
  <si>
    <t>419;419;384;419</t>
  </si>
  <si>
    <t>H0YFD6</t>
  </si>
  <si>
    <t>Trifunctional enzyme subunit alpha, mitochondrial;Long-chain enoyl-CoA hydratase;Long chain 3-hydroxyacyl-CoA dehydrogenase</t>
  </si>
  <si>
    <t>HADHA</t>
  </si>
  <si>
    <t>VFKGLNDKVKKKALTSFERDSIFSNLTGQLD</t>
  </si>
  <si>
    <t>ALT(0.001)S(0.999)FER</t>
  </si>
  <si>
    <t>UID4909</t>
  </si>
  <si>
    <t>H0YFD6;P40939;A0A2R8Y4F5</t>
  </si>
  <si>
    <t>665;665;630</t>
  </si>
  <si>
    <t>SDMDSILASLKLPPKSEVSSDEDIQFRLVTR</t>
  </si>
  <si>
    <t>S(0.832)EVS(0.039)S(0.129)DEDIQFR</t>
  </si>
  <si>
    <t>UID4910</t>
  </si>
  <si>
    <t>669;669;634</t>
  </si>
  <si>
    <t>SILASLKLPPKSEVSSDEDIQFRLVTRFVNE</t>
  </si>
  <si>
    <t>SEVS(0.055)S(0.945)DEDIQFR</t>
  </si>
  <si>
    <t>UID4911</t>
  </si>
  <si>
    <t>316;316;281;316</t>
  </si>
  <si>
    <t>PLKIIDVVKTGIEQGSDAGYLCESQKFGELV</t>
  </si>
  <si>
    <t>TGIEQGS(1)DAGYLCESQK</t>
  </si>
  <si>
    <t>UID4912</t>
  </si>
  <si>
    <t>H0YFN7;Q4ADV7-2;Q4ADV7-3;Q4ADV7</t>
  </si>
  <si>
    <t>911;1019;982;1019</t>
  </si>
  <si>
    <t>H0YFN7</t>
  </si>
  <si>
    <t>RAB6A-GEF complex partner protein 1</t>
  </si>
  <si>
    <t>RIC1</t>
  </si>
  <si>
    <t>SSGGFEFFRNRSISLSQSAENVPASKFSLQK</t>
  </si>
  <si>
    <t>SIS(0.079)LS(0.92)QS(0.001)AENVPASK</t>
  </si>
  <si>
    <t>UID4913</t>
  </si>
  <si>
    <t>H0YGI8;P31948-3;P31948;P31948-2</t>
  </si>
  <si>
    <t>80;457;481;528</t>
  </si>
  <si>
    <t>H0YGI8</t>
  </si>
  <si>
    <t>Stress-induced-phosphoprotein 1</t>
  </si>
  <si>
    <t>STIP1</t>
  </si>
  <si>
    <t>DGYQRCMMAQYNRHDSPEDVKRRAMADPEVQ</t>
  </si>
  <si>
    <t>HDS(1)PEDVK</t>
  </si>
  <si>
    <t>UID4914</t>
  </si>
  <si>
    <t>H0YH12;Q9NVM9-2;Q9NVM9</t>
  </si>
  <si>
    <t>273;525;626</t>
  </si>
  <si>
    <t>H0YH12</t>
  </si>
  <si>
    <t>Protein asunder homolog</t>
  </si>
  <si>
    <t>ASUN</t>
  </si>
  <si>
    <t>KEELAEAEIIKDSPDSPEPPNKKPLVEMDET</t>
  </si>
  <si>
    <t>DSPDS(1)PEPPNK</t>
  </si>
  <si>
    <t>UID4915</t>
  </si>
  <si>
    <t>H0YHQ4;H0YIR5;Q14149</t>
  </si>
  <si>
    <t>17;18;765</t>
  </si>
  <si>
    <t>H0YHQ4</t>
  </si>
  <si>
    <t>MORC family CW-type zinc finger protein 3</t>
  </si>
  <si>
    <t>MORC3</t>
  </si>
  <si>
    <t>TDAVFLLESINGKSESPDHMVSQYQQALEEI</t>
  </si>
  <si>
    <t>S(0.178)ES(0.822)PDHMVSQYQQALEEIER</t>
  </si>
  <si>
    <t>UID4919</t>
  </si>
  <si>
    <t>H0YHZ9;Q8TDD1;Q8TDD1-2</t>
  </si>
  <si>
    <t>72;75;75</t>
  </si>
  <si>
    <t>H0YHZ9</t>
  </si>
  <si>
    <t>ATP-dependent RNA helicase DDX54</t>
  </si>
  <si>
    <t>DDX54</t>
  </si>
  <si>
    <t>GPGRPLPTFPTSECTSDVEPDTREMA_____</t>
  </si>
  <si>
    <t>LGPGRPLPTFPT(0.004)S(0.008)ECT(0.237)S(0.747)DVEPDT(0.003)R</t>
  </si>
  <si>
    <t>UID4920</t>
  </si>
  <si>
    <t>H0YI08;Q9Y6F6-6;Q9Y6F6-3;Q9Y6F6-5;Q9Y6F6-1;Q9Y6F6-2;Q9Y6F6-4;Q9Y6F6;Q9Y6F6-7</t>
  </si>
  <si>
    <t>303;79;285;303;367;368;385;386;394</t>
  </si>
  <si>
    <t>H0YI08</t>
  </si>
  <si>
    <t>Protein MRVI1</t>
  </si>
  <si>
    <t>MRVI1</t>
  </si>
  <si>
    <t>ELPPTVSRPPLLRGLSWDSGPEEPGPRLQKV</t>
  </si>
  <si>
    <t>GLS(0.816)WDS(0.184)GPEEPGPR</t>
  </si>
  <si>
    <t>UID4921</t>
  </si>
  <si>
    <t>H0YI08;Q9Y6F6-6;Q9Y6F6-3;Q9Y6F6-5;Q9Y6F6-1;Q9Y6F6-2;Q9Y6F6-4;Q9Y6F6;Q9Y6F6-7;Q9Y6F6-8</t>
  </si>
  <si>
    <t>606;382;588;606;670;671;688;689;697;491</t>
  </si>
  <si>
    <t>SMSLTLGKNMPRRRVSVAVVPKFNALNLPGQ</t>
  </si>
  <si>
    <t>RVS(1)VAVVPK</t>
  </si>
  <si>
    <t>UID4922</t>
  </si>
  <si>
    <t>H0YIU4;Q13522;F8VR76;R4GMQ8</t>
  </si>
  <si>
    <t>17;46;46;46</t>
  </si>
  <si>
    <t>H0YIU4</t>
  </si>
  <si>
    <t>Protein phosphatase 1 regulatory subunit 1A</t>
  </si>
  <si>
    <t>PPP1R1A</t>
  </si>
  <si>
    <t>RRRPTPATLVLTSDQSSPEIDEDRIPNPHLK</t>
  </si>
  <si>
    <t>RPT(0.988)PAT(0.012)LVLTS(0.005)DQS(0.893)S(0.102)PEIDEDRIPNPHLK</t>
  </si>
  <si>
    <t>UID4923</t>
  </si>
  <si>
    <t>18;47;47;47</t>
  </si>
  <si>
    <t>RRPTPATLVLTSDQSSPEIDEDRIPNPHLKS</t>
  </si>
  <si>
    <t>RPTPATLVLTS(0.002)DQS(0.204)S(0.793)PEIDEDRIPNPHLK</t>
  </si>
  <si>
    <t>UID4924</t>
  </si>
  <si>
    <t>H0YIU4;Q13522</t>
  </si>
  <si>
    <t>38;67</t>
  </si>
  <si>
    <t>EDRIPNPHLKSTLAMSPRQRKKMTRITPTMK</t>
  </si>
  <si>
    <t>STLAMS(1)PR</t>
  </si>
  <si>
    <t>UID4925</t>
  </si>
  <si>
    <t>Q5QNY5;H0YJ60;P40855-5;P40855</t>
  </si>
  <si>
    <t>129;19;111;149</t>
  </si>
  <si>
    <t>Q5QNY5</t>
  </si>
  <si>
    <t>Peroxisomal biogenesis factor 19</t>
  </si>
  <si>
    <t>PEX19</t>
  </si>
  <si>
    <t>SGLAKNATDLQNSSMSEEELTKAMEGLGMDE</t>
  </si>
  <si>
    <t>NATDLQNS(0.195)S(0.195)MS(0.61)EEELTK</t>
  </si>
  <si>
    <t>UID4928</t>
  </si>
  <si>
    <t>H0YJ75;Q13362-3;Q13362;Q13362-4;Q13362-5</t>
  </si>
  <si>
    <t>526;458;497;513;528</t>
  </si>
  <si>
    <t>H0YJ75</t>
  </si>
  <si>
    <t>Serine/threonine-protein phosphatase 2A 56 kDa regulatory subunit gamma isoform</t>
  </si>
  <si>
    <t>PPP2R5C</t>
  </si>
  <si>
    <t>AQKDPKKDRPLARRKSELPQDPHTKKALEAH</t>
  </si>
  <si>
    <t>RKS(1)ELPQDPHTK</t>
  </si>
  <si>
    <t>UID4929</t>
  </si>
  <si>
    <t>H0YJA2;Q6PJT7-5;Q6PJT7-9;Q6PJT7-2;Q6PJT7;G3V4R5;G3V411</t>
  </si>
  <si>
    <t>431;490;515;515;515;192;217</t>
  </si>
  <si>
    <t>H0YJA2</t>
  </si>
  <si>
    <t>Zinc finger CCCH domain-containing protein 14</t>
  </si>
  <si>
    <t>ZC3H14</t>
  </si>
  <si>
    <t>HLMQTRDLVQPDKPASPKFIVTLDGVPSPPG</t>
  </si>
  <si>
    <t>DLVQPDKPAS(1)PK</t>
  </si>
  <si>
    <t>UID4930</t>
  </si>
  <si>
    <t>H0YJA2;Q6PJT7-5;Q6PJT7-9;Q6PJT7-2;Q6PJT7;G3V3Y4;A0A3B3IT62;G3V5I6;G3V256;Q6PJT7-10;Q6PJT7-4;Q6PJT7-3;Q6PJT7-11</t>
  </si>
  <si>
    <t>156;240;240;240;240;206;240;85;240;203;206;240;221</t>
  </si>
  <si>
    <t>SGVHLNRLQFQQQQNSIHAAKQLDMQSSWVY</t>
  </si>
  <si>
    <t>LQFQQQQNS(1)IHAAK</t>
  </si>
  <si>
    <t>UID4931</t>
  </si>
  <si>
    <t>H0YJE3;Q6ZU80-1;Q6ZU80</t>
  </si>
  <si>
    <t>432;740;740</t>
  </si>
  <si>
    <t>H0YJE3</t>
  </si>
  <si>
    <t>Centrosomal protein of 128 kDa</t>
  </si>
  <si>
    <t>CEP128</t>
  </si>
  <si>
    <t>EKSEAENHIRTLKAESLEEKNMAKIHRGQLE</t>
  </si>
  <si>
    <t>AES(1)LEEK</t>
  </si>
  <si>
    <t>UID4932</t>
  </si>
  <si>
    <t>H0YJG4;Q9HCK8-2;Q9HCK8</t>
  </si>
  <si>
    <t>1280;1767;2046</t>
  </si>
  <si>
    <t>H0YJG4</t>
  </si>
  <si>
    <t>Chromodomain-helicase-DNA-binding protein 8</t>
  </si>
  <si>
    <t>CHD8</t>
  </si>
  <si>
    <t>VARSRPTPQDYEMRVSPSDTTPLVSRSVPPV</t>
  </si>
  <si>
    <t>VS(0.906)PS(0.079)DT(0.014)T(0.001)PLVSR</t>
  </si>
  <si>
    <t>UID4933</t>
  </si>
  <si>
    <t>H0YJL5;H0YJJ5;Q9UEU0-2;Q9UEU0</t>
  </si>
  <si>
    <t>55;37;77;138</t>
  </si>
  <si>
    <t>H0YJL5</t>
  </si>
  <si>
    <t>Vesicle transport through interaction with t-SNAREs homolog 1B</t>
  </si>
  <si>
    <t>VTI1B</t>
  </si>
  <si>
    <t>NRLQSQRAMLLQGTESLNRATQSIERSHRIA</t>
  </si>
  <si>
    <t>AMLLQGT(0.053)ES(0.947)LNR</t>
  </si>
  <si>
    <t>UID4934</t>
  </si>
  <si>
    <t>H0YJN0;Q9UI08-4;Q9UI08-3;Q9UI08-5;Q9UI08;Q9UI08-2</t>
  </si>
  <si>
    <t>148;331;337;333;331;333</t>
  </si>
  <si>
    <t>H0YJN0</t>
  </si>
  <si>
    <t>Ena/VASP-like protein</t>
  </si>
  <si>
    <t>EVL</t>
  </si>
  <si>
    <t>PNSSEAGRKPWERSNSVEKPVSSILSRMKPA</t>
  </si>
  <si>
    <t>SNS(1)VEKPVSSILSR</t>
  </si>
  <si>
    <t>UID4935</t>
  </si>
  <si>
    <t>S4R329;H0YK61;H0YNK0;H0YNK8;H0YLP8;Q5J8M3-3;Q5J8M3-2;Q5J8M3</t>
  </si>
  <si>
    <t>36;36;36;36;43;36;36;36</t>
  </si>
  <si>
    <t>S4R329</t>
  </si>
  <si>
    <t>ER membrane protein complex subunit 4</t>
  </si>
  <si>
    <t>EMC4</t>
  </si>
  <si>
    <t>LSGPGGGSRGRSDRGSGQGDSLYPVGYLDKQ</t>
  </si>
  <si>
    <t>S(0.058)DRGS(0.942)GQGDSLYPVGYLDK</t>
  </si>
  <si>
    <t>UID4936</t>
  </si>
  <si>
    <t>H0YK85;Q15475</t>
  </si>
  <si>
    <t>31;204</t>
  </si>
  <si>
    <t>H0YK85</t>
  </si>
  <si>
    <t>Homeobox protein SIX1</t>
  </si>
  <si>
    <t>SIX1</t>
  </si>
  <si>
    <t>NTENNNSSSNKQNQLSPLEGGKPLMSSSEEE</t>
  </si>
  <si>
    <t>QNQLS(1)PLEGGK</t>
  </si>
  <si>
    <t>UID4937</t>
  </si>
  <si>
    <t>H0YKJ2;H0YKE6;H0YMQ9;Q9UHW9-3;Q9UHW9-4;Q9UHW9</t>
  </si>
  <si>
    <t>32;23;32;32;23;32</t>
  </si>
  <si>
    <t>H0YKJ2</t>
  </si>
  <si>
    <t>Solute carrier family 12 member 6</t>
  </si>
  <si>
    <t>SLC12A6</t>
  </si>
  <si>
    <t>VTPTKIDDIPGLSDTSPDLSSRSSSRVRFSS</t>
  </si>
  <si>
    <t>IDDIPGLSDT(0.013)S(0.987)PDLSSR</t>
  </si>
  <si>
    <t>UID4938</t>
  </si>
  <si>
    <t>H0YLQ1;H0YLF1;H0YN92;H0YNS2;H0YM86;H0YLB2;H0YKR8;H0YL29;H0YMN6;H0YL64;H0YMF7;H0YLH4;H0YM56;H0YN15;H0YNT0;H0YMZ4;H0YN21;H0YNK2;H0YN03;H0YLX7;Q8TEB1-2;Q8TEB1</t>
  </si>
  <si>
    <t>7;7;7;7;7;7;7;7;7;7;7;7;7;7;7;7;7;7;7;7;7;7</t>
  </si>
  <si>
    <t>H0YLQ1</t>
  </si>
  <si>
    <t>DDB1- and CUL4-associated factor 11</t>
  </si>
  <si>
    <t>DCAF11</t>
  </si>
  <si>
    <t>_________MGSRNSSSAGSGSGDPSEGLPR</t>
  </si>
  <si>
    <t>NS(0.011)S(0.862)S(0.095)AGS(0.03)GS(0.003)GDPSEGLPR</t>
  </si>
  <si>
    <t>UID4939</t>
  </si>
  <si>
    <t>H0YL12;H0YLU7;P13804-2;P13804;H0YK49;H0YNX6;H0YKF0</t>
  </si>
  <si>
    <t>110;172;123;172;68;76;172</t>
  </si>
  <si>
    <t>H0YL12</t>
  </si>
  <si>
    <t>Electron transfer flavoprotein subunit alpha, mitochondrial</t>
  </si>
  <si>
    <t>ETFA</t>
  </si>
  <si>
    <t>VKCDEKVKVFSVRGTSFDAAATSGGSASSEK</t>
  </si>
  <si>
    <t>GT(0.016)S(0.958)FDAAAT(0.02)S(0.004)GGS(0.002)ASSEK</t>
  </si>
  <si>
    <t>UID4941</t>
  </si>
  <si>
    <t>117;179;130;179;75;83;179</t>
  </si>
  <si>
    <t>KVFSVRGTSFDAAATSGGSASSEKASSTSPV</t>
  </si>
  <si>
    <t>GTSFDAAAT(0.079)S(0.918)GGS(0.003)ASSEK</t>
  </si>
  <si>
    <t>UID4942</t>
  </si>
  <si>
    <t>120;182;133;182;78;86;182</t>
  </si>
  <si>
    <t>SVRGTSFDAAATSGGSASSEKASSTSPVEIS</t>
  </si>
  <si>
    <t>GTSFDAAATSGGS(0.899)AS(0.1)S(0.001)EK</t>
  </si>
  <si>
    <t>UID4943</t>
  </si>
  <si>
    <t>H0YLA4;Q00796</t>
  </si>
  <si>
    <t>185;206</t>
  </si>
  <si>
    <t>H0YLA4</t>
  </si>
  <si>
    <t>Sorbitol dehydrogenase</t>
  </si>
  <si>
    <t>SORD</t>
  </si>
  <si>
    <t>VAKAMGAAQVVVTDLSATRLSKAKEIGADLV</t>
  </si>
  <si>
    <t>AMGAAQVVVT(0.014)DLS(0.98)AT(0.007)R</t>
  </si>
  <si>
    <t>UID4945</t>
  </si>
  <si>
    <t>H0YNE5;H0YLG5;Q96TC7</t>
  </si>
  <si>
    <t>H0YNE5</t>
  </si>
  <si>
    <t>Regulator of microtubule dynamics protein 3</t>
  </si>
  <si>
    <t>RMDN3</t>
  </si>
  <si>
    <t>YSQRWKRTQRHGRSQSLPNSLDYTQTSDPGR</t>
  </si>
  <si>
    <t>SQS(1)LPNSLDYTQTSDPGR</t>
  </si>
  <si>
    <t>UID4946</t>
  </si>
  <si>
    <t>50;50;50</t>
  </si>
  <si>
    <t>WKRTQRHGRSQSLPNSLDYTQTSDPGRHVML</t>
  </si>
  <si>
    <t>S(0.003)QS(0.201)LPNS(0.754)LDY(0.002)T(0.025)QT(0.008)S(0.008)DPGR</t>
  </si>
  <si>
    <t>UID4947</t>
  </si>
  <si>
    <t>H0YM23;O75179-4;O75179-6;O75179-7;O75179-2;O75179</t>
  </si>
  <si>
    <t>2285;1808;2150;2288;2400;2401</t>
  </si>
  <si>
    <t>H0YM23</t>
  </si>
  <si>
    <t>Ankyrin repeat domain-containing protein 17</t>
  </si>
  <si>
    <t>ANKRD17</t>
  </si>
  <si>
    <t>NDSSAQSVSSGVRAPSPAPSSVPLGSEKPSN</t>
  </si>
  <si>
    <t>APS(0.996)PAPS(0.003)S(0.001)VPLGSEKPSNVSQDR</t>
  </si>
  <si>
    <t>UID4950</t>
  </si>
  <si>
    <t>H0YMH7;Q05D32-2;Q05D32</t>
  </si>
  <si>
    <t>104;104;104</t>
  </si>
  <si>
    <t>H0YMH7</t>
  </si>
  <si>
    <t>CTD small phosphatase-like protein 2</t>
  </si>
  <si>
    <t>CTDSPL2</t>
  </si>
  <si>
    <t>AGEKPNKQISRVRRKSQVNGEAGSYEMTNQH</t>
  </si>
  <si>
    <t>S(0.979)QVNGEAGS(0.011)Y(0.006)EMT(0.004)NQHVK</t>
  </si>
  <si>
    <t>UID4954</t>
  </si>
  <si>
    <t>H0YNH8;Q9BZF9-2;Q9BZF9;H0YN48</t>
  </si>
  <si>
    <t>258;258;271;258</t>
  </si>
  <si>
    <t>H0YNH8</t>
  </si>
  <si>
    <t>Uveal autoantigen with coiled-coil domains and ankyrin repeats</t>
  </si>
  <si>
    <t>UACA</t>
  </si>
  <si>
    <t>SENTNKGRELWKKGPSLQQRNLTHMQDEVNV</t>
  </si>
  <si>
    <t>KGPS(1)LQQR</t>
  </si>
  <si>
    <t>UID4955</t>
  </si>
  <si>
    <t>H0YNP1;O94923</t>
  </si>
  <si>
    <t>9;73</t>
  </si>
  <si>
    <t>H0YNP1</t>
  </si>
  <si>
    <t>D-glucuronyl C5-epimerase</t>
  </si>
  <si>
    <t>GLCE</t>
  </si>
  <si>
    <t>_______MNHVAKQQSEEAFPQEQQKAPPVV</t>
  </si>
  <si>
    <t>QQS(1)EEAFPQEQQK</t>
  </si>
  <si>
    <t>UID4956</t>
  </si>
  <si>
    <t>H3BLT9;Q7RTR2-3;Q7RTR2-4;Q7RTR2;Q7RTR2-2</t>
  </si>
  <si>
    <t>745;698;698;698;744</t>
  </si>
  <si>
    <t>H3BLT9</t>
  </si>
  <si>
    <t>Protein NLRC3</t>
  </si>
  <si>
    <t>NLRC3</t>
  </si>
  <si>
    <t>AKALARSLLVNRSLTSLDLRGNSIGPQGAKA</t>
  </si>
  <si>
    <t>S(0.003)LT(0.045)S(0.952)LDLR</t>
  </si>
  <si>
    <t>UID4957</t>
  </si>
  <si>
    <t>H3BLV9;Q96SB4-4;Q96SB4;Q96SB4-3;D6RBM8</t>
  </si>
  <si>
    <t>67;35;51;222;67</t>
  </si>
  <si>
    <t>H3BLV9</t>
  </si>
  <si>
    <t>SRSF protein kinase 1</t>
  </si>
  <si>
    <t>SRPK1</t>
  </si>
  <si>
    <t>HSESDLPEQEEEILGSDDDEQEDPNDYCKGG</t>
  </si>
  <si>
    <t>GSAPHSESDLPEQEEEILGS(1)DDDEQEDPNDYCK</t>
  </si>
  <si>
    <t>UID4958</t>
  </si>
  <si>
    <t>H3BLV9;Q96SB4-4;Q96SB4;Q96SB4-3;D6RBF8</t>
  </si>
  <si>
    <t>327;295;311;482;49</t>
  </si>
  <si>
    <t>SGPGQKRPNKQEESESPVERPLKENPPNKMT</t>
  </si>
  <si>
    <t>QEES(0.021)ES(0.979)PVERPLK</t>
  </si>
  <si>
    <t>UID4959</t>
  </si>
  <si>
    <t>H3BM18;X6RHM1;Q16666-3;Q16666-2;Q16666;Q16666-6</t>
  </si>
  <si>
    <t>106;106;106;106;106;106</t>
  </si>
  <si>
    <t>H3BM18</t>
  </si>
  <si>
    <t>Gamma-interferon-inducible protein 16</t>
  </si>
  <si>
    <t>IFI16</t>
  </si>
  <si>
    <t>GPALSRKRKKEVDATSPAPSTSSTVKTEGAE</t>
  </si>
  <si>
    <t>EVDAT(0.016)S(0.984)PAPSTSSTVK</t>
  </si>
  <si>
    <t>UID4961</t>
  </si>
  <si>
    <t>H3BM18;X6RHM1;Q16666-3;Q16666-2;Q16666</t>
  </si>
  <si>
    <t>153;153;153;153;153</t>
  </si>
  <si>
    <t>GPKGSKVSEEQTQPPSPAGAGMSTAMGRSP_</t>
  </si>
  <si>
    <t>VSEEQT(0.018)QPPS(0.976)PAGAGMS(0.005)TAMGR</t>
  </si>
  <si>
    <t>UID4962</t>
  </si>
  <si>
    <t>160;160;160;160;160</t>
  </si>
  <si>
    <t>SEEQTQPPSPAGAGMSTAMGRSP________</t>
  </si>
  <si>
    <t>VSEEQTQPPS(0.094)PAGAGMS(0.833)T(0.074)AMGR</t>
  </si>
  <si>
    <t>UID4963</t>
  </si>
  <si>
    <t>H3BQ52;H3BMD8;P56211-2;P56211</t>
  </si>
  <si>
    <t>63;123;88;104</t>
  </si>
  <si>
    <t>H3BQ52</t>
  </si>
  <si>
    <t>cAMP-regulated phosphoprotein 19</t>
  </si>
  <si>
    <t>ARPP19</t>
  </si>
  <si>
    <t>GDHIPTPQDLPQRKPSLVASKLAG_______</t>
  </si>
  <si>
    <t>KPS(1)LVASK</t>
  </si>
  <si>
    <t>UID4964</t>
  </si>
  <si>
    <t>67;127;92;108</t>
  </si>
  <si>
    <t>PTPQDLPQRKPSLVASKLAG___________</t>
  </si>
  <si>
    <t>KPS(0.222)LVAS(0.778)K</t>
  </si>
  <si>
    <t>UID4965</t>
  </si>
  <si>
    <t>H3BMI8;Q9NYB0</t>
  </si>
  <si>
    <t>32;203</t>
  </si>
  <si>
    <t>H3BMI8</t>
  </si>
  <si>
    <t>Telomeric repeat-binding factor 2-interacting protein 1</t>
  </si>
  <si>
    <t>TERF2IP</t>
  </si>
  <si>
    <t>LRGQEHKYLLGDAPVSPSSQKLKRKAEEDPE</t>
  </si>
  <si>
    <t>YLLGDAPVS(0.997)PS(0.003)SQK</t>
  </si>
  <si>
    <t>UID4966</t>
  </si>
  <si>
    <t>H3BUL0;H3BMS0;H3BMM9;H3BTC0;Q15287-3;Q15287-2;Q15287;H3BNI3;H3BP82;H3BTR6;H3BUG0;H3BTY0;H3BNU7</t>
  </si>
  <si>
    <t>52;29;52;52;29;29;52;52;52;52;52;52;52</t>
  </si>
  <si>
    <t>H3BUL0</t>
  </si>
  <si>
    <t>RNA-binding protein with serine-rich domain 1</t>
  </si>
  <si>
    <t>RNPS1</t>
  </si>
  <si>
    <t>EKSKDRSKDKGATKESSEKDRGRDKTRKRRS</t>
  </si>
  <si>
    <t>GATKES(0.949)S(0.051)EK</t>
  </si>
  <si>
    <t>UID4967</t>
  </si>
  <si>
    <t>H3BN50;Q15599-3</t>
  </si>
  <si>
    <t>20;20</t>
  </si>
  <si>
    <t>H3BN50</t>
  </si>
  <si>
    <t>SLC9A3R2</t>
  </si>
  <si>
    <t>GSATPPARAPGAPPRSPPQRLDVSGPLRELR</t>
  </si>
  <si>
    <t>APGAPPRS(1)PPQR</t>
  </si>
  <si>
    <t>UID4971</t>
  </si>
  <si>
    <t>H3BNA1;Q14694;Q14694-3;Q14694-2</t>
  </si>
  <si>
    <t>88;576;580;624</t>
  </si>
  <si>
    <t>H3BNA1</t>
  </si>
  <si>
    <t>Ubiquitin carboxyl-terminal hydrolase 10</t>
  </si>
  <si>
    <t>USP10</t>
  </si>
  <si>
    <t>NHSVNEEEQEEQGEGSEDEWEQVGPRNKTSV</t>
  </si>
  <si>
    <t>NHSVNEEEQEEQGEGS(1)EDEWEQVGPR</t>
  </si>
  <si>
    <t>UID4972</t>
  </si>
  <si>
    <t>H3BNC9;P08708</t>
  </si>
  <si>
    <t>562;113</t>
  </si>
  <si>
    <t>H3BNC9</t>
  </si>
  <si>
    <t>40S ribosomal protein S17</t>
  </si>
  <si>
    <t>RPS17</t>
  </si>
  <si>
    <t>VDPDTKEMLKLLDFGSLSNLQVTQPTVGMNF</t>
  </si>
  <si>
    <t>LLDFGS(0.971)LS(0.029)NLQVTQPTVGMNFK</t>
  </si>
  <si>
    <t>UID4973</t>
  </si>
  <si>
    <t>564;115</t>
  </si>
  <si>
    <t>PDTKEMLKLLDFGSLSNLQVTQPTVGMNFKT</t>
  </si>
  <si>
    <t>LLDFGS(0.092)LS(0.906)NLQVT(0.002)QPTVGMNFK</t>
  </si>
  <si>
    <t>UID4974</t>
  </si>
  <si>
    <t>H3BNE2;Q9ULG6-3;Q9ULG6-4;Q9ULG6-2;Q9ULG6;Q9ULG6-5</t>
  </si>
  <si>
    <t>222;190;190;46;190;190</t>
  </si>
  <si>
    <t>H3BNE2</t>
  </si>
  <si>
    <t>Cell cycle progression protein 1</t>
  </si>
  <si>
    <t>CCPG1</t>
  </si>
  <si>
    <t>FRRRRARKKTVSASESEDRLVAEQETEPSKE</t>
  </si>
  <si>
    <t>TVSAS(0.005)ES(0.995)EDRLVAEQETEPSK</t>
  </si>
  <si>
    <t>UID4975</t>
  </si>
  <si>
    <t>H3BNT2;O75208;H3BPC6;H3BSJ5;H3BPW3;H3BVA5;H3BRC0;O75208-2</t>
  </si>
  <si>
    <t>99;95;95;95;77;95;95;95</t>
  </si>
  <si>
    <t>H3BNT2</t>
  </si>
  <si>
    <t>Ubiquinone biosynthesis protein COQ9, mitochondrial</t>
  </si>
  <si>
    <t>COQ9</t>
  </si>
  <si>
    <t>PRYTDQGGEEEEDYESEEQLQHRILTAALEF</t>
  </si>
  <si>
    <t>YTDQGGEEEEDYES(1)EEQLQHR</t>
  </si>
  <si>
    <t>UID4976</t>
  </si>
  <si>
    <t>H3BNU1;Q9ULP9-2;Q9ULP9</t>
  </si>
  <si>
    <t>474;474;480</t>
  </si>
  <si>
    <t>H3BNU1</t>
  </si>
  <si>
    <t>TBC1 domain family member 24</t>
  </si>
  <si>
    <t>TBC1D24</t>
  </si>
  <si>
    <t>APLSHSASSDPADRLSPFLAARHFNLPSKTE</t>
  </si>
  <si>
    <t>HPELTKPPPLMAAEPT(0.009)APLS(0.033)HS(0.091)AS(0.11)S(0.11)DPADRLS(0.646)PFLAAR</t>
  </si>
  <si>
    <t>UID4977</t>
  </si>
  <si>
    <t>H3BTK3;I3L3X8;H3BSW7;H3BUY4;H3BPY5;H3BNU9;Q9Y2V2</t>
  </si>
  <si>
    <t>30;30;30;30;30;30;30</t>
  </si>
  <si>
    <t>H3BTK3</t>
  </si>
  <si>
    <t>Calcium-regulated heat stable protein 1</t>
  </si>
  <si>
    <t>CARHSP1</t>
  </si>
  <si>
    <t>QASVGLLDTPRSRERSPSPLRGNVVPSPLPT</t>
  </si>
  <si>
    <t>ERS(1)PS(1)PLR</t>
  </si>
  <si>
    <t>UID4978</t>
  </si>
  <si>
    <t>41;41;41;41;41;41;41</t>
  </si>
  <si>
    <t>SRERSPSPLRGNVVPSPLPTRRTRTFSATVR</t>
  </si>
  <si>
    <t>GNVVPS(1)PLPTR</t>
  </si>
  <si>
    <t>UID4980</t>
  </si>
  <si>
    <t>52;52;52;52;52;52;52</t>
  </si>
  <si>
    <t>NVVPSPLPTRRTRTFSATVRASQGPVYKGVC</t>
  </si>
  <si>
    <t>T(0.001)FS(0.992)AT(0.007)VR</t>
  </si>
  <si>
    <t>UID4981</t>
  </si>
  <si>
    <t>H3BNW0;Q9NXG2</t>
  </si>
  <si>
    <t>86;86</t>
  </si>
  <si>
    <t>H3BNW0</t>
  </si>
  <si>
    <t>THUMP domain-containing protein 1</t>
  </si>
  <si>
    <t>THUMPD1</t>
  </si>
  <si>
    <t>DMYGPEKFTDKDQQPSGSEGEDDDAEAALKK</t>
  </si>
  <si>
    <t>DQQPS(1)GS(1)EGEDDDAEAALKK</t>
  </si>
  <si>
    <t>UID4982</t>
  </si>
  <si>
    <t>YGPEKFTDKDQQPSGSEGEDDDAEAALKKEV</t>
  </si>
  <si>
    <t>UID4983</t>
  </si>
  <si>
    <t>119;119</t>
  </si>
  <si>
    <t>GDIKASTEMRLRRFQSVESGANNVVFIRTLG</t>
  </si>
  <si>
    <t>FQS(0.986)VES(0.014)GANNVVFIR</t>
  </si>
  <si>
    <t>UID4984</t>
  </si>
  <si>
    <t>H3BV99;H3BP15;H3BQY9;O00161;O00161-2</t>
  </si>
  <si>
    <t>118;112;112;161;108</t>
  </si>
  <si>
    <t>H3BV99</t>
  </si>
  <si>
    <t>Synaptosomal-associated protein;Synaptosomal-associated protein 23</t>
  </si>
  <si>
    <t>SNAP23</t>
  </si>
  <si>
    <t>DAREDEMEENLTQVGSILGNLKDMALNIGNE</t>
  </si>
  <si>
    <t>ITNDAREDEMEENLT(0.002)QVGS(0.998)ILGNLK</t>
  </si>
  <si>
    <t>UID4985</t>
  </si>
  <si>
    <t>H3BPA5;Q96S21-2;Q96S21</t>
  </si>
  <si>
    <t>210;223;242</t>
  </si>
  <si>
    <t>H3BPA5</t>
  </si>
  <si>
    <t>Ras-related protein Rab-40C</t>
  </si>
  <si>
    <t>RAB40C</t>
  </si>
  <si>
    <t>MANGMNAVMMHGRSYSLASGAGGGGSKGNSL</t>
  </si>
  <si>
    <t>S(0.411)YS(0.572)LAS(0.017)GAGGGGSK</t>
  </si>
  <si>
    <t>UID4986</t>
  </si>
  <si>
    <t>H3BPE1;H3BQK9;H0Y6T5;H0Y4F5</t>
  </si>
  <si>
    <t>7418;7455;231;318</t>
  </si>
  <si>
    <t>H3BPE1</t>
  </si>
  <si>
    <t>MACF1</t>
  </si>
  <si>
    <t>WLVNSKAGTPIRDSHSPDLQLPTPEVIPSSG</t>
  </si>
  <si>
    <t>DS(0.113)HS(0.887)PDLQLPTPEVIPSSGSK</t>
  </si>
  <si>
    <t>UID4987</t>
  </si>
  <si>
    <t>H3BPE1;H3BQK9;Q9UPN3;Q9UPN3-5;Q9UPN3-4;Q9UPN3-3;Q9UPN3-2;H0Y390</t>
  </si>
  <si>
    <t>5696;5733;5592;4136;3504;3578;3634;2638</t>
  </si>
  <si>
    <t>Microtubule-actin cross-linking factor 1, isoforms 1/2/3/5</t>
  </si>
  <si>
    <t>WLREVEEELATSGGQSPTGEQIPQFQQRQKE</t>
  </si>
  <si>
    <t>EVEEELATS(0.004)GGQS(0.808)PT(0.187)GEQIPQFQQR</t>
  </si>
  <si>
    <t>UID4988</t>
  </si>
  <si>
    <t>H3BPE1;H3BQK9;Q9UPN3;Q9UPN3-4;Q9UPN3-3;Q9UPN3-2;E9PNZ4;E9PLY5;E9PLY0</t>
  </si>
  <si>
    <t>275;312;280;280;245;280;429;238;440</t>
  </si>
  <si>
    <t>LGVTRLLDAEDVDVPSPDEKSVITYVSSIYD</t>
  </si>
  <si>
    <t>LLDAEDVDVPS(1)PDEK</t>
  </si>
  <si>
    <t>UID4989</t>
  </si>
  <si>
    <t>H3BPE1;H3BQK9;Q9UPN3;Q9UPN3-5</t>
  </si>
  <si>
    <t>2046;2083;2051;486</t>
  </si>
  <si>
    <t>FSSGWTVRLPEFQFSSQNKEYPDREDCTTEK</t>
  </si>
  <si>
    <t>LPEFQFS(0.289)S(0.711)QNK</t>
  </si>
  <si>
    <t>UID4990</t>
  </si>
  <si>
    <t>3326;3363;3331;1766</t>
  </si>
  <si>
    <t>SAVKTEKTPQEKLRESPGSEQTPFMTAPEGK</t>
  </si>
  <si>
    <t>LRES(0.921)PGS(0.051)EQT(0.024)PFMT(0.003)APEGK</t>
  </si>
  <si>
    <t>UID4991</t>
  </si>
  <si>
    <t>H3BPE1;H3BQK9;Q9UPN3;Q9UPN3-5;Q9UPN3-4;Q9UPN3-3;Q9UPN3-2;H0Y390;E9PNZ4</t>
  </si>
  <si>
    <t>3922;3959;3927;2362;1860;1825;1860;994;2009</t>
  </si>
  <si>
    <t>GSSPETLPSLLKRQGSFSEDVISHKGDLRFV</t>
  </si>
  <si>
    <t>QGS(0.923)FS(0.077)EDVISHK</t>
  </si>
  <si>
    <t>UID4992</t>
  </si>
  <si>
    <t>3924;3961;3929;2364;1862;1827;1862;996;2011</t>
  </si>
  <si>
    <t>SPETLPSLLKRQGSFSEDVISHKGDLRFVTI</t>
  </si>
  <si>
    <t>QGS(0.018)FS(0.982)EDVISHK</t>
  </si>
  <si>
    <t>UID4993</t>
  </si>
  <si>
    <t>H3BPE1;H3BQK9;Q9UPN3;Q9UPN3-5;Q9UPN3-4;Q9UPN3-3;Q9UPN3-2;H0Y390;H0Y6T5;H0Y4F5;H0Y314</t>
  </si>
  <si>
    <t>7497;7534;7330;5880;5242;5316;5372;4376;310;397;485</t>
  </si>
  <si>
    <t>RAGSRAGSRASSRRGSDASDFDLLETQSACS</t>
  </si>
  <si>
    <t>RGS(0.994)DAS(0.006)DFDLLETQSACSDTSESSAAGGQGNSR</t>
  </si>
  <si>
    <t>UID4994</t>
  </si>
  <si>
    <t>H3BPE1;H3BQK9;H0Y7I1</t>
  </si>
  <si>
    <t>7310;7347;84</t>
  </si>
  <si>
    <t>CRVHHPGSKIKRSDSSSSISSQSPIARGRTN</t>
  </si>
  <si>
    <t>S(0.003)DS(0.072)S(0.848)S(0.072)S(0.006)ISSQSPIAR</t>
  </si>
  <si>
    <t>UID4999</t>
  </si>
  <si>
    <t>H3BU99;H3BPL8;H3BR21;H3BUX9;Q7L1V2</t>
  </si>
  <si>
    <t>61;61;61;61;61</t>
  </si>
  <si>
    <t>H3BU99</t>
  </si>
  <si>
    <t>Vacuolar fusion protein MON1 homolog B</t>
  </si>
  <si>
    <t>MON1B</t>
  </si>
  <si>
    <t>LEETGSKDKDQPPSPSPPPQSEALSSTSRLW</t>
  </si>
  <si>
    <t>DKDQPPS(0.013)PS(0.987)PPPQSEALSSTSR</t>
  </si>
  <si>
    <t>UID5003</t>
  </si>
  <si>
    <t>H3BTD6;H3BQ37;H3BPW9;Q96F86</t>
  </si>
  <si>
    <t>18;131;131;131</t>
  </si>
  <si>
    <t>H3BTD6</t>
  </si>
  <si>
    <t>Enhancer of mRNA-decapping protein 3</t>
  </si>
  <si>
    <t>EDC3</t>
  </si>
  <si>
    <t>NIPKRTDVKSQDVAVSPQQQQCSKSYVDRHM</t>
  </si>
  <si>
    <t>SQDVAVS(1)PQQQQCSK</t>
  </si>
  <si>
    <t>UID5004</t>
  </si>
  <si>
    <t>H3BQF1;H3BQB1;P07741-2;P07741</t>
  </si>
  <si>
    <t>H3BQF1</t>
  </si>
  <si>
    <t>Adenine phosphoribosyltransferase</t>
  </si>
  <si>
    <t>APRT</t>
  </si>
  <si>
    <t>KATHGGRIDYIAGLDSRGFLFGPSLAQELGL</t>
  </si>
  <si>
    <t>IDYIAGLDS(1)R</t>
  </si>
  <si>
    <t>UID5005</t>
  </si>
  <si>
    <t>H3BRT8;H3BQR7;H3BV35;H3BRK0;H3BUL5;H3BVF8;P49761-2;P49761-3;P49761-1;P49761;H3BQG1</t>
  </si>
  <si>
    <t>9;9;24;30;9;9;9;9;9;157;29</t>
  </si>
  <si>
    <t>H3BRT8</t>
  </si>
  <si>
    <t>Dual specificity protein kinase CLK3</t>
  </si>
  <si>
    <t>CLK3</t>
  </si>
  <si>
    <t>_______MHHCKRYRSPEPDPYLSYRWKRRR</t>
  </si>
  <si>
    <t>Y(0.001)RS(0.999)PEPDPYLSYR</t>
  </si>
  <si>
    <t>UID5006</t>
  </si>
  <si>
    <t>H3BQZ7;Q1KMD3</t>
  </si>
  <si>
    <t>161;161</t>
  </si>
  <si>
    <t>H3BQZ7</t>
  </si>
  <si>
    <t>Heterogeneous nuclear ribonucleoprotein U-like protein 2</t>
  </si>
  <si>
    <t>HNRNPUL2-BSCL2;HNRNPUL2</t>
  </si>
  <si>
    <t>EQGLGKREEDEPEERSGDETPGSEVPGDKAA</t>
  </si>
  <si>
    <t>REEDEPEERS(1)GDETPGSEVPGDK</t>
  </si>
  <si>
    <t>UID5007</t>
  </si>
  <si>
    <t>EQGDDQDSEKSKPAGSDGERRGVKRQRDEKD</t>
  </si>
  <si>
    <t>SKPAGS(1)DGER</t>
  </si>
  <si>
    <t>UID5009</t>
  </si>
  <si>
    <t>226;226</t>
  </si>
  <si>
    <t>GRAYYEFREEAYHSRSKSPLPPEEEAKDEEE</t>
  </si>
  <si>
    <t>S(0.621)KS(0.379)PLPPEEEAK</t>
  </si>
  <si>
    <t>UID5010</t>
  </si>
  <si>
    <t>228;228</t>
  </si>
  <si>
    <t>AYYEFREEAYHSRSKSPLPPEEEAKDEEEDQ</t>
  </si>
  <si>
    <t>S(0.023)KS(0.977)PLPPEEEAK</t>
  </si>
  <si>
    <t>UID5011</t>
  </si>
  <si>
    <t>H3BRM1;H3BRF9;Q96K21-4;Q96K21-3;Q96K21-2;Q96K21</t>
  </si>
  <si>
    <t>262;331;179;286;344;354</t>
  </si>
  <si>
    <t>H3BRM1</t>
  </si>
  <si>
    <t>Abscission/NoCut checkpoint regulator</t>
  </si>
  <si>
    <t>ZFYVE19</t>
  </si>
  <si>
    <t>GLPLQVTLQDYRLPDSDDDEDEETAIQRVLQ</t>
  </si>
  <si>
    <t>LPDS(1)DDDEDEETAIQR</t>
  </si>
  <si>
    <t>UID5012</t>
  </si>
  <si>
    <t>H3BRG4;P22695;H3BSJ9</t>
  </si>
  <si>
    <t>H3BRG4</t>
  </si>
  <si>
    <t>Cytochrome b-c1 complex subunit 2, mitochondrial</t>
  </si>
  <si>
    <t>UQCRC2</t>
  </si>
  <si>
    <t>QVAEQFLNMRGGLGLSGAKANYRGGEIREQN</t>
  </si>
  <si>
    <t>GGLGLS(1)GAK</t>
  </si>
  <si>
    <t>UID5013</t>
  </si>
  <si>
    <t>H3BRG4;P22695;H3BSJ9;H3BUE4;H3BUI9;H3BP04</t>
  </si>
  <si>
    <t>51;51;51;51;51;23</t>
  </si>
  <si>
    <t>QDLEFTKLPNGLVIASLENYSPVSRIGLFIK</t>
  </si>
  <si>
    <t>LPNGLVIAS(0.592)LENYS(0.339)PVS(0.068)R</t>
  </si>
  <si>
    <t>UID5014</t>
  </si>
  <si>
    <t>56;56;56;56;56;28</t>
  </si>
  <si>
    <t>TKLPNGLVIASLENYSPVSRIGLFIKAGSRY</t>
  </si>
  <si>
    <t>LPNGLVIASLENYS(1)PVSR</t>
  </si>
  <si>
    <t>UID5015</t>
  </si>
  <si>
    <t>226;226;226</t>
  </si>
  <si>
    <t>NHFTSARMALIGLGVSHPVLKQVAEQFLNMR</t>
  </si>
  <si>
    <t>MALIGLGVS(1)HPVLK</t>
  </si>
  <si>
    <t>UID5016</t>
  </si>
  <si>
    <t>H3BRG4;P22695</t>
  </si>
  <si>
    <t>367;367</t>
  </si>
  <si>
    <t>KAAYNQVKTIAQGNLSNTDVQAAKRQRSLFL</t>
  </si>
  <si>
    <t>TIAQGNLS(1)NTDVQAAK</t>
  </si>
  <si>
    <t>UID5017</t>
  </si>
  <si>
    <t>H3BRG4;P22695;H3BSJ9;H3BUE4;H3BUI9;H3BP04;A0A087WVZ4</t>
  </si>
  <si>
    <t>75;75;75;75;75;47;13</t>
  </si>
  <si>
    <t>RIGLFIKAGSRYEDFSNLGTTHLLRLTSSLT</t>
  </si>
  <si>
    <t>YEDFS(1)NLGTTHLLR</t>
  </si>
  <si>
    <t>UID5018</t>
  </si>
  <si>
    <t>H3BRG5;Q9Y3M8-5;Q9Y3M8-3;Q9Y3M8-4;Q9Y3M8-2;Q9Y3M8</t>
  </si>
  <si>
    <t>374;381;271;354;381;389</t>
  </si>
  <si>
    <t>H3BRG5</t>
  </si>
  <si>
    <t>StAR-related lipid transfer protein 13</t>
  </si>
  <si>
    <t>STARD13</t>
  </si>
  <si>
    <t>ALPDAGDQSRMHEFHSQENLVVHIPKDHKPG</t>
  </si>
  <si>
    <t>MHEFHS(1)QENLVVHIPK</t>
  </si>
  <si>
    <t>UID5019</t>
  </si>
  <si>
    <t>H3BRK9;Q9UKV5;R4GNG2</t>
  </si>
  <si>
    <t>254;507;163</t>
  </si>
  <si>
    <t>H3BRK9</t>
  </si>
  <si>
    <t>E3 ubiquitin-protein ligase AMFR</t>
  </si>
  <si>
    <t>AMFR</t>
  </si>
  <si>
    <t>NILEGRIQVPFPTQRSDSIRPALNSPVERPS</t>
  </si>
  <si>
    <t>S(0.5)DS(0.5)IRPALNSPVERPSSDQEEGETSAQTER</t>
  </si>
  <si>
    <t>UID5020</t>
  </si>
  <si>
    <t>256;509;165</t>
  </si>
  <si>
    <t>LEGRIQVPFPTQRSDSIRPALNSPVERPSSD</t>
  </si>
  <si>
    <t>S(0.004)DS(0.996)IRPALNSPVERPSSDQEEGETSAQTER</t>
  </si>
  <si>
    <t>UID5021</t>
  </si>
  <si>
    <t>H3BS42;Q9H5H4</t>
  </si>
  <si>
    <t>52;83</t>
  </si>
  <si>
    <t>H3BS42</t>
  </si>
  <si>
    <t>Zinc finger protein 768</t>
  </si>
  <si>
    <t>ZNF768</t>
  </si>
  <si>
    <t>QSPEFEPQSPRFEPESPGFESRSPGLVPPSP</t>
  </si>
  <si>
    <t>FEPES(1)PGFESR</t>
  </si>
  <si>
    <t>UID5022</t>
  </si>
  <si>
    <t>94;125</t>
  </si>
  <si>
    <t>QSPEFESQSPRYEPQSPGYEPRSPGYEPRSP</t>
  </si>
  <si>
    <t>YEPQS(1)PGYEPR</t>
  </si>
  <si>
    <t>UID5025</t>
  </si>
  <si>
    <t>129;160</t>
  </si>
  <si>
    <t>ESSRYESQNTELKTQSPEFEAQSSKFQEGAE</t>
  </si>
  <si>
    <t>TQS(0.997)PEFEAQS(0.003)SK</t>
  </si>
  <si>
    <t>UID5026</t>
  </si>
  <si>
    <t>H3BV90;H3BT65;Q6FI81-3;Q6FI81;H3BPG7</t>
  </si>
  <si>
    <t>183;183;170;183;156</t>
  </si>
  <si>
    <t>H3BV90</t>
  </si>
  <si>
    <t>Anamorsin</t>
  </si>
  <si>
    <t>CIAPIN1</t>
  </si>
  <si>
    <t>VGSSRQLKLSITKKSSPSVKPAVDPAAAKLW</t>
  </si>
  <si>
    <t>S(0.163)S(0.832)PS(0.005)VKPAVDPAAAK</t>
  </si>
  <si>
    <t>UID5027</t>
  </si>
  <si>
    <t>H3BUF6;Q8WWM7-6;Q8WWM7-8;Q8WWM7-5;Q8WWM7-4;Q8WWM7-9;Q8WWM7-2;Q8WWM7;Q8WWM7-3;H3BSK9;Q8WWM7-7</t>
  </si>
  <si>
    <t>306;306;306;306;306;306;306;306;306;246;306</t>
  </si>
  <si>
    <t>H3BUF6</t>
  </si>
  <si>
    <t>Ataxin-2-like protein</t>
  </si>
  <si>
    <t>ATXN2L</t>
  </si>
  <si>
    <t>QRELRAAQLAREIESSPQYRLRIAMENDDGR</t>
  </si>
  <si>
    <t>EIES(0.242)S(0.758)PQYR</t>
  </si>
  <si>
    <t>UID5029</t>
  </si>
  <si>
    <t>H3BUF6;Q8WWM7-6;Q8WWM7-8;Q8WWM7-5;Q8WWM7-4;Q8WWM7-9;Q8WWM7-2;Q8WWM7;Q8WWM7-3</t>
  </si>
  <si>
    <t>595;589;589;589;589;589;589;589;589</t>
  </si>
  <si>
    <t>EEPKGKEKEVDGLLTSEPMGSPVSSKTESVS</t>
  </si>
  <si>
    <t>EVDGLLT(0.072)S(0.538)EPMGS(0.388)PVS(0.002)SK</t>
  </si>
  <si>
    <t>UID5030</t>
  </si>
  <si>
    <t>600;594;594;594;594;594;594;594;594</t>
  </si>
  <si>
    <t>KEKEVDGLLTSEPMGSPVSSKTESVSDKEDK</t>
  </si>
  <si>
    <t>EVDGLLTSEPMGS(0.997)PVS(0.002)S(0.001)K</t>
  </si>
  <si>
    <t>UID5031</t>
  </si>
  <si>
    <t>390;390;390;390;390;390;390;390;390</t>
  </si>
  <si>
    <t>GLSSLPPRGPHHLDNSSPGPGSEARGINGGP</t>
  </si>
  <si>
    <t>GPHHLDNS(0.894)S(0.106)PGPGSEAR</t>
  </si>
  <si>
    <t>UID5032</t>
  </si>
  <si>
    <t>391;391;391;391;391;391;391;391;391</t>
  </si>
  <si>
    <t>LSSLPPRGPHHLDNSSPGPGSEARGINGGPS</t>
  </si>
  <si>
    <t>GPHHLDNS(0.419)S(0.581)PGPGSEAR</t>
  </si>
  <si>
    <t>UID5033</t>
  </si>
  <si>
    <t>111;111;111;111;111;111;111;111;111;51;111</t>
  </si>
  <si>
    <t>IGSARGQSTGKGPPQSPVFEGVYNNSRMLHF</t>
  </si>
  <si>
    <t>GPPQS(1)PVFEGVYNNSR</t>
  </si>
  <si>
    <t>UID5034</t>
  </si>
  <si>
    <t>565;559;559;559;559;559;559;559;559</t>
  </si>
  <si>
    <t>ELRKFGAQFKLQPSSSPENSLDPFPPRILKE</t>
  </si>
  <si>
    <t>LQPS(0.006)S(0.032)S(0.941)PENS(0.021)LDPFPPR</t>
  </si>
  <si>
    <t>UID5036</t>
  </si>
  <si>
    <t>339;339;339;339;339;339;339;339;339;279;339</t>
  </si>
  <si>
    <t>EEKHSAVQRQGSGRESPSLASREGKYIPLPQ</t>
  </si>
  <si>
    <t>QGSGRES(0.999)PS(0.001)LASR</t>
  </si>
  <si>
    <t>UID5037</t>
  </si>
  <si>
    <t>J3QLT7;H3BUP2;H3BUN4;O60936;O60936-3</t>
  </si>
  <si>
    <t>70;147;147;147;209</t>
  </si>
  <si>
    <t>J3QLT7</t>
  </si>
  <si>
    <t>Nucleolar protein 3</t>
  </si>
  <si>
    <t>NOL3</t>
  </si>
  <si>
    <t>DPDEAGGPEGSEAVQSGTPEEPEPELEAEAS</t>
  </si>
  <si>
    <t>ASDPDEAGGPEGSEAVQS(0.5)GT(0.5)PEEPEPELEAEASK</t>
  </si>
  <si>
    <t>UID5038</t>
  </si>
  <si>
    <t>H3BUU9;P55287</t>
  </si>
  <si>
    <t>588;714</t>
  </si>
  <si>
    <t>H3BUU9</t>
  </si>
  <si>
    <t>Cadherin-11</t>
  </si>
  <si>
    <t>CDH11</t>
  </si>
  <si>
    <t>EYQYMPRPGLRPAPNSVDVDDFINTRIQEAD</t>
  </si>
  <si>
    <t>PGLRPAPNS(1)VDVDDFINTR</t>
  </si>
  <si>
    <t>UID5041</t>
  </si>
  <si>
    <t>H3BUV9;Q96S82</t>
  </si>
  <si>
    <t>174;230</t>
  </si>
  <si>
    <t>H3BUV9</t>
  </si>
  <si>
    <t>Ubiquitin-like protein 7</t>
  </si>
  <si>
    <t>UBL7</t>
  </si>
  <si>
    <t>SSYRDMPGGFLFEGLSDDEDDFHPNTRSTPS</t>
  </si>
  <si>
    <t>DMPGGFLFEGLS(1)DDEDDFHPNTR</t>
  </si>
  <si>
    <t>UID5042</t>
  </si>
  <si>
    <t>1414;2559</t>
  </si>
  <si>
    <t>H7BXF3;P62995-3;P62995;H7C2L4;Q13595-3;Q13595;Q13595-4</t>
  </si>
  <si>
    <t>103;164;264;83;159;260;158</t>
  </si>
  <si>
    <t>H7BXF3;Q13595-3</t>
  </si>
  <si>
    <t>Q13595-3</t>
  </si>
  <si>
    <t>Transformer-2 protein homolog beta;Transformer-2 protein homolog alpha</t>
  </si>
  <si>
    <t>TRA2B;TRA2A</t>
  </si>
  <si>
    <t>GYDDRDYYSRSYRRRSPSPYYSRGGYRSRSR;GYDRYEDYDYRYRRRSPSPYYSRYRSRSRSR</t>
  </si>
  <si>
    <t>RS(1)PS(0.999)PYYSR</t>
  </si>
  <si>
    <t>UID5043</t>
  </si>
  <si>
    <t>H7BXK9;Q9NP58-4;Q9NP58</t>
  </si>
  <si>
    <t>603;709;755</t>
  </si>
  <si>
    <t>H7BXK9</t>
  </si>
  <si>
    <t>ATP-binding cassette sub-family B member 6, mitochondrial</t>
  </si>
  <si>
    <t>ABCB6</t>
  </si>
  <si>
    <t>TILKAPGIILLDEATSALDTSNERAIQASLA</t>
  </si>
  <si>
    <t>APGIILLDEAT(0.22)S(0.778)ALDT(0.001)SNER</t>
  </si>
  <si>
    <t>UID5046</t>
  </si>
  <si>
    <t>H7BXZ5;O60229-4;O60229;O60229-6;O60229-5</t>
  </si>
  <si>
    <t>2365;699;2396;667;736</t>
  </si>
  <si>
    <t>H7BXZ5</t>
  </si>
  <si>
    <t>Kalirin</t>
  </si>
  <si>
    <t>KALRN</t>
  </si>
  <si>
    <t>LAPLTKATAAESSDGSIKKSCSWHTLRMRKR</t>
  </si>
  <si>
    <t>ATAAES(0.006)S(0.009)DGS(0.986)IK</t>
  </si>
  <si>
    <t>UID5047</t>
  </si>
  <si>
    <t>2266;600;2297;568;638</t>
  </si>
  <si>
    <t>YNPPLPPLKISTSNGSPGFEYHQPGDKFEAS</t>
  </si>
  <si>
    <t>IST(0.001)S(0.006)NGS(0.993)PGFEYHQPGDK</t>
  </si>
  <si>
    <t>UID5048</t>
  </si>
  <si>
    <t>2231;565;2262;533;603</t>
  </si>
  <si>
    <t>STAVMRSQPARLPQASPRPYSSVPAGSEKPP</t>
  </si>
  <si>
    <t>LPQAS(0.999)PRPYS(0.001)SVPAGSEKPPK</t>
  </si>
  <si>
    <t>UID5049</t>
  </si>
  <si>
    <t>H7BXZ5;O60229-4;O60229;O60229-6;O60229-5;C9J1B4</t>
  </si>
  <si>
    <t>1722;56;1753;56;126;56</t>
  </si>
  <si>
    <t>KSESVANLQAQPSLNSIHSSPGPKRSTNTLK</t>
  </si>
  <si>
    <t>SESVANLQAQPS(0.266)LNS(0.74)IHS(0.535)S(0.46)PGPK</t>
  </si>
  <si>
    <t>UID5051</t>
  </si>
  <si>
    <t>1725;59;1756;59;129;59</t>
  </si>
  <si>
    <t>SVANLQAQPSLNSIHSSPGPKRSTNTLKKWL</t>
  </si>
  <si>
    <t>SESVANLQAQPSLNSIHS(0.741)S(0.259)PGPK</t>
  </si>
  <si>
    <t>UID5052</t>
  </si>
  <si>
    <t>1726;60;1757;60;130;60</t>
  </si>
  <si>
    <t>VANLQAQPSLNSIHSSPGPKRSTNTLKKWLT</t>
  </si>
  <si>
    <t>SESVANLQAQPSLNSIHS(0.5)S(0.5)PGPK</t>
  </si>
  <si>
    <t>UID5053</t>
  </si>
  <si>
    <t>1768;102;1799;102;172;102</t>
  </si>
  <si>
    <t>DGNIKKQKKVRDGRKSFDLGSPKPGDETTPQ</t>
  </si>
  <si>
    <t>S(1)FDLGSPKPGDETTPQGDSADEK</t>
  </si>
  <si>
    <t>UID5054</t>
  </si>
  <si>
    <t>1773;107;1804;107;177;107</t>
  </si>
  <si>
    <t>KQKKVRDGRKSFDLGSPKPGDETTPQGDSAD</t>
  </si>
  <si>
    <t>S(0.307)FDLGS(0.675)PKPGDET(0.014)T(0.004)PQGDSADEK</t>
  </si>
  <si>
    <t>UID5055</t>
  </si>
  <si>
    <t>H7BYJ1;A0A087WTM5;Q969K3;Q969K3-2</t>
  </si>
  <si>
    <t>254;62;254;255</t>
  </si>
  <si>
    <t>H7BYJ1</t>
  </si>
  <si>
    <t>E3 ubiquitin-protein ligase RNF34</t>
  </si>
  <si>
    <t>RNF34</t>
  </si>
  <si>
    <t>AEDRNPGLSKERVRASLSDLSSLDDVEGMSV</t>
  </si>
  <si>
    <t>AS(0.728)LS(0.267)DLS(0.004)S(0.001)LDDVEGMSVR</t>
  </si>
  <si>
    <t>UID5059</t>
  </si>
  <si>
    <t>256;64;256;257</t>
  </si>
  <si>
    <t>DRNPGLSKERVRASLSDLSSLDDVEGMSVRQ</t>
  </si>
  <si>
    <t>AS(0.061)LS(0.896)DLS(0.035)S(0.007)LDDVEGMSVR</t>
  </si>
  <si>
    <t>UID5060</t>
  </si>
  <si>
    <t>259;67;259;260</t>
  </si>
  <si>
    <t>PGLSKERVRASLSDLSSLDDVEGMSVRQLKE</t>
  </si>
  <si>
    <t>AS(0.015)LS(0.135)DLS(0.593)S(0.256)LDDVEGMSVR</t>
  </si>
  <si>
    <t>UID5061</t>
  </si>
  <si>
    <t>268;76;268;269</t>
  </si>
  <si>
    <t>ASLSDLSSLDDVEGMSVRQLKEILARNFVNY</t>
  </si>
  <si>
    <t>ASLS(0.001)DLS(0.015)S(0.045)LDDVEGMS(0.938)VR</t>
  </si>
  <si>
    <t>UID5063</t>
  </si>
  <si>
    <t>H7BYN3;Q00059-2;Q00059</t>
  </si>
  <si>
    <t>110;128;128</t>
  </si>
  <si>
    <t>H7BYN3</t>
  </si>
  <si>
    <t>Transcription factor A, mitochondrial</t>
  </si>
  <si>
    <t>TFAM</t>
  </si>
  <si>
    <t>EISRFKEQLTPSQIMSLEKEIMDKHLKRKAM</t>
  </si>
  <si>
    <t>EQLT(0.057)PS(0.169)QIMS(0.774)LEK</t>
  </si>
  <si>
    <t>UID5065</t>
  </si>
  <si>
    <t>H7BYP9;O15068-5;O15068-4;O15068-3;O15068-2;O15068-6;O15068-8;O15068-10;O15068-9;O15068;H0Y7A3;H3BLT1;H7C2S1;H0Y4M6</t>
  </si>
  <si>
    <t>596;776;933;939;968;935;941;933;935;965;41;106;165;90</t>
  </si>
  <si>
    <t>H7BYP9</t>
  </si>
  <si>
    <t>Guanine nucleotide exchange factor DBS</t>
  </si>
  <si>
    <t>MCF2L</t>
  </si>
  <si>
    <t>ACREASQHRALEQSQSLPLPAPTSTSPSRGN</t>
  </si>
  <si>
    <t>ALEQSQS(1)LPLPAPTSTSPSR</t>
  </si>
  <si>
    <t>UID5066</t>
  </si>
  <si>
    <t>H7BYP9;O15068-5;O15068-4;O15068-3;O15068-2;O15068-6;O15068-8;O15068-10;O15068-9;O15068</t>
  </si>
  <si>
    <t>251;431;588;594;623;590;596;588;590;620</t>
  </si>
  <si>
    <t>RRAKSEMSESRQGRGSAGEEEESLAILRRHV</t>
  </si>
  <si>
    <t>GS(1)AGEEEESLAILR</t>
  </si>
  <si>
    <t>UID5068</t>
  </si>
  <si>
    <t>H7BYT1;P48730-2;P48730;J3KRM8</t>
  </si>
  <si>
    <t>382;382;382;19</t>
  </si>
  <si>
    <t>H7BYT1</t>
  </si>
  <si>
    <t>Casein kinase I isoform delta</t>
  </si>
  <si>
    <t>CSNK1D</t>
  </si>
  <si>
    <t>RKVSMRLHRGAPVNISSSDLTGRQDTSRMST</t>
  </si>
  <si>
    <t>GAPVNIS(0.878)S(0.097)S(0.026)DLTGR</t>
  </si>
  <si>
    <t>UID5069</t>
  </si>
  <si>
    <t>H7BYT1;P48730-2;P48730</t>
  </si>
  <si>
    <t>331;331;331</t>
  </si>
  <si>
    <t>RHSRNPATRGLPSTASGRLRGTQEVAPPTPL</t>
  </si>
  <si>
    <t>GLPSTAS(1)GR</t>
  </si>
  <si>
    <t>UID5071</t>
  </si>
  <si>
    <t>356;356;356</t>
  </si>
  <si>
    <t>APPTPLTPTSHTANTSPRPVSGMERERKVSM</t>
  </si>
  <si>
    <t>GTQEVAPPTPLTPT(0.001)S(0.004)HT(0.076)ANT(0.3)S(0.601)PRPVS(0.019)GMER</t>
  </si>
  <si>
    <t>UID5073</t>
  </si>
  <si>
    <t>H7BZ88;P42224</t>
  </si>
  <si>
    <t>17;727</t>
  </si>
  <si>
    <t>H7BZ88</t>
  </si>
  <si>
    <t>Signal transducer and activator of transcription 1-alpha/beta</t>
  </si>
  <si>
    <t>STAT1</t>
  </si>
  <si>
    <t>SHPSRLQTTDNLLPMSPEEFDEVSRIVGSVE</t>
  </si>
  <si>
    <t>LQTTDNLLPMS(1)PEEFDEVSR</t>
  </si>
  <si>
    <t>UID5074</t>
  </si>
  <si>
    <t>H7BZ94;P07237;I3NI03;I3L312;I3L3U6;I3L0S0;I3L1Y5;I3L514;I3L3P5</t>
  </si>
  <si>
    <t>32;32;32;32;32;32;32;32;32</t>
  </si>
  <si>
    <t>H7BZ94</t>
  </si>
  <si>
    <t>Protein disulfide-isomerase</t>
  </si>
  <si>
    <t>P4HB</t>
  </si>
  <si>
    <t>ADAPEEEDHVLVLRKSNFAEALAAHKYLLVE</t>
  </si>
  <si>
    <t>S(1)NFAEALAAHK</t>
  </si>
  <si>
    <t>UID5075</t>
  </si>
  <si>
    <t>H7BZ94;P07237;I3L312;I3L4M2;I3L398;H0Y3Z3</t>
  </si>
  <si>
    <t>220;264;195;67;113;30</t>
  </si>
  <si>
    <t>FGGEIKTHILLFLPKSVSDYDGKLSNFKTAA</t>
  </si>
  <si>
    <t>S(0.997)VS(0.003)DYDGK</t>
  </si>
  <si>
    <t>UID5076</t>
  </si>
  <si>
    <t>229;273;204;76;122;39</t>
  </si>
  <si>
    <t>LLFLPKSVSDYDGKLSNFKTAAESFKGKILF</t>
  </si>
  <si>
    <t>SVSDYDGKLS(1)NFK</t>
  </si>
  <si>
    <t>UID5077</t>
  </si>
  <si>
    <t>H7BZ94;P07237;I3NI03;I3L3U6;I3L3P5</t>
  </si>
  <si>
    <t>88;88;88;88;52</t>
  </si>
  <si>
    <t>EGSEIRLAKVDATEESDLAQQYGVRGYPTIK</t>
  </si>
  <si>
    <t>VDAT(0.001)EES(0.999)DLAQQYGVR</t>
  </si>
  <si>
    <t>UID5078</t>
  </si>
  <si>
    <t>H7C3C8;H7BZA0;Q6ZS30-1;Q6ZS30</t>
  </si>
  <si>
    <t>207;694;2589;2679</t>
  </si>
  <si>
    <t>H7C3C8</t>
  </si>
  <si>
    <t>Neurobeachin-like protein 1</t>
  </si>
  <si>
    <t>NBEAL1</t>
  </si>
  <si>
    <t>SGQLSRKFWGSSKRLSQISAGETEYNTQDSK</t>
  </si>
  <si>
    <t>RLS(0.996)QIS(0.004)AGETEYNTQDSK</t>
  </si>
  <si>
    <t>UID5079</t>
  </si>
  <si>
    <t>H7BZB0;Q9Y426-2;Q9Y426-3;Q9Y426</t>
  </si>
  <si>
    <t>135;494;644;649</t>
  </si>
  <si>
    <t>H7BZB0</t>
  </si>
  <si>
    <t>C2 domain-containing protein 2</t>
  </si>
  <si>
    <t>C2CD2</t>
  </si>
  <si>
    <t>FFRRRHQQKDPGMSQSHNDLVFLEQPEGSRR</t>
  </si>
  <si>
    <t>DPGMS(0.044)QS(0.956)HNDLVFLEQPEGSR</t>
  </si>
  <si>
    <t>UID5082</t>
  </si>
  <si>
    <t>H7BZZ1;Q53T59;F6TR53</t>
  </si>
  <si>
    <t>13;194;194</t>
  </si>
  <si>
    <t>H7BZZ1</t>
  </si>
  <si>
    <t>HCLS1-binding protein 3</t>
  </si>
  <si>
    <t>HS1BP3</t>
  </si>
  <si>
    <t>___PVQSLKGEDAEESLEEEEALDPLGIMRS</t>
  </si>
  <si>
    <t>GEDAEES(1)LEEEEALDPLGIMR</t>
  </si>
  <si>
    <t>UID5086</t>
  </si>
  <si>
    <t>H7BZZ1;Q53T59;H7C0Y9;F8WDN8</t>
  </si>
  <si>
    <t>68;249;42;43</t>
  </si>
  <si>
    <t>EVDPDEGLFGPGRKLSPQDPSEDVSSVDPLK</t>
  </si>
  <si>
    <t>KLS(1)PQDPSEDVSSVDPLK</t>
  </si>
  <si>
    <t>UID5087</t>
  </si>
  <si>
    <t>73;254;47;48</t>
  </si>
  <si>
    <t>EGLFGPGRKLSPQDPSEDVSSVDPLKLFDDP</t>
  </si>
  <si>
    <t>KLS(0.054)PQDPS(0.946)EDVSSVDPLK</t>
  </si>
  <si>
    <t>UID5088</t>
  </si>
  <si>
    <t>H7C0G7;Q9H9Q4</t>
  </si>
  <si>
    <t>212;287</t>
  </si>
  <si>
    <t>H7C0G7</t>
  </si>
  <si>
    <t>Non-homologous end-joining factor 1</t>
  </si>
  <si>
    <t>NHEJ1</t>
  </si>
  <si>
    <t>KESTGTSGPLQRPQLSKVKRKKPRGLFS___</t>
  </si>
  <si>
    <t>ESTGTSGPLQRPQLS(1)K</t>
  </si>
  <si>
    <t>UID5089</t>
  </si>
  <si>
    <t>H7C0U7</t>
  </si>
  <si>
    <t>IPEGETPIVKRRKTPSPTAPEAMKEVVPEMK</t>
  </si>
  <si>
    <t>KT(0.04)PS(0.568)PT(0.391)APEAMK</t>
  </si>
  <si>
    <t>UID5090</t>
  </si>
  <si>
    <t>H7C0W7;Q9BYI3-3;Q9BYI3</t>
  </si>
  <si>
    <t>373;321;321</t>
  </si>
  <si>
    <t>H7C0W7</t>
  </si>
  <si>
    <t>Hyccin</t>
  </si>
  <si>
    <t>FAM126A</t>
  </si>
  <si>
    <t>TPTSSRISRNAVTSMSIRGHRWKRHEQPDNN</t>
  </si>
  <si>
    <t>NAVTS(0.001)MS(0.999)IR</t>
  </si>
  <si>
    <t>UID5091</t>
  </si>
  <si>
    <t>H7C1J4;Q6BDS2</t>
  </si>
  <si>
    <t>922;922</t>
  </si>
  <si>
    <t>H7C1J4</t>
  </si>
  <si>
    <t>UHRF1-binding protein 1</t>
  </si>
  <si>
    <t>UHRF1BP1</t>
  </si>
  <si>
    <t>ELSPSEDRELKSDASSDQGPASPEKVLEESS</t>
  </si>
  <si>
    <t>SDAS(0.013)S(0.987)DQGPASPEK</t>
  </si>
  <si>
    <t>UID5092</t>
  </si>
  <si>
    <t>1106;1106</t>
  </si>
  <si>
    <t>ARLRFFSMKRTVSQQSFDGVSLDSSGPEDRI</t>
  </si>
  <si>
    <t>TVSQQS(0.991)FDGVS(0.009)LDSSGPEDR</t>
  </si>
  <si>
    <t>UID5094</t>
  </si>
  <si>
    <t>950;950</t>
  </si>
  <si>
    <t>ESSIENQDVSQERPHSNGELQDSGPLAQQLA</t>
  </si>
  <si>
    <t>VLEESSIENQDVS(0.013)QERPHS(0.935)NGELQDS(0.053)GPLAQQLAGK</t>
  </si>
  <si>
    <t>UID5097</t>
  </si>
  <si>
    <t>H7C1L2;Q15459-2;Q15459</t>
  </si>
  <si>
    <t>55;294;359</t>
  </si>
  <si>
    <t>H7C1L2</t>
  </si>
  <si>
    <t>Splicing factor 3A subunit 1</t>
  </si>
  <si>
    <t>SF3A1</t>
  </si>
  <si>
    <t>SQLDQDTQVQDMDEGSDDEEEGQKVPPPPET</t>
  </si>
  <si>
    <t>AEEPPSQLDQDTQVQDMDEGS(1)DDEEEGQK</t>
  </si>
  <si>
    <t>UID5098</t>
  </si>
  <si>
    <t>25;264;329</t>
  </si>
  <si>
    <t>YEKFGESEEVEMEVESDEEDDKQEKAEEPPS</t>
  </si>
  <si>
    <t>FGESEEVEMEVES(1)DEEDDK</t>
  </si>
  <si>
    <t>UID5099</t>
  </si>
  <si>
    <t>H7C1V4;Q9HCH0-2;Q9HCH0-3;Q9HCH0</t>
  </si>
  <si>
    <t>213;494;494;494</t>
  </si>
  <si>
    <t>H7C1V4</t>
  </si>
  <si>
    <t>Nck-associated protein 5-like</t>
  </si>
  <si>
    <t>NCKAP5L</t>
  </si>
  <si>
    <t>NSRIPCRNSGSDGSPSPLLARRGLGGGELSP</t>
  </si>
  <si>
    <t>NSGSDGS(0.002)PS(0.998)PLLAR</t>
  </si>
  <si>
    <t>UID5102</t>
  </si>
  <si>
    <t>192;473;473;473</t>
  </si>
  <si>
    <t>PPTSEKSPSPGGPQLSPQLPRNSRIPCRNSG</t>
  </si>
  <si>
    <t>SPSPGGPQLS(1)PQLPR</t>
  </si>
  <si>
    <t>UID5103</t>
  </si>
  <si>
    <t>H7C2H2;Q86X27-3;Q86X27</t>
  </si>
  <si>
    <t>46;308;308</t>
  </si>
  <si>
    <t>H7C2H2</t>
  </si>
  <si>
    <t>Ras-specific guanine nucleotide-releasing factor RalGPS2</t>
  </si>
  <si>
    <t>RALGPS2</t>
  </si>
  <si>
    <t>SAASREDLVGPEVGASPQSGRKSVAAEGALL</t>
  </si>
  <si>
    <t>EDLVGPEVGAS(0.926)PQS(0.074)GR</t>
  </si>
  <si>
    <t>UID5104</t>
  </si>
  <si>
    <t>H7C3A2;Q8NHH9-2;Q8NHH9</t>
  </si>
  <si>
    <t>26;27;27</t>
  </si>
  <si>
    <t>H7C3A2</t>
  </si>
  <si>
    <t>Atlastin-2</t>
  </si>
  <si>
    <t>ATL2</t>
  </si>
  <si>
    <t>QPHQGLWRRRRTSDPSAAVNHVSSTTSLGEN</t>
  </si>
  <si>
    <t>T(0.179)S(0.179)DPS(0.576)AAVNHVS(0.011)S(0.011)T(0.011)T(0.011)S(0.011)LGENY(0.01)EDDDLVNS(0.001)DEVMK</t>
  </si>
  <si>
    <t>UID5106</t>
  </si>
  <si>
    <t>H7C3A2;Q8NHH9-2;Q8NHH9;C9JQQ5;B5MCN0;Q8NHH9-3;Q8NHH9-5;Q8NHH9-4</t>
  </si>
  <si>
    <t>227;308;308;126;137;137;290;290</t>
  </si>
  <si>
    <t>CFLLPHPGLKVATNPSFDGRLKDIDEDFKRE</t>
  </si>
  <si>
    <t>VATNPS(1)FDGR</t>
  </si>
  <si>
    <t>UID5110</t>
  </si>
  <si>
    <t>H7C3B5;Q14687-2;Q14687-3;Q14687</t>
  </si>
  <si>
    <t>111;805;836;909</t>
  </si>
  <si>
    <t>H7C3B5</t>
  </si>
  <si>
    <t>Genetic suppressor element 1</t>
  </si>
  <si>
    <t>GSE1</t>
  </si>
  <si>
    <t>KQKALSAAVADSLTNSPRDSPAVSLSEPATQ</t>
  </si>
  <si>
    <t>ALSAAVADSLTNS(1)PR</t>
  </si>
  <si>
    <t>UID5111</t>
  </si>
  <si>
    <t>Q8NC44;H7C3D5</t>
  </si>
  <si>
    <t>385;80</t>
  </si>
  <si>
    <t>Q8NC44</t>
  </si>
  <si>
    <t>Protein FAM134A</t>
  </si>
  <si>
    <t>FAM134A</t>
  </si>
  <si>
    <t>DLLGRPQALSRQALDSEEEEEDVAAKETLLR</t>
  </si>
  <si>
    <t>QALDS(1)EEEEEDVAAK</t>
  </si>
  <si>
    <t>UID5114</t>
  </si>
  <si>
    <t>H7C419;O95639</t>
  </si>
  <si>
    <t>84;202</t>
  </si>
  <si>
    <t>H7C419</t>
  </si>
  <si>
    <t>Cleavage and polyadenylation specificity factor subunit 4</t>
  </si>
  <si>
    <t>CPSF4</t>
  </si>
  <si>
    <t>PPAKQSNNPPLQRSSSLIQLTSQNSSPNQQR</t>
  </si>
  <si>
    <t>SSS(1)LIQLTSQNSSPNQQR</t>
  </si>
  <si>
    <t>UID5115</t>
  </si>
  <si>
    <t>H7C447;O94887</t>
  </si>
  <si>
    <t>80;886</t>
  </si>
  <si>
    <t>H7C447</t>
  </si>
  <si>
    <t>FERM, RhoGEF and pleckstrin domain-containing protein 2</t>
  </si>
  <si>
    <t>FARP2</t>
  </si>
  <si>
    <t>TRPPRSPNEVSLEQESEDDARGVRSSLEGHG</t>
  </si>
  <si>
    <t>SPNEVSLEQES(1)EDDAR</t>
  </si>
  <si>
    <t>UID5116</t>
  </si>
  <si>
    <t>H7C462;Q9BRD0</t>
  </si>
  <si>
    <t>21;271</t>
  </si>
  <si>
    <t>H7C462</t>
  </si>
  <si>
    <t>BUD13 homolog</t>
  </si>
  <si>
    <t>BUD13</t>
  </si>
  <si>
    <t>LGSSDTQQLRRARHDSPDLAPNVTYSLPRTK</t>
  </si>
  <si>
    <t>HDS(1)PDLAPNVTYSLPR</t>
  </si>
  <si>
    <t>UID5117</t>
  </si>
  <si>
    <t>75;325</t>
  </si>
  <si>
    <t>LSFPKNSKYEYDPDISPPRKKQAKSHFGDKK</t>
  </si>
  <si>
    <t>YEYDPDIS(1)PPR</t>
  </si>
  <si>
    <t>UID5118</t>
  </si>
  <si>
    <t>H7C4E7;Q9Y534</t>
  </si>
  <si>
    <t>30;47</t>
  </si>
  <si>
    <t>H7C4E7</t>
  </si>
  <si>
    <t>Cold shock domain-containing protein C2</t>
  </si>
  <si>
    <t>CSDC2</t>
  </si>
  <si>
    <t>SRVWERGGVPPRDLPSPLPTKRTRTYSATAR</t>
  </si>
  <si>
    <t>DLPS(1)PLPTK</t>
  </si>
  <si>
    <t>UID5119</t>
  </si>
  <si>
    <t>H7C4P7;Q5JSY7;Q04727-4;Q04727;Q04727-3;H7C4W5;Q04727-2</t>
  </si>
  <si>
    <t>74;189;179;204;204;1;204</t>
  </si>
  <si>
    <t>H7C4P7</t>
  </si>
  <si>
    <t>Transducin-like enhancer protein 4</t>
  </si>
  <si>
    <t>TLE4</t>
  </si>
  <si>
    <t>KHHDNDHQRDRDSIKSSSVSPSASFRGAEKH</t>
  </si>
  <si>
    <t>S(0.801)S(0.019)S(0.088)VS(0.088)PS(0.004)ASFR</t>
  </si>
  <si>
    <t>UID5120</t>
  </si>
  <si>
    <t>78;193;183;208;208;5;208</t>
  </si>
  <si>
    <t>NDHQRDRDSIKSSSVSPSASFRGAEKHRNSA</t>
  </si>
  <si>
    <t>S(0.065)S(0.001)S(0.04)VS(0.886)PS(0.008)ASFR</t>
  </si>
  <si>
    <t>UID5121</t>
  </si>
  <si>
    <t>H7C4R5;Q969Z0-2;Q969Z0</t>
  </si>
  <si>
    <t>266;441;551</t>
  </si>
  <si>
    <t>H7C4R5</t>
  </si>
  <si>
    <t>Protein TBRG4</t>
  </si>
  <si>
    <t>TBRG4</t>
  </si>
  <si>
    <t>PVRDFVAPHLAQPTGSQSPPPGSK_______</t>
  </si>
  <si>
    <t>DFVAPHLAQPT(0.363)GS(0.512)QS(0.125)PPPGSK</t>
  </si>
  <si>
    <t>UID5122</t>
  </si>
  <si>
    <t>1452;2306</t>
  </si>
  <si>
    <t>H7C4S4;P51114;B4DXZ6;P51114-3</t>
  </si>
  <si>
    <t>213;585;572;500</t>
  </si>
  <si>
    <t>H7C4S4;P51114</t>
  </si>
  <si>
    <t>IEEHGPSEKAINGPTSASGDDISKLQRTPGE</t>
  </si>
  <si>
    <t>AINGPT(0.067)S(0.824)AS(0.109)GDDISK</t>
  </si>
  <si>
    <t>UID5124</t>
  </si>
  <si>
    <t>215;587;574;502</t>
  </si>
  <si>
    <t>EHGPSEKAINGPTSASGDDISKLQRTPGEEK</t>
  </si>
  <si>
    <t>AINGPTS(0.001)AS(0.999)GDDISK</t>
  </si>
  <si>
    <t>UID5125</t>
  </si>
  <si>
    <t>H7C5Q2;Q9Y305-3;Q9Y305-2;Q9Y305;Q9Y305-4</t>
  </si>
  <si>
    <t>149;163;190;223;232</t>
  </si>
  <si>
    <t>H7C5Q2</t>
  </si>
  <si>
    <t>Acyl-coenzyme A thioesterase 9, mitochondrial</t>
  </si>
  <si>
    <t>ACOT9</t>
  </si>
  <si>
    <t>SENKGPAFVNPLIPESPEEEELFRQGELNKG</t>
  </si>
  <si>
    <t>GPAFVNPLIPES(1)PEEEELFR</t>
  </si>
  <si>
    <t>UID5129</t>
  </si>
  <si>
    <t>J3QRX6;H9KV77;Q9NQ92</t>
  </si>
  <si>
    <t>15;54;66</t>
  </si>
  <si>
    <t>J3QRX6</t>
  </si>
  <si>
    <t>Coordinator of PRMT5 and differentiation stimulator</t>
  </si>
  <si>
    <t>COPRS</t>
  </si>
  <si>
    <t>_MDRLARGTQSIPNDSPARGEGTHSEEEGFA</t>
  </si>
  <si>
    <t>GTQSIPNDS(1)PAR</t>
  </si>
  <si>
    <t>UID5130</t>
  </si>
  <si>
    <t>H9KVA2</t>
  </si>
  <si>
    <t>S(1)DEEVEQVEEEAQEEEEKPRPK</t>
  </si>
  <si>
    <t>UID5131</t>
  </si>
  <si>
    <t>H9N1E7;P17948-7;P17948-8;P17948-6;P17948-5;P17948</t>
  </si>
  <si>
    <t>303;213;231;333;426;1208</t>
  </si>
  <si>
    <t>H9N1E7</t>
  </si>
  <si>
    <t>Vascular endothelial growth factor receptor 1</t>
  </si>
  <si>
    <t>FLT1</t>
  </si>
  <si>
    <t>FFKESISAPKFNSGSSDDVRYVNAFKFMSLE</t>
  </si>
  <si>
    <t>FNS(0.001)GS(0.25)S(0.749)DDVR</t>
  </si>
  <si>
    <t>UID5132</t>
  </si>
  <si>
    <t>Q6Y7W6;I1E4Y6;Q6Y7W6-3;Q6Y7W6-5;Q6Y7W6-4</t>
  </si>
  <si>
    <t>1284;1306;1305;1278;1271</t>
  </si>
  <si>
    <t>Q6Y7W6</t>
  </si>
  <si>
    <t>PERQ amino acid-rich with GYF domain-containing protein 2</t>
  </si>
  <si>
    <t>GIGYF2</t>
  </si>
  <si>
    <t>MVRADPSLLGFSVNASSERLNMGEIETLDDY</t>
  </si>
  <si>
    <t>ADPSLLGFSVNAS(0.99)S(0.01)ER</t>
  </si>
  <si>
    <t>UID5134</t>
  </si>
  <si>
    <t>Q6Y7W6;I1E4Y6;Q6Y7W6-3;Q6Y7W6-5;Q6Y7W6-4;E7ESB6;C9JHW1;C9JW88;C9JHT0;C9JRZ2;C9JXQ0;C9JPV7;F8WCD5;C9J0V6</t>
  </si>
  <si>
    <t>26;26;26;26;26;26;26;26;26;26;26;26;26;26</t>
  </si>
  <si>
    <t>GPEWLRALSSGGSITSPPLSPALPKYKLADY</t>
  </si>
  <si>
    <t>ALSSGGS(0.001)IT(0.081)S(0.918)PPLS(1)PALPK</t>
  </si>
  <si>
    <t>UID5136</t>
  </si>
  <si>
    <t>Q6Y7W6;I1E4Y6;Q6Y7W6-3;Q6Y7W6-5;Q6Y7W6-4;E7ESB6;C9JHW1;C9J7G1;B8ZZD2</t>
  </si>
  <si>
    <t>335;357;357;329;329;329;278;87;117</t>
  </si>
  <si>
    <t>EQEMDFRPVDEGEECSDSEGSHNEEAKEPDK</t>
  </si>
  <si>
    <t>EPIPEEQEMDFRPVDEGEECS(0.8)DS(0.186)EGS(0.014)HNEEAK</t>
  </si>
  <si>
    <t>UID5138</t>
  </si>
  <si>
    <t>Q6Y7W6;I1E4Y6;Q6Y7W6-3;Q6Y7W6-5;Q6Y7W6-4;E7ESB6;C9JHW1;C9JH78;C9IYH5</t>
  </si>
  <si>
    <t>201;223;223;201;201;201;150;28;32</t>
  </si>
  <si>
    <t>GPTSVGRKHEFIRSESENWRIFREEQNGEDE</t>
  </si>
  <si>
    <t>S(0.003)ES(0.997)ENWR</t>
  </si>
  <si>
    <t>UID5139</t>
  </si>
  <si>
    <t>Q6Y7W6;I1E4Y6;Q6Y7W6-3;Q6Y7W6-5;Q6Y7W6-4;E7ESB6</t>
  </si>
  <si>
    <t>160;160;160;160;160;160</t>
  </si>
  <si>
    <t>GVFGRGGGREMHRSQSWEERGDRRFEKPGRK</t>
  </si>
  <si>
    <t>SQS(1)WEER</t>
  </si>
  <si>
    <t>UID5140</t>
  </si>
  <si>
    <t>Q6Y7W6;I1E4Y6;Q6Y7W6-3;C9JH78;C9IYH5</t>
  </si>
  <si>
    <t>236;258;258;63;67</t>
  </si>
  <si>
    <t>RLAGSRRDGERWRPHSPDGPRSAGWREHMER</t>
  </si>
  <si>
    <t>WRPHS(1)PDGPR</t>
  </si>
  <si>
    <t>UID5145</t>
  </si>
  <si>
    <t>I3L0A0;Q13404;Q13404-7;Q13404-2;Q13404-1;A0A0A0MSL3;G3V2F7;Q13404-6</t>
  </si>
  <si>
    <t>318;95;118;118;169;51;53;51</t>
  </si>
  <si>
    <t>I3L0A0</t>
  </si>
  <si>
    <t>Ubiquitin-conjugating enzyme E2 variant 1</t>
  </si>
  <si>
    <t>TMEM189-UBE2V1;UBE2V1</t>
  </si>
  <si>
    <t>PFVRFVTKINMNGVNSSNGVVDPRAISVLAK</t>
  </si>
  <si>
    <t>INMNGVNS(0.942)S(0.058)NGVVDPR</t>
  </si>
  <si>
    <t>UID5146</t>
  </si>
  <si>
    <t>319;96;119;119;170;52;54;52</t>
  </si>
  <si>
    <t>FVRFVTKINMNGVNSSNGVVDPRAISVLAKW</t>
  </si>
  <si>
    <t>INMNGVNS(0.362)S(0.638)NGVVDPR</t>
  </si>
  <si>
    <t>UID5147</t>
  </si>
  <si>
    <t>I3L0E3;Q9Y2R5</t>
  </si>
  <si>
    <t>223;128</t>
  </si>
  <si>
    <t>I3L0E3</t>
  </si>
  <si>
    <t>28S ribosomal protein S17, mitochondrial</t>
  </si>
  <si>
    <t>hCG_1984214;MRPS17</t>
  </si>
  <si>
    <t>ETTQLSKNLEELNISSAQ_____________</t>
  </si>
  <si>
    <t>NLEELNIS(0.004)S(0.996)AQ</t>
  </si>
  <si>
    <t>UID5148</t>
  </si>
  <si>
    <t>I3L0X5;I3L4C3;O75391</t>
  </si>
  <si>
    <t>107;147;158</t>
  </si>
  <si>
    <t>I3L0X5</t>
  </si>
  <si>
    <t>Sperm-associated antigen 7</t>
  </si>
  <si>
    <t>SPAG7</t>
  </si>
  <si>
    <t>QRQEEEAAQQGPVVVSPASDYKDKYSHLIGK</t>
  </si>
  <si>
    <t>QEEEAAQQGPVVVS(0.938)PAS(0.062)DYK</t>
  </si>
  <si>
    <t>UID5153</t>
  </si>
  <si>
    <t>I3L1L3;Q9BQG0;Q9BQG0-2</t>
  </si>
  <si>
    <t>1187;1267;1267</t>
  </si>
  <si>
    <t>I3L1L3</t>
  </si>
  <si>
    <t>Myb-binding protein 1A</t>
  </si>
  <si>
    <t>MYBBP1A</t>
  </si>
  <si>
    <t>QKKNQKPSQVNGAPGSPTEPAGQKQHQKALP</t>
  </si>
  <si>
    <t>NQKPS(0.001)QVNGAPGS(0.995)PT(0.004)EPAGQK</t>
  </si>
  <si>
    <t>UID5154</t>
  </si>
  <si>
    <t>J3QS00;I3L1M4;J3QRD1;P51648;P51648-2</t>
  </si>
  <si>
    <t>104;124;293;293;293</t>
  </si>
  <si>
    <t>J3QS00</t>
  </si>
  <si>
    <t>Fatty aldehyde dehydrogenase</t>
  </si>
  <si>
    <t>ALDH3A2</t>
  </si>
  <si>
    <t>DYERIINLRHFKRILSLLEGQKIAFGGETDE</t>
  </si>
  <si>
    <t>ILS(1)LLEGQK</t>
  </si>
  <si>
    <t>UID5155</t>
  </si>
  <si>
    <t>I3L1P8;Q02978-2;Q02978</t>
  </si>
  <si>
    <t>190;150;201</t>
  </si>
  <si>
    <t>I3L1P8</t>
  </si>
  <si>
    <t>Mitochondrial 2-oxoglutarate/malate carrier protein</t>
  </si>
  <si>
    <t>SLC25A11</t>
  </si>
  <si>
    <t>PTMARAVVVNAAQLASYSQSKQFLLDSGYFS</t>
  </si>
  <si>
    <t>AVVVNAAQLAS(0.984)YS(0.016)QSK</t>
  </si>
  <si>
    <t>UID5156</t>
  </si>
  <si>
    <t>192;152;203</t>
  </si>
  <si>
    <t>MARAVVVNAAQLASYSQSKQFLLDSGYFSDN</t>
  </si>
  <si>
    <t>AVVVNAAQLAS(0.012)YS(0.986)QS(0.002)K</t>
  </si>
  <si>
    <t>UID5157</t>
  </si>
  <si>
    <t>194;154;205</t>
  </si>
  <si>
    <t>RAVVVNAAQLASYSQSKQFLLDSGYFSDNIL</t>
  </si>
  <si>
    <t>AVVVNAAQLAS(0.063)YS(0.247)QS(0.69)K</t>
  </si>
  <si>
    <t>UID5158</t>
  </si>
  <si>
    <t>I3L280;O94763-2;O94763-4;O94763-3;O94763</t>
  </si>
  <si>
    <t>119;296;354;346;372</t>
  </si>
  <si>
    <t>I3L280</t>
  </si>
  <si>
    <t>Unconventional prefoldin RPB5 interactor 1</t>
  </si>
  <si>
    <t>URI1</t>
  </si>
  <si>
    <t>KFSEKKEEAKRKRKNSTGSGHSAQELPTIRT</t>
  </si>
  <si>
    <t>KNS(0.915)T(0.062)GS(0.017)GHS(0.006)AQELPTIR</t>
  </si>
  <si>
    <t>UID5162</t>
  </si>
  <si>
    <t>I3L297;P46108-2;P46108</t>
  </si>
  <si>
    <t>41;41;41</t>
  </si>
  <si>
    <t>I3L297</t>
  </si>
  <si>
    <t>Adapter molecule crk</t>
  </si>
  <si>
    <t>CRK</t>
  </si>
  <si>
    <t>LLQGQRHGVFLVRDSSTSPGDYVLSVSENSR</t>
  </si>
  <si>
    <t>DS(0.001)S(0.919)T(0.074)S(0.006)PGDYVLSVSENSR</t>
  </si>
  <si>
    <t>UID5163</t>
  </si>
  <si>
    <t>I3L2J8;Q9UPN4-3;Q9UPN4-2;Q9UPN4</t>
  </si>
  <si>
    <t>89;89;89;89</t>
  </si>
  <si>
    <t>I3L2J8</t>
  </si>
  <si>
    <t>Centrosomal protein of 131 kDa</t>
  </si>
  <si>
    <t>CEP131</t>
  </si>
  <si>
    <t>RRSNSTTQVSQPRSGSPRPTEPTDFLMLFEG</t>
  </si>
  <si>
    <t>S(0.202)GS(0.625)PRPT(0.074)EPT(0.093)DFLMLFEGS(0.005)PS(0.001)GK</t>
  </si>
  <si>
    <t>UID5165</t>
  </si>
  <si>
    <t>I3L456;Q15276-2;Q15276</t>
  </si>
  <si>
    <t>94;407;407</t>
  </si>
  <si>
    <t>I3L456</t>
  </si>
  <si>
    <t>Rab GTPase-binding effector protein 1</t>
  </si>
  <si>
    <t>RABEP1</t>
  </si>
  <si>
    <t>KSDNDMFKDGLRRAQSTDSLGTSGSLQSKAL</t>
  </si>
  <si>
    <t>AQS(0.901)T(0.082)DS(0.013)LGT(0.003)S(0.001)GSLQSK</t>
  </si>
  <si>
    <t>UID5166</t>
  </si>
  <si>
    <t>97;410;410</t>
  </si>
  <si>
    <t>NDMFKDGLRRAQSTDSLGTSGSLQSKALGYN</t>
  </si>
  <si>
    <t>AQSTDS(1)LGTSGSLQSK</t>
  </si>
  <si>
    <t>UID5167</t>
  </si>
  <si>
    <t>61;374;374</t>
  </si>
  <si>
    <t>EVTTNILEHLDSTRGSVHSLDAGLLLPSGDP</t>
  </si>
  <si>
    <t>GS(1)VHS(1)LDAGLLLPSGDPFSK</t>
  </si>
  <si>
    <t>UID5169</t>
  </si>
  <si>
    <t>64;377;377</t>
  </si>
  <si>
    <t>TNILEHLDSTRGSVHSLDAGLLLPSGDPFSK</t>
  </si>
  <si>
    <t>UID5170</t>
  </si>
  <si>
    <t>I3NI44;J3KQU4;I3L4I4;O75674-2;O75674-3;O75674</t>
  </si>
  <si>
    <t>244;321;314;321;244;321</t>
  </si>
  <si>
    <t>I3NI44</t>
  </si>
  <si>
    <t>TOM1-like protein 1</t>
  </si>
  <si>
    <t>TOM1L1</t>
  </si>
  <si>
    <t>TTSEPSAPSQDLLDLSPSPRMPRATLGELNT</t>
  </si>
  <si>
    <t>EATNTTSEPSAPS(0.001)QDLLDLS(0.782)PS(0.217)PR</t>
  </si>
  <si>
    <t>UID5174</t>
  </si>
  <si>
    <t>246;323;316;323;246;323</t>
  </si>
  <si>
    <t>SEPSAPSQDLLDLSPSPRMPRATLGELNTMN</t>
  </si>
  <si>
    <t>EATNTTSEPSAPS(0.001)QDLLDLS(0.005)PS(0.994)PR</t>
  </si>
  <si>
    <t>UID5175</t>
  </si>
  <si>
    <t>I3L4J1;Q9UN37</t>
  </si>
  <si>
    <t>121;97</t>
  </si>
  <si>
    <t>I3L4J1</t>
  </si>
  <si>
    <t>Vacuolar protein sorting-associated protein 4A</t>
  </si>
  <si>
    <t>VPS4A</t>
  </si>
  <si>
    <t>KKPVKENQSEGKGSDSDSEGDNPEKKKLQEQ</t>
  </si>
  <si>
    <t>GSDS(0.994)DS(0.006)EGDNPEKK</t>
  </si>
  <si>
    <t>UID5178</t>
  </si>
  <si>
    <t>123;99</t>
  </si>
  <si>
    <t>PVKENQSEGKGSDSDSEGDNPEKKKLQEQLM</t>
  </si>
  <si>
    <t>GSDS(0.401)DS(0.598)EGDNPEKK</t>
  </si>
  <si>
    <t>UID5179</t>
  </si>
  <si>
    <t>I3L4N6;Q9UP95-3;Q9UP95-5;Q9UP95-2;Q9UP95-6;Q9UP95;Q9UP95-7</t>
  </si>
  <si>
    <t>919;967;936;967;961;967;969</t>
  </si>
  <si>
    <t>I3L4N6</t>
  </si>
  <si>
    <t>Solute carrier family 12 member 4</t>
  </si>
  <si>
    <t>SLC12A4</t>
  </si>
  <si>
    <t>LVKDRHSALRLESLYSDEEDESAVGADKIQM</t>
  </si>
  <si>
    <t>LESLYS(1)DEEDESAVGADK</t>
  </si>
  <si>
    <t>UID5180</t>
  </si>
  <si>
    <t>I3L505;O14561</t>
  </si>
  <si>
    <t>29;99</t>
  </si>
  <si>
    <t>I3L505</t>
  </si>
  <si>
    <t>Acyl carrier protein;Acyl carrier protein, mitochondrial</t>
  </si>
  <si>
    <t>NDUFAB1</t>
  </si>
  <si>
    <t>LYVLKLYDKIDPEKLSVNSHFMKDLGLDSLD</t>
  </si>
  <si>
    <t>LS(0.995)VNS(0.005)HFMK</t>
  </si>
  <si>
    <t>UID5181</t>
  </si>
  <si>
    <t>I3VM54;Q9Y2K7-3;Q9Y2K7;Q9Y2K7-4;Q9Y2K7-5;Q9Y2K7-2</t>
  </si>
  <si>
    <t>541;558;558;16;119;252</t>
  </si>
  <si>
    <t>I3VM54</t>
  </si>
  <si>
    <t>Lysine-specific demethylase 2A</t>
  </si>
  <si>
    <t>KDM2A</t>
  </si>
  <si>
    <t>MKPAPRLTPVRPAAASPIVSGARRRRVRCRK</t>
  </si>
  <si>
    <t>LTPVRPAAAS(0.934)PIVS(0.065)GAR</t>
  </si>
  <si>
    <t>UID5182</t>
  </si>
  <si>
    <t>I3VM54;Q9Y2K7-3;Q9Y2K7</t>
  </si>
  <si>
    <t>11;28;28</t>
  </si>
  <si>
    <t>_____MRRRYEDDGISDDEIEGKRTFDLEEK</t>
  </si>
  <si>
    <t>YEDDGIS(1)DDEIEGKR</t>
  </si>
  <si>
    <t>UID5183</t>
  </si>
  <si>
    <t>J3KMZ8;Q92785-2;Q92785</t>
  </si>
  <si>
    <t>142;142;142</t>
  </si>
  <si>
    <t>J3KMZ8</t>
  </si>
  <si>
    <t>Zinc finger protein ubi-d4</t>
  </si>
  <si>
    <t>DPF2</t>
  </si>
  <si>
    <t>PLEKRGAPDPRVDDDSLGEFPVTNSRARKRI</t>
  </si>
  <si>
    <t>VDDDS(1)LGEFPVTNSR</t>
  </si>
  <si>
    <t>UID5187</t>
  </si>
  <si>
    <t>J3KN18;Q7Z5Q1-7;Q7Z5Q1-5;Q7Z5Q1-4;Q7Z5Q1-6;Q7Z5Q1-3;Q7Z5Q1;Q7Z5Q1-8;Q7Z5Q1-9</t>
  </si>
  <si>
    <t>89;67;89;89;89;67;89;526;526</t>
  </si>
  <si>
    <t>J3KN18</t>
  </si>
  <si>
    <t>Cytoplasmic polyadenylation element-binding protein 2</t>
  </si>
  <si>
    <t>CPEB2</t>
  </si>
  <si>
    <t>QPPPPAAPQQPQSRRSPVSPQLQQQHQAAAA</t>
  </si>
  <si>
    <t>RS(1)PVSPQLQQQHQAAAAAFLQQR</t>
  </si>
  <si>
    <t>UID5188</t>
  </si>
  <si>
    <t>J3KN34;P26045-3;P26045-2;P26045</t>
  </si>
  <si>
    <t>425;249;294;425</t>
  </si>
  <si>
    <t>J3KN34</t>
  </si>
  <si>
    <t>Tyrosine-protein phosphatase non-receptor type;Tyrosine-protein phosphatase non-receptor type 3</t>
  </si>
  <si>
    <t>PTPN3</t>
  </si>
  <si>
    <t>EDVFYTYKGSLAPQDSDSEVSQNRSPHQESL</t>
  </si>
  <si>
    <t>GSLAPQDS(1)DSEVSQNR</t>
  </si>
  <si>
    <t>UID5189</t>
  </si>
  <si>
    <t>J3KN59</t>
  </si>
  <si>
    <t>BNIP2</t>
  </si>
  <si>
    <t>GEEDEGAKASSGDIGSLDYQEFVVDIESRLR</t>
  </si>
  <si>
    <t>AS(0.055)S(0.321)GDIGS(0.624)LDYQEFVVDIESR</t>
  </si>
  <si>
    <t>UID5190</t>
  </si>
  <si>
    <t>J3KN59;Q12982;Q12982-2</t>
  </si>
  <si>
    <t>235;114;176</t>
  </si>
  <si>
    <t>BCL2/adenovirus E1B 19 kDa protein-interacting protein 2</t>
  </si>
  <si>
    <t>DDLPKPKTTEVIRKGSITEYTAAEEKEDGRR</t>
  </si>
  <si>
    <t>KGS(0.901)IT(0.098)EYTAAEEK</t>
  </si>
  <si>
    <t>UID5191</t>
  </si>
  <si>
    <t>J3KN66;Q5JTV8-2;Q5JTV8;Q5JTV8-3;A0A0A0MSK5;H0YDU3</t>
  </si>
  <si>
    <t>154;154;154;154;33;57</t>
  </si>
  <si>
    <t>J3KN66</t>
  </si>
  <si>
    <t>Torsin-1A-interacting protein 1</t>
  </si>
  <si>
    <t>TOR1AIP1</t>
  </si>
  <si>
    <t>PLQPSPVMTRRGLRDSHSSEEDEASSQTDLS</t>
  </si>
  <si>
    <t>GLRDS(0.754)HS(0.052)S(0.053)EEDEAS(0.134)S(0.005)QT(0.001)DLSQTISK</t>
  </si>
  <si>
    <t>UID5192</t>
  </si>
  <si>
    <t>156;156;156;156;35;59</t>
  </si>
  <si>
    <t>QPSPVMTRRGLRDSHSSEEDEASSQTDLSQT</t>
  </si>
  <si>
    <t>DS(0.05)HS(0.957)S(0.991)EEDEAS(0.001)S(0.001)QT(0.001)DLSQTISK</t>
  </si>
  <si>
    <t>UID5193</t>
  </si>
  <si>
    <t>157;157;157;157;36;60</t>
  </si>
  <si>
    <t>PSPVMTRRGLRDSHSSEEDEASSQTDLSQTI</t>
  </si>
  <si>
    <t>UID5194</t>
  </si>
  <si>
    <t>163;163;163;163;42;66</t>
  </si>
  <si>
    <t>RRGLRDSHSSEEDEASSQTDLSQTISKKTVR</t>
  </si>
  <si>
    <t>DSHSSEEDEAS(0.655)S(0.345)QTDLSQTISK</t>
  </si>
  <si>
    <t>UID5195</t>
  </si>
  <si>
    <t>164;164;164;164;43;67</t>
  </si>
  <si>
    <t>RGLRDSHSSEEDEASSQTDLSQTISKKTVRS</t>
  </si>
  <si>
    <t>DSHSSEEDEAS(0.026)S(0.919)QT(0.054)DLSQTISK</t>
  </si>
  <si>
    <t>UID5196</t>
  </si>
  <si>
    <t>J3KN66;Q5JTV8-2;Q5JTV8;Q5JTV8-3;A0A0A0MSK5;H0YDU3;H0YD16</t>
  </si>
  <si>
    <t>135;135;135;135;14;38;7</t>
  </si>
  <si>
    <t>EEMKTRRTTRLQQQHSEQPPLQPSPVMTRRG</t>
  </si>
  <si>
    <t>LQQQHS(1)EQPPLQPSPVMTR</t>
  </si>
  <si>
    <t>UID5197</t>
  </si>
  <si>
    <t>143;143;143;143;22;46;15</t>
  </si>
  <si>
    <t>TRLQQQHSEQPPLQPSPVMTRRGLRDSHSSE</t>
  </si>
  <si>
    <t>LQQQHSEQPPLQPS(0.991)PVMT(0.009)R</t>
  </si>
  <si>
    <t>UID5198</t>
  </si>
  <si>
    <t>J3KN66;Q5JTV8-2;Q5JTV8;Q5JTV8-3;A0A0A0MSK5;H0YD16</t>
  </si>
  <si>
    <t>229;229;228;229;107;105</t>
  </si>
  <si>
    <t>NFSEEGETEEDDQDSSHSSVTTVKARSRDSD</t>
  </si>
  <si>
    <t>VNFSEEGETEEDDQDS(0.36)S(0.633)HS(0.006)S(0.001)VTTVK</t>
  </si>
  <si>
    <t>UID5200</t>
  </si>
  <si>
    <t>J3KN99;Q8IZD0;Q8IZD0-2</t>
  </si>
  <si>
    <t>163;151;151</t>
  </si>
  <si>
    <t>J3KN99</t>
  </si>
  <si>
    <t>Sterile alpha motif domain-containing protein 14</t>
  </si>
  <si>
    <t>SAMD14</t>
  </si>
  <si>
    <t>AASCSPPRSAPSSDSSPSFVRRHPRAEPHSE</t>
  </si>
  <si>
    <t>SAPSSDS(0.042)S(0.916)PS(0.042)FVR</t>
  </si>
  <si>
    <t>UID5201</t>
  </si>
  <si>
    <t>J3KNE7;Q16890-5;Q16890;E9PPQ1</t>
  </si>
  <si>
    <t>179;145;174;161</t>
  </si>
  <si>
    <t>J3KNE7</t>
  </si>
  <si>
    <t>Tumor protein D53</t>
  </si>
  <si>
    <t>TPD52L1</t>
  </si>
  <si>
    <t>TSLKTKVGGTNPNGGSFEEVLSSTAHASAQS</t>
  </si>
  <si>
    <t>VGGTNPNGGS(1)FEEVLSSTAHASAQSLAGGSR</t>
  </si>
  <si>
    <t>UID5202</t>
  </si>
  <si>
    <t>J3KNF4;O14618</t>
  </si>
  <si>
    <t>248;267</t>
  </si>
  <si>
    <t>J3KNF4</t>
  </si>
  <si>
    <t>Copper chaperone for superoxide dismutase</t>
  </si>
  <si>
    <t>CCS</t>
  </si>
  <si>
    <t>WEERGRPIAGKGRKESAQPPAHL________</t>
  </si>
  <si>
    <t>KES(1)AQPPAHL</t>
  </si>
  <si>
    <t>UID5203</t>
  </si>
  <si>
    <t>J3KNG6;Q08AE8-4;Q08AE8-3;Q08AE8-5;Q08AE8-2;Q08AE8;K7EMJ7</t>
  </si>
  <si>
    <t>190;228;228;267;387;387;78</t>
  </si>
  <si>
    <t>J3KNG6</t>
  </si>
  <si>
    <t>Protein spire homolog 1</t>
  </si>
  <si>
    <t>SPIRE1</t>
  </si>
  <si>
    <t>RILEEIKAERKLRPVSPEEIRRSRLDVTTPE</t>
  </si>
  <si>
    <t>LRPVS(1)PEEIR</t>
  </si>
  <si>
    <t>UID5204</t>
  </si>
  <si>
    <t>J3KNN7;Q7Z569</t>
  </si>
  <si>
    <t>87;117</t>
  </si>
  <si>
    <t>J3KNN7</t>
  </si>
  <si>
    <t>BRCA1-associated protein</t>
  </si>
  <si>
    <t>BRAP</t>
  </si>
  <si>
    <t>RSKDHSKECINAAPDSPSKQLPDQISFFSGN</t>
  </si>
  <si>
    <t>ECINAAPDS(0.966)PS(0.034)K</t>
  </si>
  <si>
    <t>UID5205</t>
  </si>
  <si>
    <t>J3KNQ4;Q9NVD7-2;Q9NVD7</t>
  </si>
  <si>
    <t>68;28;28</t>
  </si>
  <si>
    <t>J3KNQ4</t>
  </si>
  <si>
    <t>Alpha-parvin</t>
  </si>
  <si>
    <t>PARVA</t>
  </si>
  <si>
    <t>KSPTPKSPPSRKKDDSFLGKLGGTLARRKKA</t>
  </si>
  <si>
    <t>KKDDS(1)FLGK</t>
  </si>
  <si>
    <t>UID5206</t>
  </si>
  <si>
    <t>1494;2129</t>
  </si>
  <si>
    <t>J3KNR0;P27448-4;P27448;A0A0A0MSZ1;P27448-3;P27448-2;P27448-8;P27448-7;H0YIY6;P27448-6;A2SY06</t>
  </si>
  <si>
    <t>563;540;540;563;540;563;461;547;292;524;127</t>
  </si>
  <si>
    <t>J3KNR0;P27448-7</t>
  </si>
  <si>
    <t>MAP/microtubule affinity-regulating kinase 3</t>
  </si>
  <si>
    <t>MARK3</t>
  </si>
  <si>
    <t>GKENSTIPDQRTPVASTHSISSAATPDRIRF</t>
  </si>
  <si>
    <t>T(0.016)PVAS(0.934)T(0.061)HS(0.945)IS(0.036)S(0.008)AATPDR</t>
  </si>
  <si>
    <t>UID5207</t>
  </si>
  <si>
    <t>J3KNR0;P27448-4;P27448;A0A0A0MSZ1;P27448-3;P27448-2;P27448-8;H0YKP9;P27448-7;H0YIY6;P27448-6</t>
  </si>
  <si>
    <t>492;469;469;492;469;492;390;48;476;221;453</t>
  </si>
  <si>
    <t>KSSGSAVGGKGIAPASPMLGNASNPNKADIP</t>
  </si>
  <si>
    <t>GIAPAS(1)PMLGNASNPNK</t>
  </si>
  <si>
    <t>UID5210</t>
  </si>
  <si>
    <t>624;601;601;624;601;624;522;608;353;585;188</t>
  </si>
  <si>
    <t>LSHEATPLSQTRSRGSTNLFSKLTSKLTRRN</t>
  </si>
  <si>
    <t>GS(0.833)T(0.161)NLFS(0.006)K</t>
  </si>
  <si>
    <t>UID5211</t>
  </si>
  <si>
    <t>J3KNR0;P27448-4;P27448;A0A0A0MSZ1;P27448-3;P27448-2;P27448-8;P27448-7;H0YIY6;P27448-6</t>
  </si>
  <si>
    <t>364;341;341;364;341;364;262;364;109;341</t>
  </si>
  <si>
    <t>ISDQKRIDIMVGMGYSQEEIQESLSKMKYDE</t>
  </si>
  <si>
    <t>IDIMVGMGY(0.007)S(0.992)QEEIQES(0.001)LSK</t>
  </si>
  <si>
    <t>UID5212</t>
  </si>
  <si>
    <t>479;456;456;479;456;479;377;35;463;208;440</t>
  </si>
  <si>
    <t>ADSDLKEDGISSRKSSGSAVGGKGIAPASPM</t>
  </si>
  <si>
    <t>KS(0.013)S(0.98)GS(0.007)AVGGK</t>
  </si>
  <si>
    <t>UID5213</t>
  </si>
  <si>
    <t>442;419;419;442;419;442;340;426;171;403</t>
  </si>
  <si>
    <t>KVQRSVSSSQKQRRYSDHAGPAIPSVVAYPK</t>
  </si>
  <si>
    <t>RYS(1)DHAGPAIPSVVAYPK</t>
  </si>
  <si>
    <t>UID5214</t>
  </si>
  <si>
    <t>462;439;439;462;439;462;360;18;446;191;423</t>
  </si>
  <si>
    <t>PAIPSVVAYPKRSQTSTADSDLKEDGISSRK</t>
  </si>
  <si>
    <t>SQT(0.096)S(0.808)T(0.096)ADSDLK</t>
  </si>
  <si>
    <t>UID5215</t>
  </si>
  <si>
    <t>J3KNR0;P27448-4;P27448;A0A0A0MSZ1;P27448-3;P27448-2;P27448-8</t>
  </si>
  <si>
    <t>400;377;377;400;377;400;298</t>
  </si>
  <si>
    <t>LLLGRKSSELDASDSSSSSNLSLAKVRPSSD</t>
  </si>
  <si>
    <t>SSELDASDS(0.002)S(0.685)S(0.311)S(0.002)SNLSLAK</t>
  </si>
  <si>
    <t>UID5216</t>
  </si>
  <si>
    <t>401;378;378;401;378;401;299</t>
  </si>
  <si>
    <t>LLGRKSSELDASDSSSSSNLSLAKVRPSSDL</t>
  </si>
  <si>
    <t>SSELDASDSS(0.004)S(0.995)S(0.001)SNLSLAK</t>
  </si>
  <si>
    <t>UID5217</t>
  </si>
  <si>
    <t>402;379;379;402;379;402;300</t>
  </si>
  <si>
    <t>LGRKSSELDASDSSSSSNLSLAKVRPSSDLN</t>
  </si>
  <si>
    <t>SSELDASDSSS(0.001)S(0.99)S(0.009)NLSLAK</t>
  </si>
  <si>
    <t>UID5218</t>
  </si>
  <si>
    <t>J3KNR0;P27448-4;P27448;A0A0A0MSZ1;P27448-3;P27448-2;P27448-8;H0YKP9;P27448-7;H0YIY6;P27448-6;A2SY06</t>
  </si>
  <si>
    <t>522;499;499;522;499;522;420;78;506;251;483;34</t>
  </si>
  <si>
    <t>PERKKSSTVPSSNTASGGMTRRNTYVCSERT</t>
  </si>
  <si>
    <t>SSTVPSS(0.001)NT(0.029)AS(0.964)GGMT(0.006)R</t>
  </si>
  <si>
    <t>UID5219</t>
  </si>
  <si>
    <t>433;410;410;433;410;433;331;417;162;394</t>
  </si>
  <si>
    <t>NSTGQSPHHKVQRSVSSSQKQRRYSDHAGPA</t>
  </si>
  <si>
    <t>S(0.012)VS(0.914)S(0.07)S(0.004)QK</t>
  </si>
  <si>
    <t>UID5220</t>
  </si>
  <si>
    <t>435;412;412;435;412;435;333;419;164;396</t>
  </si>
  <si>
    <t>TGQSPHHKVQRSVSSSQKQRRYSDHAGPAIP</t>
  </si>
  <si>
    <t>SVS(0.002)S(0.02)S(0.978)QK</t>
  </si>
  <si>
    <t>UID5222</t>
  </si>
  <si>
    <t>606;583;583;606;583;606;504;590;335;567;170</t>
  </si>
  <si>
    <t>QPRERRTATYNGPPASPSLSHEATPLSQTRS</t>
  </si>
  <si>
    <t>TATYNGPPAS(1)PSLSHEATPLSQTR</t>
  </si>
  <si>
    <t>UID5223</t>
  </si>
  <si>
    <t>413;390;390;413;390;413;311</t>
  </si>
  <si>
    <t>DSSSSSNLSLAKVRPSSDLNNSTGQSPHHKV</t>
  </si>
  <si>
    <t>VRPS(0.5)S(0.5)DLNNSTGQSPHHK</t>
  </si>
  <si>
    <t>UID5224</t>
  </si>
  <si>
    <t>414;391;391;414;391;414;312</t>
  </si>
  <si>
    <t>SSSSSNLSLAKVRPSSDLNNSTGQSPHHKVQ</t>
  </si>
  <si>
    <t>VRPS(0.057)S(0.943)DLNNSTGQSPHHK</t>
  </si>
  <si>
    <t>UID5225</t>
  </si>
  <si>
    <t>419;396;396;419;396;419;317</t>
  </si>
  <si>
    <t>NLSLAKVRPSSDLNNSTGQSPHHKVQRSVSS</t>
  </si>
  <si>
    <t>VRPSSDLNNS(0.985)T(0.015)GQSPHHK</t>
  </si>
  <si>
    <t>UID5226</t>
  </si>
  <si>
    <t>423;400;400;423;400;423;321</t>
  </si>
  <si>
    <t>AKVRPSSDLNNSTGQSPHHKVQRSVSSSQKQ</t>
  </si>
  <si>
    <t>VRPSSDLNNSTGQS(1)PHHK</t>
  </si>
  <si>
    <t>UID5227</t>
  </si>
  <si>
    <t>J3KP58;P30622-2;P30622-1;P30622;F5H6A0;F5H1T5;F5H367;F5H270</t>
  </si>
  <si>
    <t>44;44;44;44;44;44;44;44</t>
  </si>
  <si>
    <t>J3KP58</t>
  </si>
  <si>
    <t>CAP-Gly domain-containing linker protein 1</t>
  </si>
  <si>
    <t>CLIP1</t>
  </si>
  <si>
    <t>VVAPVEKTISSEKASSTPSSETQEEFVDDFR</t>
  </si>
  <si>
    <t>AS(0.003)S(0.782)T(0.072)PS(0.127)S(0.012)ET(0.003)QEEFVDDFR</t>
  </si>
  <si>
    <t>UID5228</t>
  </si>
  <si>
    <t>J3KP58;P30622-2;P30622-1;P30622;F5H6A0;F5H1T5</t>
  </si>
  <si>
    <t>147;147;147;147;147;147</t>
  </si>
  <si>
    <t>DEANGLQTTPASRATSPLCTSTASMVSSSPS</t>
  </si>
  <si>
    <t>AT(0.205)S(0.795)PLCTSTASMVSSSPSTPSNIPQKPSQPAAK</t>
  </si>
  <si>
    <t>UID5231</t>
  </si>
  <si>
    <t>1495;3546</t>
  </si>
  <si>
    <t>J3KP58;P30622-2;P30622-1;P30622;F5H0N7;Q9UDT6;Q9UDT6-2</t>
  </si>
  <si>
    <t>348;348;348;348;99;352;352</t>
  </si>
  <si>
    <t>J3KP58;Q9UDT6</t>
  </si>
  <si>
    <t>CAP-Gly domain-containing linker protein 1;CAP-Gly domain-containing linker protein 2</t>
  </si>
  <si>
    <t>CLIP1;CLIP2</t>
  </si>
  <si>
    <t>SGLLTETSSRYARKISGTTALQEALKEKQQH;TGLLTETSSRYARKISGTTALQEALKEKQQH</t>
  </si>
  <si>
    <t>KIS(0.922)GT(0.032)T(0.046)ALQEALK</t>
  </si>
  <si>
    <t>UID5237</t>
  </si>
  <si>
    <t>143;143;143;143;143;143</t>
  </si>
  <si>
    <t>VQAEDEANGLQTTPASRATSPLCTSTASMVS</t>
  </si>
  <si>
    <t>KVQAEDEANGLQTTPAS(1)R</t>
  </si>
  <si>
    <t>UID5238</t>
  </si>
  <si>
    <t>J3KP58;P30622-2;P30622-1;P30622;F5H6A0;F5H1T5;F5H0N7</t>
  </si>
  <si>
    <t>310;310;310;310;310;310;61</t>
  </si>
  <si>
    <t>AVRRVMATTSASLKRSPSASSLSSMSSVASS</t>
  </si>
  <si>
    <t>S(0.981)PS(0.019)ASSLSSMSSVASSVSSR</t>
  </si>
  <si>
    <t>UID5239</t>
  </si>
  <si>
    <t>312;312;312;312;312;312;63</t>
  </si>
  <si>
    <t>RRVMATTSASLKRSPSASSLSSMSSVASSVS</t>
  </si>
  <si>
    <t>S(0.021)PS(0.947)AS(0.028)S(0.003)LSSMSSVASSVSSR</t>
  </si>
  <si>
    <t>UID5240</t>
  </si>
  <si>
    <t>314;314;314;314;314;314;65</t>
  </si>
  <si>
    <t>VMATTSASLKRSPSASSLSSMSSVASSVSSR</t>
  </si>
  <si>
    <t>S(0.002)PS(0.144)AS(0.833)S(0.012)LS(0.005)S(0.004)MS(0.001)SVASSVSSR</t>
  </si>
  <si>
    <t>UID5241</t>
  </si>
  <si>
    <t>315;315;315;315;315;315;66</t>
  </si>
  <si>
    <t>MATTSASLKRSPSASSLSSMSSVASSVSSRP</t>
  </si>
  <si>
    <t>S(0.003)PS(0.01)AS(0.157)S(0.813)LS(0.014)S(0.002)MS(0.001)SVASSVSSR</t>
  </si>
  <si>
    <t>UID5242</t>
  </si>
  <si>
    <t>318;318;318;318;318;318;69</t>
  </si>
  <si>
    <t>TSASLKRSPSASSLSSMSSVASSVSSRPSRT</t>
  </si>
  <si>
    <t>SPSASSLS(0.02)S(0.939)MS(0.032)S(0.009)VASSVSSR</t>
  </si>
  <si>
    <t>UID5244</t>
  </si>
  <si>
    <t>195;195;195;195;195;195</t>
  </si>
  <si>
    <t>SATPPISNLTKTASESISNLSEAGSIKKGER</t>
  </si>
  <si>
    <t>TAS(0.002)ES(0.998)ISNLSEAGSIK</t>
  </si>
  <si>
    <t>UID5246</t>
  </si>
  <si>
    <t>200;200;200;200;200;200</t>
  </si>
  <si>
    <t>ISNLTKTASESISNLSEAGSIKKGERELKIG</t>
  </si>
  <si>
    <t>TASESISNLS(1)EAGSIK</t>
  </si>
  <si>
    <t>UID5248</t>
  </si>
  <si>
    <t>204;204;204;204;204;204</t>
  </si>
  <si>
    <t>TKTASESISNLSEAGSIKKGERELKIGDRVL</t>
  </si>
  <si>
    <t>T(0.009)AS(0.095)ES(0.415)IS(0.477)NLS(0.004)EAGS(1)IK</t>
  </si>
  <si>
    <t>UID5249</t>
  </si>
  <si>
    <t>J3KP58;P30622-2;P30622-1;P30622;F5H0N7;A0A3B3ITA2</t>
  </si>
  <si>
    <t>1242;1318;1353;1364;989;717</t>
  </si>
  <si>
    <t>EAALNGNGDDLNNYDSDDQEKQSKKKPRLFC</t>
  </si>
  <si>
    <t>VEMMSEAALNGNGDDLNNYDS(1)DDQEK</t>
  </si>
  <si>
    <t>UID5250</t>
  </si>
  <si>
    <t>306;306;306;306;306;306;57</t>
  </si>
  <si>
    <t>AKANAVRRVMATTSASLKRSPSASSLSSMSS</t>
  </si>
  <si>
    <t>VMATTS(0.007)AS(0.993)LKR</t>
  </si>
  <si>
    <t>UID5251</t>
  </si>
  <si>
    <t>J3KP75;O75167-5;O75167-2;O75167;O75167-4</t>
  </si>
  <si>
    <t>510;442;453;522;533</t>
  </si>
  <si>
    <t>J3KP75</t>
  </si>
  <si>
    <t>Phosphatase and actin regulator;Phosphatase and actin regulator 2</t>
  </si>
  <si>
    <t>PHACTR2</t>
  </si>
  <si>
    <t>QEIRQQIGTKLVRRLSQRPTTEELEQRNILK</t>
  </si>
  <si>
    <t>RLS(1)QRPTTEELEQR</t>
  </si>
  <si>
    <t>UID5253</t>
  </si>
  <si>
    <t>J3KPH8;Q8WUI4-3;Q8WUI4-4;Q8WUI4;Q8WUI4-7;Q8WUI4-6;Q8WUI4-5;Q8WUI4-8;Q8WUI4-10;H0YI15</t>
  </si>
  <si>
    <t>542;449;456;486;488;508;525;542;148;24</t>
  </si>
  <si>
    <t>J3KPH8</t>
  </si>
  <si>
    <t>Histone deacetylase;Histone deacetylase 7</t>
  </si>
  <si>
    <t>HDAC7</t>
  </si>
  <si>
    <t>LPLAQGGHRPLSRAQSSPAAPASLSAPEPAS</t>
  </si>
  <si>
    <t>AQS(0.984)S(0.016)PAAPASLSAPEPASQAR</t>
  </si>
  <si>
    <t>UID5254</t>
  </si>
  <si>
    <t>543;450;457;487;489;509;526;543;149;25</t>
  </si>
  <si>
    <t>PLAQGGHRPLSRAQSSPAAPASLSAPEPASQ</t>
  </si>
  <si>
    <t>AQS(0.082)S(0.918)PAAPASLSAPEPASQAR</t>
  </si>
  <si>
    <t>UID5255</t>
  </si>
  <si>
    <t>J3KPH8;Q8WUI4-3;Q8WUI4-4;Q8WUI4;Q8WUI4-7;Q8WUI4-6;Q8WUI4-5;Q8WUI4-8;Q8WUI4-10</t>
  </si>
  <si>
    <t>461;368;375;405;407;427;444;461;67</t>
  </si>
  <si>
    <t>RSAKPSEKPRLRQIPSAEDLETDGGGPGQVV</t>
  </si>
  <si>
    <t>QIPS(0.997)AEDLET(0.003)DGGGPGQVVDDGLEHR</t>
  </si>
  <si>
    <t>UID5256</t>
  </si>
  <si>
    <t>J3KPH8;Q8WUI4-3;Q8WUI4-4;Q8WUI4;Q8WUI4-7;Q8WUI4-6;Q8WUI4-5;Q8WUI4-8;H0YI41;F8VWY3;C9JEB6;C9JF80;C9JAH2</t>
  </si>
  <si>
    <t>211;155;155;155;194;177;194;211;38;155;170;131;153</t>
  </si>
  <si>
    <t>LPSDPPEHFPLRKTVSEPNLKLRYKPKKSLE</t>
  </si>
  <si>
    <t>T(0.025)VS(0.975)EPNLK</t>
  </si>
  <si>
    <t>UID5257</t>
  </si>
  <si>
    <t>J3KQR7;Q9Y4F5-3;Q9Y4F5-2;Q9Y4F5</t>
  </si>
  <si>
    <t>1494;1423;1458;1493</t>
  </si>
  <si>
    <t>REV__E5RG94</t>
  </si>
  <si>
    <t>Centrosomal protein of 170 kDa protein B</t>
  </si>
  <si>
    <t>CEP170B</t>
  </si>
  <si>
    <t>CELMLQSRSVDKQHAVINYDQDRDEHWVKDL</t>
  </si>
  <si>
    <t>EIS(0.927)S(0.073)ILK</t>
  </si>
  <si>
    <t>UID5258</t>
  </si>
  <si>
    <t>M0QXG9;M0R3F4;M0R2A4;M0R2K3;M0R193;M0R0I0;J3KQS6;Q9NWV8-3;Q9NWV8;M0R3H9;M0R2I2</t>
  </si>
  <si>
    <t>8;8;8;8;8;8;8;8;8;8;37</t>
  </si>
  <si>
    <t>M0QXG9</t>
  </si>
  <si>
    <t>BRISC and BRCA1-A complex member 1</t>
  </si>
  <si>
    <t>BABAM1</t>
  </si>
  <si>
    <t>________MEVAEPSSPTEEEEEEEEHSAEP</t>
  </si>
  <si>
    <t>MEVAEPS(0.02)S(0.98)PTEEEEEEEEHSAEPRPR</t>
  </si>
  <si>
    <t>UID5260</t>
  </si>
  <si>
    <t>M0QXG9;M0R3F4;M0R2A4;M0R2K3;M0R193;M0R0I0;J3KQS6;Q9NWV8-3;Q9NWV8;M0R2I2</t>
  </si>
  <si>
    <t>62;62;62;62;62;62;62;62;62;91</t>
  </si>
  <si>
    <t>SRSEGEGEAASADDGSLNTSGAGPKSWQVPP</t>
  </si>
  <si>
    <t>SEGEGEAAS(0.009)ADDGS(0.987)LNT(0.004)S(0.001)GAGPK</t>
  </si>
  <si>
    <t>UID5261</t>
  </si>
  <si>
    <t>J3KR72;P49848-4;P49848-2;P49848;P49848-3</t>
  </si>
  <si>
    <t>710;643;643;653;690</t>
  </si>
  <si>
    <t>J3KR72</t>
  </si>
  <si>
    <t>Transcription initiation factor TFIID subunit 6</t>
  </si>
  <si>
    <t>TAF6</t>
  </si>
  <si>
    <t>LSGSALCGGKQEAGDSPPPAPGTPKANGSQP</t>
  </si>
  <si>
    <t>QEAGDS(1)PPPAPGT(1)PK</t>
  </si>
  <si>
    <t>UID5262</t>
  </si>
  <si>
    <t>J3KRN4;J3QRB6;Q99759;Q99759-2</t>
  </si>
  <si>
    <t>246;277;250;281</t>
  </si>
  <si>
    <t>J3KRN4</t>
  </si>
  <si>
    <t>Mitogen-activated protein kinase kinase kinase 3</t>
  </si>
  <si>
    <t>MAP3K3</t>
  </si>
  <si>
    <t>LDSPSFRKSRMSRAQSFPDNRQEYSDRETQL</t>
  </si>
  <si>
    <t>AQS(1)FPDNR</t>
  </si>
  <si>
    <t>UID5263</t>
  </si>
  <si>
    <t>166;197;166;197</t>
  </si>
  <si>
    <t>INTIYQPPEPRSRHLSVSSQNPGRSSPPPGY</t>
  </si>
  <si>
    <t>HLS(0.993)VS(0.002)S(0.005)QNPGR</t>
  </si>
  <si>
    <t>UID5264</t>
  </si>
  <si>
    <t>336;367;340;371</t>
  </si>
  <si>
    <t>AVQYLDPRGRLRSADSENALSVQERNVPTKS</t>
  </si>
  <si>
    <t>S(0.001)ADS(0.994)ENALS(0.006)VQER</t>
  </si>
  <si>
    <t>UID5265</t>
  </si>
  <si>
    <t>175;206;175;206</t>
  </si>
  <si>
    <t>PRSRHLSVSSQNPGRSSPPPGYVPERQQHIA</t>
  </si>
  <si>
    <t>S(0.985)S(0.015)PPPGYVPER</t>
  </si>
  <si>
    <t>UID5266</t>
  </si>
  <si>
    <t>J3KRR7;Q9NQC7-2;Q9NQC7;H3BS09</t>
  </si>
  <si>
    <t>359;359;362;359</t>
  </si>
  <si>
    <t>J3KRR7</t>
  </si>
  <si>
    <t>Ubiquitin carboxyl-terminal hydrolase CYLD</t>
  </si>
  <si>
    <t>CYLD</t>
  </si>
  <si>
    <t>GNRNRSELFYTLNGSSVDSQPQSKSKNTWYI</t>
  </si>
  <si>
    <t>SELFYTLNGS(0.004)S(0.996)VDSQPQSK</t>
  </si>
  <si>
    <t>UID5267</t>
  </si>
  <si>
    <t>J3KRR7;Q9NQC7-2;Q9NQC7</t>
  </si>
  <si>
    <t>395;395;398</t>
  </si>
  <si>
    <t>DPAKSLTEISTDFDRSSPPLQPPPVNSLTTE</t>
  </si>
  <si>
    <t>SLTEIST(0.003)DFDRS(0.976)S(0.02)PPLQPPPVNSLTTENR</t>
  </si>
  <si>
    <t>UID5268</t>
  </si>
  <si>
    <t>396;396;399</t>
  </si>
  <si>
    <t>PAKSLTEISTDFDRSSPPLQPPPVNSLTTEN</t>
  </si>
  <si>
    <t>SLTEISTDFDRS(0.006)S(0.994)PPLQPPPVNSLTTENR</t>
  </si>
  <si>
    <t>UID5269</t>
  </si>
  <si>
    <t>J3KTF8;J3QQX2;J3KRY1;P52565-2;P52565;J3KS60;J3KRE2</t>
  </si>
  <si>
    <t>24;24;24;24;24;24;24</t>
  </si>
  <si>
    <t>J3KTF8</t>
  </si>
  <si>
    <t>Rho GDP-dissociation inhibitor 1</t>
  </si>
  <si>
    <t>ARHGDIA</t>
  </si>
  <si>
    <t>EQLAQIAAENEEDEHSVNYKPPAQKSIQEIQ</t>
  </si>
  <si>
    <t>AEQEPTAEQLAQIAAENEEDEHS(1)VNYKPPAQK</t>
  </si>
  <si>
    <t>UID5270</t>
  </si>
  <si>
    <t>34;34;34;34;34;34;34</t>
  </si>
  <si>
    <t>EEDEHSVNYKPPAQKSIQEIQELDKDDESLR</t>
  </si>
  <si>
    <t>S(1)IQEIQELDK</t>
  </si>
  <si>
    <t>UID5271</t>
  </si>
  <si>
    <t>J3KRY8;Q9BZE9-3;Q9BZE9;Q9BZE9-2;J3KRF7</t>
  </si>
  <si>
    <t>329;448;500;594;107</t>
  </si>
  <si>
    <t>J3KRY8</t>
  </si>
  <si>
    <t>Tether containing UBX domain for GLUT4</t>
  </si>
  <si>
    <t>ASPSCR1</t>
  </si>
  <si>
    <t>AADVLVARYMSRAAGSPSPLPAPDPAPKSEP</t>
  </si>
  <si>
    <t>AAGS(0.948)PS(0.052)PLPAPDPAPK</t>
  </si>
  <si>
    <t>UID5272</t>
  </si>
  <si>
    <t>331;450;502;596;109</t>
  </si>
  <si>
    <t>DVLVARYMSRAAGSPSPLPAPDPAPKSEPAA</t>
  </si>
  <si>
    <t>AAGS(0.056)PS(0.944)PLPAPDPAPK</t>
  </si>
  <si>
    <t>UID5273</t>
  </si>
  <si>
    <t>J3KRZ9;Q9H3Q1</t>
  </si>
  <si>
    <t>64;64</t>
  </si>
  <si>
    <t>J3KRZ9</t>
  </si>
  <si>
    <t>Cdc42 effector protein 4</t>
  </si>
  <si>
    <t>CDC42EP4</t>
  </si>
  <si>
    <t>DTSFLNSKAGEPDGESLDEQPSSSSSKRSLL</t>
  </si>
  <si>
    <t>AGEPDGES(1)LDEQPSSSSSK</t>
  </si>
  <si>
    <t>UID5275</t>
  </si>
  <si>
    <t>J3KRZ9;Q9H3Q1;J3QQS6;J3QR93;Q9H3Q1-2</t>
  </si>
  <si>
    <t>11;11;11;11;11</t>
  </si>
  <si>
    <t>_____MPILKQLVSSSVHSKRRSRADLTAEM</t>
  </si>
  <si>
    <t>QLVS(0.002)S(0.019)S(0.98)VHSK</t>
  </si>
  <si>
    <t>UID5276</t>
  </si>
  <si>
    <t>J3QSA1;J3KSL8;J3QQJ5;Q9Y2L5-2;Q9Y2L5</t>
  </si>
  <si>
    <t>309;309;255;309;309</t>
  </si>
  <si>
    <t>J3QSA1</t>
  </si>
  <si>
    <t>Trafficking protein particle complex subunit 8</t>
  </si>
  <si>
    <t>TRAPPC8</t>
  </si>
  <si>
    <t>NFRAHPLQLEQSSDPSNSIDGPDHLRSASSL</t>
  </si>
  <si>
    <t>AHPLQLEQS(0.003)S(0.006)DPS(0.576)NS(0.415)IDGPDHLR</t>
  </si>
  <si>
    <t>UID5277</t>
  </si>
  <si>
    <t>311;311;257;311;311</t>
  </si>
  <si>
    <t>RAHPLQLEQSSDPSNSIDGPDHLRSASSLHE</t>
  </si>
  <si>
    <t>AHPLQLEQSSDPS(0.006)NS(0.994)IDGPDHLR</t>
  </si>
  <si>
    <t>UID5278</t>
  </si>
  <si>
    <t>273;273;219;273;273</t>
  </si>
  <si>
    <t>ESYEDGPCTITSNKNSDNNLLSLDGLDNEVK</t>
  </si>
  <si>
    <t>NS(1)DNNLLSLDGLDNEVK</t>
  </si>
  <si>
    <t>UID5279</t>
  </si>
  <si>
    <t>1514;1531</t>
  </si>
  <si>
    <t>J3KSS5;Q6QEF8-4;Q6QEF8-3;J3QLV6;Q6QEF8-2;Q6QEF8-5;Q6QEF8</t>
  </si>
  <si>
    <t>417;183;231;377;231;417;417</t>
  </si>
  <si>
    <t>J3KSS5;J3QLV6</t>
  </si>
  <si>
    <t>J3KSS5</t>
  </si>
  <si>
    <t>Coronin;Coronin-6</t>
  </si>
  <si>
    <t>CORO6</t>
  </si>
  <si>
    <t>ELRVTKRNILDVRPPSGPRRSQSASDAPLSQ</t>
  </si>
  <si>
    <t>NILDVRPPS(1)GPR</t>
  </si>
  <si>
    <t>UID5280</t>
  </si>
  <si>
    <t>J3KSS5;Q6QEF8-4;Q6QEF8-3</t>
  </si>
  <si>
    <t>422;188;236</t>
  </si>
  <si>
    <t>KRNILDVRPPSGPRRSQSASDAPLSQHTLET</t>
  </si>
  <si>
    <t>RS(0.878)QS(0.122)ASDAPLSQHTLETLLEEIK</t>
  </si>
  <si>
    <t>UID5281</t>
  </si>
  <si>
    <t>424;190;238</t>
  </si>
  <si>
    <t>NILDVRPPSGPRRSQSASDAPLSQHTLETLL</t>
  </si>
  <si>
    <t>S(0.093)QS(0.885)AS(0.022)DAPLSQHTLETLLEEIK</t>
  </si>
  <si>
    <t>UID5282</t>
  </si>
  <si>
    <t>426;192;240</t>
  </si>
  <si>
    <t>LDVRPPSGPRRSQSASDAPLSQHTLETLLEE</t>
  </si>
  <si>
    <t>SQS(0.101)AS(0.899)DAPLSQHTLETLLEEIK</t>
  </si>
  <si>
    <t>UID5283</t>
  </si>
  <si>
    <t>431;197;245</t>
  </si>
  <si>
    <t>PSGPRRSQSASDAPLSQHTLETLLEEIKALR</t>
  </si>
  <si>
    <t>S(0.105)QS(0.066)AS(0.066)DAPLS(0.763)QHTLETLLEEIK</t>
  </si>
  <si>
    <t>UID5284</t>
  </si>
  <si>
    <t>J3KT40;O15273</t>
  </si>
  <si>
    <t>J3KT40</t>
  </si>
  <si>
    <t>Telethonin</t>
  </si>
  <si>
    <t>TCAP</t>
  </si>
  <si>
    <t>EWKDLTLSTRPEEGCSLHEEDTQRHETYHQQ</t>
  </si>
  <si>
    <t>DLTLSTRPEEGCS(1)LHEEDTQR</t>
  </si>
  <si>
    <t>UID5285</t>
  </si>
  <si>
    <t>135;159</t>
  </si>
  <si>
    <t>VPVSKPGALRRSLSRSMSQEAQRG_______</t>
  </si>
  <si>
    <t>S(0.639)MS(0.361)QEAQR</t>
  </si>
  <si>
    <t>UID5286</t>
  </si>
  <si>
    <t>137;161</t>
  </si>
  <si>
    <t>VSKPGALRRSLSRSMSQEAQRG_________</t>
  </si>
  <si>
    <t>SMS(1)QEAQRG</t>
  </si>
  <si>
    <t>UID5287</t>
  </si>
  <si>
    <t>J3KT46;J3QS60;O94989</t>
  </si>
  <si>
    <t>J3KT46</t>
  </si>
  <si>
    <t>Rho guanine nucleotide exchange factor 15</t>
  </si>
  <si>
    <t>ARHGEF15</t>
  </si>
  <si>
    <t>SRSRAAQSPGPPHNGSSPQELPRNSNDAPTP</t>
  </si>
  <si>
    <t>AAQSPGPPHNGS(0.88)S(0.12)PQELPR</t>
  </si>
  <si>
    <t>UID5288</t>
  </si>
  <si>
    <t>RSRAAQSPGPPHNGSSPQELPRNSNDAPTPM</t>
  </si>
  <si>
    <t>AAQSPGPPHNGS(0.5)S(0.5)PQELPR</t>
  </si>
  <si>
    <t>UID5289</t>
  </si>
  <si>
    <t>93;93;93</t>
  </si>
  <si>
    <t>PSASRASLDSQTSPDSPSSTPTPSPVSRRSA</t>
  </si>
  <si>
    <t>ASLDSQTS(0.001)PDS(0.648)PS(0.309)S(0.037)T(0.005)PTPSPVSR</t>
  </si>
  <si>
    <t>UID5290</t>
  </si>
  <si>
    <t>J3KTD7;Q8ND04;Q8ND04-2</t>
  </si>
  <si>
    <t>199;656;656</t>
  </si>
  <si>
    <t>J3KTD7</t>
  </si>
  <si>
    <t>Protein SMG8</t>
  </si>
  <si>
    <t>SMG8</t>
  </si>
  <si>
    <t>CCGKLDHINFPVFEPSTPDPAPAKNESSPAP</t>
  </si>
  <si>
    <t>LDHINFPVFEPS(0.5)T(0.5)PDPAPAK</t>
  </si>
  <si>
    <t>UID5292</t>
  </si>
  <si>
    <t>J3KTD8;Q13951-2</t>
  </si>
  <si>
    <t>46;173</t>
  </si>
  <si>
    <t>J3KTD8</t>
  </si>
  <si>
    <t>CBFB</t>
  </si>
  <si>
    <t>CRDGRSEIARRQQDPSPGSNLGGGDDLKLR_</t>
  </si>
  <si>
    <t>QQDPS(1)PGSNLGGGDDLK</t>
  </si>
  <si>
    <t>UID5293</t>
  </si>
  <si>
    <t>J3KTK1;Q92539</t>
  </si>
  <si>
    <t>125;125</t>
  </si>
  <si>
    <t>J3KTK1</t>
  </si>
  <si>
    <t>Phosphatidate phosphatase LPIN2</t>
  </si>
  <si>
    <t>LPIN2</t>
  </si>
  <si>
    <t>TEDQFFKDIDTPLVKSGGDETPSQSSDISHV</t>
  </si>
  <si>
    <t>S(0.957)GGDET(0.043)PSQSSDISHVLETETIFTPSSVK</t>
  </si>
  <si>
    <t>UID5295</t>
  </si>
  <si>
    <t>J3QL46;J3KTM2;O15534-4;O15534</t>
  </si>
  <si>
    <t>98;815;799;815</t>
  </si>
  <si>
    <t>J3QL46</t>
  </si>
  <si>
    <t>Period circadian protein homolog 1</t>
  </si>
  <si>
    <t>PER1</t>
  </si>
  <si>
    <t>DLGRLRGLDSSSTAPSALGERGRIRPRWAGG</t>
  </si>
  <si>
    <t>GLDSSSTAPS(1)ALGER</t>
  </si>
  <si>
    <t>UID5296</t>
  </si>
  <si>
    <t>J3QKZ5;J3QS16;Q8N9M1-3;Q8N9M1-2;Q8N9M1</t>
  </si>
  <si>
    <t>84;114;10;84;151</t>
  </si>
  <si>
    <t>J3QKZ5</t>
  </si>
  <si>
    <t>Uncharacterized protein C19orf47</t>
  </si>
  <si>
    <t>C19orf47</t>
  </si>
  <si>
    <t>TSAASRMITNSLNHDSPPSTPPRRPDTSTSK</t>
  </si>
  <si>
    <t>MITNS(0.002)LNHDS(0.996)PPS(0.322)T(0.68)PPR</t>
  </si>
  <si>
    <t>UID5302</t>
  </si>
  <si>
    <t>J3QRJ1;J3QL71;Q96FV2-2;Q96FV2;J3KS57;J3KT79;J3QR84</t>
  </si>
  <si>
    <t>55;63;55;55;55;55;55</t>
  </si>
  <si>
    <t>J3QRJ1</t>
  </si>
  <si>
    <t>Secernin-2</t>
  </si>
  <si>
    <t>SCRN2</t>
  </si>
  <si>
    <t>VQEVVFVPAGTHTPGSRLQCTYIEVEQVSKT</t>
  </si>
  <si>
    <t>DEVQEVVFVPAGT(0.007)HT(0.066)PGS(0.927)R</t>
  </si>
  <si>
    <t>UID5304</t>
  </si>
  <si>
    <t>J3QLK7;Q9BZF2-2;Q9BZF2</t>
  </si>
  <si>
    <t>272;272;272</t>
  </si>
  <si>
    <t>J3QLK7</t>
  </si>
  <si>
    <t>Oxysterol-binding protein-related protein 7</t>
  </si>
  <si>
    <t>OSBPL7</t>
  </si>
  <si>
    <t>FAKDDTIGRVGRLHGSVPNLSRYLESRDSSG</t>
  </si>
  <si>
    <t>LHGS(1)VPNLSR</t>
  </si>
  <si>
    <t>UID5305</t>
  </si>
  <si>
    <t>J3QLV6;Q6QEF8-2;Q6QEF8-5;Q6QEF8</t>
  </si>
  <si>
    <t>384;238;424;424</t>
  </si>
  <si>
    <t>J3QLV6</t>
  </si>
  <si>
    <t>NILDVRPPSGPRRSQSASDAPLSQQHTLETL</t>
  </si>
  <si>
    <t>S(0.167)QS(0.773)AS(0.056)DAPLS(0.004)QQHTLETLLEEIK</t>
  </si>
  <si>
    <t>UID5307</t>
  </si>
  <si>
    <t>386;240;426;426</t>
  </si>
  <si>
    <t>LDVRPPSGPRRSQSASDAPLSQQHTLETLLE</t>
  </si>
  <si>
    <t>S(0.001)QS(0.097)AS(0.902)DAPLSQQHTLETLLEEIK</t>
  </si>
  <si>
    <t>UID5308</t>
  </si>
  <si>
    <t>J3QQV3;Q8N8E3</t>
  </si>
  <si>
    <t>242;242</t>
  </si>
  <si>
    <t>J3QQV3</t>
  </si>
  <si>
    <t>Centrosomal protein of 112 kDa</t>
  </si>
  <si>
    <t>CEP112</t>
  </si>
  <si>
    <t>PVSLMTPKFSLRKSSSFHDDHFLSRIREKEL</t>
  </si>
  <si>
    <t>S(0.036)S(0.036)S(0.927)FHDDHFLSR</t>
  </si>
  <si>
    <t>UID5311</t>
  </si>
  <si>
    <t>J3QQW9;Q15022</t>
  </si>
  <si>
    <t>523;546</t>
  </si>
  <si>
    <t>J3QQW9</t>
  </si>
  <si>
    <t>Polycomb protein SUZ12</t>
  </si>
  <si>
    <t>SUZ12</t>
  </si>
  <si>
    <t>CRPKRTKASMSEFLESEDGEVEQQRTYSSGH</t>
  </si>
  <si>
    <t>AS(0.001)MS(0.023)EFLES(0.977)EDGEVEQQR</t>
  </si>
  <si>
    <t>UID5312</t>
  </si>
  <si>
    <t>J3QQZ9;Q9NVS9-3;Q9NVS9;Q9NVS9-4</t>
  </si>
  <si>
    <t>218;223;241;198</t>
  </si>
  <si>
    <t>J3QQZ9</t>
  </si>
  <si>
    <t>Pyridoxine-5'-phosphate oxidase</t>
  </si>
  <si>
    <t>PNPO</t>
  </si>
  <si>
    <t>LHDRIVFRRGLPTGDSPLGPMTHRGEEDWLY</t>
  </si>
  <si>
    <t>GLPTGDS(1)PLGPMTHR</t>
  </si>
  <si>
    <t>UID5313</t>
  </si>
  <si>
    <t>J3QQZ9;Q9NVS9-3;Q9NVS9;J3QQV6</t>
  </si>
  <si>
    <t>141;146;164;84</t>
  </si>
  <si>
    <t>LPEEEAECYFHSRPKSSQIGAVVSHQSSVIP</t>
  </si>
  <si>
    <t>S(0.5)S(0.5)QIGAVVSHQSSVIPDR</t>
  </si>
  <si>
    <t>UID5314</t>
  </si>
  <si>
    <t>142;147;165;85</t>
  </si>
  <si>
    <t>PEEEAECYFHSRPKSSQIGAVVSHQSSVIPD</t>
  </si>
  <si>
    <t>S(0.199)S(0.778)QIGAVVS(0.015)HQS(0.006)S(0.002)VIPDREYLR</t>
  </si>
  <si>
    <t>UID5315</t>
  </si>
  <si>
    <t>149;154;172;92</t>
  </si>
  <si>
    <t>YFHSRPKSSQIGAVVSHQSSVIPDREYLRKK</t>
  </si>
  <si>
    <t>S(0.06)S(0.173)QIGAVVS(0.765)HQS(0.001)S(0.001)VIPDREYLR</t>
  </si>
  <si>
    <t>UID5316</t>
  </si>
  <si>
    <t>J3QR07;Q96MU7-2;Q96MU7</t>
  </si>
  <si>
    <t>308;308;308</t>
  </si>
  <si>
    <t>J3QR07</t>
  </si>
  <si>
    <t>YTH domain-containing protein 1</t>
  </si>
  <si>
    <t>YTHDC1</t>
  </si>
  <si>
    <t>GSDEKKKERKRARGISPIVFDRSGSSASESY</t>
  </si>
  <si>
    <t>GIS(1)PIVFDR</t>
  </si>
  <si>
    <t>UID5317</t>
  </si>
  <si>
    <t>120;120;120</t>
  </si>
  <si>
    <t>RNKRLDADRKIRLSSSASREPYKNQPEKTCV</t>
  </si>
  <si>
    <t>LSS(0.007)S(0.957)AS(0.036)R</t>
  </si>
  <si>
    <t>UID5318</t>
  </si>
  <si>
    <t>J3QR28;Q9H8H0</t>
  </si>
  <si>
    <t>208;403</t>
  </si>
  <si>
    <t>J3QR28</t>
  </si>
  <si>
    <t>Nucleolar protein 11</t>
  </si>
  <si>
    <t>NOL11</t>
  </si>
  <si>
    <t>EVSLQPEVPPSKQLLSTIMKDSEKHIEVEVR</t>
  </si>
  <si>
    <t>QLLS(0.5)T(0.5)IMK</t>
  </si>
  <si>
    <t>UID5319</t>
  </si>
  <si>
    <t>J3QRI1;Q9BVV7</t>
  </si>
  <si>
    <t>90;200</t>
  </si>
  <si>
    <t>J3QRI1</t>
  </si>
  <si>
    <t>Mitochondrial import inner membrane translocase subunit Tim21</t>
  </si>
  <si>
    <t>TIMM21</t>
  </si>
  <si>
    <t>KDGLKHTCVKFYIEGSEPGKQGTVYAQVKEV</t>
  </si>
  <si>
    <t>FYIEGS(1)EPGK</t>
  </si>
  <si>
    <t>UID5320</t>
  </si>
  <si>
    <t>J3QRP6;O14745-2;O14745</t>
  </si>
  <si>
    <t>172;135;291</t>
  </si>
  <si>
    <t>J3QRP6</t>
  </si>
  <si>
    <t>Na(+)/H(+) exchange regulatory cofactor NHE-RF1</t>
  </si>
  <si>
    <t>SLC9A3R1</t>
  </si>
  <si>
    <t>AALESPRPALVRSASSDTSEELNSQDSPPKQ</t>
  </si>
  <si>
    <t>SAS(0.064)S(0.904)DT(0.031)SEELNSQDSPPK</t>
  </si>
  <si>
    <t>UID5322</t>
  </si>
  <si>
    <t>175;138;294</t>
  </si>
  <si>
    <t>ESPRPALVRSASSDTSEELNSQDSPPKQDST</t>
  </si>
  <si>
    <t>SASS(0.01)DT(0.253)S(0.736)EELNS(0.001)QDSPPK</t>
  </si>
  <si>
    <t>UID5323</t>
  </si>
  <si>
    <t>J3QRS3;P19105;P24844;O14950;J3KTJ1;P24844-2</t>
  </si>
  <si>
    <t>25;19;20;20;19;20</t>
  </si>
  <si>
    <t>J3QRS3</t>
  </si>
  <si>
    <t>Myosin regulatory light chain 12A;Myosin regulatory light polypeptide 9;Myosin regulatory light chain 12B</t>
  </si>
  <si>
    <t>MYL12A;MYL9;MYL12B</t>
  </si>
  <si>
    <t>KRTKTKTKKRPQRATSNVFAMFDQSQIQEFK</t>
  </si>
  <si>
    <t>AT(1)S(1)NVFAMFDQSQIQEFK</t>
  </si>
  <si>
    <t>UID5324</t>
  </si>
  <si>
    <t>34;28;29;29;28;29</t>
  </si>
  <si>
    <t>RPQRATSNVFAMFDQSQIQEFKEAFNMIDQN</t>
  </si>
  <si>
    <t>AT(0.042)S(0.958)NVFAMFDQS(1)QIQEFK</t>
  </si>
  <si>
    <t>UID5325</t>
  </si>
  <si>
    <t>J3QRU8;Q9Y2X7;Q9Y2X7-3;A0A0C4DGN6;J3QL89</t>
  </si>
  <si>
    <t>592;592;601;578;55</t>
  </si>
  <si>
    <t>J3QRU8</t>
  </si>
  <si>
    <t>ARF GTPase-activating protein GIT1</t>
  </si>
  <si>
    <t>GIT1</t>
  </si>
  <si>
    <t>SQEGSRHTSKLSRHGSGADSDYENTQSGDPL</t>
  </si>
  <si>
    <t>HGS(0.997)GADS(0.003)DYENTQSGDPLLGLEGK</t>
  </si>
  <si>
    <t>UID5327</t>
  </si>
  <si>
    <t>J3QRU8;Q9Y2X7;Q9Y2X7-3;A0A0C4DGN6;J3QQI0</t>
  </si>
  <si>
    <t>536;536;545;545;71</t>
  </si>
  <si>
    <t>GPPGDELTTRLQPFHSTELEDDAIYSVHVPA</t>
  </si>
  <si>
    <t>LQPFHS(0.726)T(0.274)ELEDDAIYSVHVPAGLYR</t>
  </si>
  <si>
    <t>UID5328</t>
  </si>
  <si>
    <t>508;508;517;517;43</t>
  </si>
  <si>
    <t>MAPGGSTHRRDRQAFSMYEPGSALKPFGGPP</t>
  </si>
  <si>
    <t>QAFS(0.681)MY(0.295)EPGS(0.024)ALKPFGGPPGDELTTR</t>
  </si>
  <si>
    <t>UID5329</t>
  </si>
  <si>
    <t>J3QRU8;Q9Y2X7;Q9Y2X7-3;A0A0C4DGN6</t>
  </si>
  <si>
    <t>362;362;371;371</t>
  </si>
  <si>
    <t>ILSEAKRRQQGKSLSSPTDNLELSLRSQSDL</t>
  </si>
  <si>
    <t>SLS(0.005)S(0.982)PT(0.012)DNLELSLR</t>
  </si>
  <si>
    <t>UID5330</t>
  </si>
  <si>
    <t>J3QRU8;Q9Y2X7;Q9Y2X7-3;A0A0C4DGN6;J3QLH1</t>
  </si>
  <si>
    <t>385;385;394;394;130</t>
  </si>
  <si>
    <t>SLRSQSDLDDQHDYDSVASDEDTDQEPLRST</t>
  </si>
  <si>
    <t>SQSDLDDQHDYDS(0.804)VAS(0.196)DEDTDQEPLR</t>
  </si>
  <si>
    <t>UID5331</t>
  </si>
  <si>
    <t>388;388;397;397;133</t>
  </si>
  <si>
    <t>SQSDLDDQHDYDSVASDEDTDQEPLRSTGAT</t>
  </si>
  <si>
    <t>SQSDLDDQHDY(0.002)DS(0.034)VAS(0.957)DEDT(0.007)DQEPLR</t>
  </si>
  <si>
    <t>UID5332</t>
  </si>
  <si>
    <t>J3QS22;Q5M775-2;Q5M775;J3KRD8;J3KRB9;J3KTI9;J3QRQ9</t>
  </si>
  <si>
    <t>55;55;55;55;55;55;55</t>
  </si>
  <si>
    <t>J3QS22</t>
  </si>
  <si>
    <t>Cytospin-B</t>
  </si>
  <si>
    <t>SPECC1</t>
  </si>
  <si>
    <t>SLAFESRLSRLKRASSEDTLNKPGSTAASGV</t>
  </si>
  <si>
    <t>AS(0.01)S(0.987)EDT(0.003)LNKPGSTAASGVVR</t>
  </si>
  <si>
    <t>UID5333</t>
  </si>
  <si>
    <t>J3QS41;P42694</t>
  </si>
  <si>
    <t>1615;1614</t>
  </si>
  <si>
    <t>J3QS41</t>
  </si>
  <si>
    <t>Probable helicase with zinc finger domain</t>
  </si>
  <si>
    <t>HELZ</t>
  </si>
  <si>
    <t>PPQSRLLQYRQVQSRSPPAVPSPPSSTDHSS</t>
  </si>
  <si>
    <t>S(1)PPAVPS(0.984)PPS(0.014)S(0.002)TDHSSHFSNFNDNSR</t>
  </si>
  <si>
    <t>UID5334</t>
  </si>
  <si>
    <t>J3QSD7;Q9NYV4-3;Q9NYV4-2;Q9NYV4</t>
  </si>
  <si>
    <t>1082;1082;1083;1083</t>
  </si>
  <si>
    <t>J3QSD7</t>
  </si>
  <si>
    <t>Cyclin-dependent kinase 12</t>
  </si>
  <si>
    <t>CDK12</t>
  </si>
  <si>
    <t>KETTSGTSTEPVKNSSPAPPQPAPGKVESGA</t>
  </si>
  <si>
    <t>NS(0.001)S(0.999)PAPPQPAPGK</t>
  </si>
  <si>
    <t>UID5342</t>
  </si>
  <si>
    <t>J3QT09;Q9BQF6-5;Q9BQF6</t>
  </si>
  <si>
    <t>J3QT09</t>
  </si>
  <si>
    <t>Sentrin-specific protease 7</t>
  </si>
  <si>
    <t>SENP7</t>
  </si>
  <si>
    <t>_____MDKRKLGRRPSSSEIITEGKRKKSSS</t>
  </si>
  <si>
    <t>RPS(0.908)S(0.072)S(0.021)EIITEGK</t>
  </si>
  <si>
    <t>UID5343</t>
  </si>
  <si>
    <t>K7EIH3;K7EQ37;K7EN81;Q70J99-2;Q70J99;Q70J99-3</t>
  </si>
  <si>
    <t>150;131;143;150;150;150</t>
  </si>
  <si>
    <t>K7EIH3</t>
  </si>
  <si>
    <t>Protein unc-13 homolog D</t>
  </si>
  <si>
    <t>UNC13D</t>
  </si>
  <si>
    <t>YCLLGIEQGVGVPGGSPGSRHRQKAVVRHTI</t>
  </si>
  <si>
    <t>DVSGFSDPY(0.001)CLLGIEQGVGVPGGS(0.709)PGS(0.29)R</t>
  </si>
  <si>
    <t>UID5344</t>
  </si>
  <si>
    <t>K7EKA3;K7EIY3;K7EQ53;K7EKI1;Q6PJF5-2;K7EPV3;Q6PJF5</t>
  </si>
  <si>
    <t>61;61;61;61;61;90;90</t>
  </si>
  <si>
    <t>K7EKA3</t>
  </si>
  <si>
    <t>Inactive rhomboid protein 2</t>
  </si>
  <si>
    <t>RHBDF2</t>
  </si>
  <si>
    <t>SMLPERKNPAYLKSVSLQEPRSRWQESS___</t>
  </si>
  <si>
    <t>S(0.173)VS(0.827)LQEPR</t>
  </si>
  <si>
    <t>UID5345</t>
  </si>
  <si>
    <t>K7ESM2;K7ELS4;K7EJA3;K7ERG7;Q96MH2</t>
  </si>
  <si>
    <t>76;76;76;98;76</t>
  </si>
  <si>
    <t>K7ESM2</t>
  </si>
  <si>
    <t>Protein HEXIM2</t>
  </si>
  <si>
    <t>HEXIM2</t>
  </si>
  <si>
    <t>AVGGLGWNSRSPRTQSPGGCSAEAVLARKKH</t>
  </si>
  <si>
    <t>T(0.032)QS(0.967)PGGCSAEAVLAR</t>
  </si>
  <si>
    <t>UID5346</t>
  </si>
  <si>
    <t>K7ESM2;K7ELS4;K7EJA3;K7ERG7;Q96MH2;K7EIM4</t>
  </si>
  <si>
    <t>29;29;29;51;29;29</t>
  </si>
  <si>
    <t>SPVALEEAKTSGAPGSPQTPPERHDSGGSLP</t>
  </si>
  <si>
    <t>TSGAPGS(1)PQTPPER</t>
  </si>
  <si>
    <t>UID5347</t>
  </si>
  <si>
    <t>K7EKZ3;O75351</t>
  </si>
  <si>
    <t>102;102</t>
  </si>
  <si>
    <t>K7EKZ3</t>
  </si>
  <si>
    <t>Vacuolar protein sorting-associated protein 4B</t>
  </si>
  <si>
    <t>VPS4B</t>
  </si>
  <si>
    <t>VKEGQPSPADEKGNDSDGEGESDDPEKKKLQ</t>
  </si>
  <si>
    <t>GNDS(0.992)DGEGES(0.008)DDPEKK</t>
  </si>
  <si>
    <t>UID5349</t>
  </si>
  <si>
    <t>K7EL17;Q68DZ5</t>
  </si>
  <si>
    <t>11;11</t>
  </si>
  <si>
    <t>K7EL17</t>
  </si>
  <si>
    <t>ARRB2;DKFZp686L0365</t>
  </si>
  <si>
    <t>_____MSDRSLHLEASLDKELYYHGEPLNVN</t>
  </si>
  <si>
    <t>MSDRSLHLEAS(1)LDK</t>
  </si>
  <si>
    <t>UID5350</t>
  </si>
  <si>
    <t>K7EL60;K7ER90;K7EL20;K7ENA8;O75821</t>
  </si>
  <si>
    <t>42;42;42;42;42</t>
  </si>
  <si>
    <t>K7EL60</t>
  </si>
  <si>
    <t>Eukaryotic translation initiation factor 3 subunit G</t>
  </si>
  <si>
    <t>EIF3G</t>
  </si>
  <si>
    <t>TSELLKGIPLATGDTSPEPELLPGAPLPPPK</t>
  </si>
  <si>
    <t>GIPLATGDT(0.05)S(0.95)PEPELLPGAPLPPPK</t>
  </si>
  <si>
    <t>UID5351</t>
  </si>
  <si>
    <t>K7EL81;Q9BZL4-5;Q9BZL4-2;Q9BZL4-3;Q9BZL4-4;Q9BZL4;K7ER83</t>
  </si>
  <si>
    <t>515;485;559;558;559;559;74</t>
  </si>
  <si>
    <t>K7EL81</t>
  </si>
  <si>
    <t>Protein phosphatase 1 regulatory subunit 12C</t>
  </si>
  <si>
    <t>PPP1R12C</t>
  </si>
  <si>
    <t>SQRKARSRLMRQSRRSTQGVTLTDLKEAEKA</t>
  </si>
  <si>
    <t>RS(0.67)T(0.33)QGVTLTDLK</t>
  </si>
  <si>
    <t>UID5352</t>
  </si>
  <si>
    <t>K7ELC7;P61353</t>
  </si>
  <si>
    <t>42;34</t>
  </si>
  <si>
    <t>K7ELC7</t>
  </si>
  <si>
    <t>60S ribosomal protein L27</t>
  </si>
  <si>
    <t>RPL27</t>
  </si>
  <si>
    <t>AGRAGLEFKNIDDGTSDRPYSHALVAGIDRY</t>
  </si>
  <si>
    <t>NIDDGT(0.044)S(0.956)DRPYSHALVAGIDR</t>
  </si>
  <si>
    <t>UID5355</t>
  </si>
  <si>
    <t>94;86</t>
  </si>
  <si>
    <t>FVKVYNYNHLMPTRYSVDIPLDKTVVNKDVF</t>
  </si>
  <si>
    <t>YS(1)VDIPLDK</t>
  </si>
  <si>
    <t>UID5356</t>
  </si>
  <si>
    <t>Q99497;K7ELW0</t>
  </si>
  <si>
    <t>47;47</t>
  </si>
  <si>
    <t>Q99497</t>
  </si>
  <si>
    <t>Protein deglycase DJ-1</t>
  </si>
  <si>
    <t>PARK7</t>
  </si>
  <si>
    <t>KVTVAGLAGKDPVQCSRDVVICPDASLEDAK</t>
  </si>
  <si>
    <t>VTVAGLAGKDPVQCS(1)R</t>
  </si>
  <si>
    <t>UID5357</t>
  </si>
  <si>
    <t>K7ELX9;K7EQ79;K7ENM4;K7ENP7;Q6PI98;Q6PI98-3;Q6PI98-4</t>
  </si>
  <si>
    <t>26;26;26;26;26;26;26</t>
  </si>
  <si>
    <t>K7ELX9</t>
  </si>
  <si>
    <t>INO80 complex subunit C</t>
  </si>
  <si>
    <t>INO80C</t>
  </si>
  <si>
    <t>TSTPGIVRNSKKRPASPSHNGSSGGGYGASK</t>
  </si>
  <si>
    <t>RPAS(0.755)PS(0.24)HNGS(0.004)SGGGYGASK</t>
  </si>
  <si>
    <t>UID5358</t>
  </si>
  <si>
    <t>28;28;28;28;28;28;28</t>
  </si>
  <si>
    <t>TPGIVRNSKKRPASPSHNGSSGGGYGASKKK</t>
  </si>
  <si>
    <t>RPAS(0.392)PS(0.608)HNGSSGGGYGASK</t>
  </si>
  <si>
    <t>UID5359</t>
  </si>
  <si>
    <t>K7EM18;P41567</t>
  </si>
  <si>
    <t>2;2</t>
  </si>
  <si>
    <t>K7EM18</t>
  </si>
  <si>
    <t>Eukaryotic translation initiation factor 1</t>
  </si>
  <si>
    <t>EIF1</t>
  </si>
  <si>
    <t>______________MSAIQNLHSFDPFADAS</t>
  </si>
  <si>
    <t>S(1)AIQNLHSFDPFADASK</t>
  </si>
  <si>
    <t>UID5360</t>
  </si>
  <si>
    <t>1564;2384</t>
  </si>
  <si>
    <t>K7EM20;P62258;P62258-2</t>
  </si>
  <si>
    <t>85;210;188</t>
  </si>
  <si>
    <t>K7EM20;P62258</t>
  </si>
  <si>
    <t>14-3-3 protein epsilon</t>
  </si>
  <si>
    <t>YWHAE</t>
  </si>
  <si>
    <t>AKAAFDDAIAELDTLSEESYKDSTLIMQLLR</t>
  </si>
  <si>
    <t>AAFDDAIAELDT(0.002)LS(0.997)EES(0.001)YK</t>
  </si>
  <si>
    <t>UID5361</t>
  </si>
  <si>
    <t>K7EM20</t>
  </si>
  <si>
    <t>RDNLTLWTSDMQGDDS_______________</t>
  </si>
  <si>
    <t>DNLTLWTSDMQGDDS(1)</t>
  </si>
  <si>
    <t>UID5362</t>
  </si>
  <si>
    <t>K7EMN2;K7EM49;P52209-2;P52209;K7EPF6</t>
  </si>
  <si>
    <t>116;116;116;129;104</t>
  </si>
  <si>
    <t>K7EMN2</t>
  </si>
  <si>
    <t>6-phosphogluconate dehydrogenase, decarboxylating</t>
  </si>
  <si>
    <t>PGD</t>
  </si>
  <si>
    <t>RDLKAKGILFVGSGVSGGEEGARYGPSLMPG</t>
  </si>
  <si>
    <t>GILFVGSGVS(1)GGEEGAR</t>
  </si>
  <si>
    <t>UID5363</t>
  </si>
  <si>
    <t>K7EMK7;Q04725-3;Q04725;K7EPD4;K7EPF3;Q04725-2</t>
  </si>
  <si>
    <t>229;242;228;109;136;106</t>
  </si>
  <si>
    <t>K7EMK7</t>
  </si>
  <si>
    <t>Transducin-like enhancer protein 2</t>
  </si>
  <si>
    <t>TLE2</t>
  </si>
  <si>
    <t>GKQRADEKEPSGPYESDEDKSDYNLVVDEDQ</t>
  </si>
  <si>
    <t>EPS(0.02)GPYES(0.98)DEDK</t>
  </si>
  <si>
    <t>UID5366</t>
  </si>
  <si>
    <t>194;207;193;74;101;71</t>
  </si>
  <si>
    <t>EAEGSRVERAPSRSASPSPPESLVEEERPSG</t>
  </si>
  <si>
    <t>S(0.154)AS(0.672)PS(0.174)PPESLVEEERPSGPGGGGK</t>
  </si>
  <si>
    <t>UID5368</t>
  </si>
  <si>
    <t>K7EPU6;K7EMM8;Q49A26-4;Q49A26-2;Q49A26-3;Q49A26</t>
  </si>
  <si>
    <t>32;118;61;130;130;130</t>
  </si>
  <si>
    <t>K7EPU6</t>
  </si>
  <si>
    <t>Putative oxidoreductase GLYR1</t>
  </si>
  <si>
    <t>GLYR1</t>
  </si>
  <si>
    <t>EERSRPNSGDEKRKLSLSEGKVKKNMGEGKK</t>
  </si>
  <si>
    <t>KLS(0.778)LS(0.222)EGK</t>
  </si>
  <si>
    <t>UID5369</t>
  </si>
  <si>
    <t>K7EMR7;O75298;O75298-3;O75298-2</t>
  </si>
  <si>
    <t>264;538;198;465</t>
  </si>
  <si>
    <t>K7EMR7</t>
  </si>
  <si>
    <t>Reticulon;Reticulon-2</t>
  </si>
  <si>
    <t>RTN2</t>
  </si>
  <si>
    <t>KIPGTGALASAAAAVSGSKAKAE________</t>
  </si>
  <si>
    <t>IPGTGALASAAAAVS(0.995)GS(0.005)K</t>
  </si>
  <si>
    <t>UID5370</t>
  </si>
  <si>
    <t>266;540;200;467</t>
  </si>
  <si>
    <t>PGTGALASAAAAVSGSKAKAE__________</t>
  </si>
  <si>
    <t>IPGTGALASAAAAVS(0.02)GS(0.979)K</t>
  </si>
  <si>
    <t>UID5371</t>
  </si>
  <si>
    <t>K7EMR7;O75298;O75298-3;O75298-2;Q7RTN0</t>
  </si>
  <si>
    <t>163;437;97;364;437</t>
  </si>
  <si>
    <t>TLTREQTERLSHQITSRVVSAATQLRHFFLV</t>
  </si>
  <si>
    <t>LSHQIT(0.006)S(0.994)R</t>
  </si>
  <si>
    <t>UID5372</t>
  </si>
  <si>
    <t>240;514;174;441</t>
  </si>
  <si>
    <t>QAQIDQYVGLVTNQLSHIKAKIRAKIPGTGA</t>
  </si>
  <si>
    <t>QHQAQIDQYVGLVT(0.001)NQLS(0.999)HIK</t>
  </si>
  <si>
    <t>UID5373</t>
  </si>
  <si>
    <t>K7EMY4;Q96GY3</t>
  </si>
  <si>
    <t>99;182</t>
  </si>
  <si>
    <t>K7EMY4</t>
  </si>
  <si>
    <t>Protein lin-37 homolog</t>
  </si>
  <si>
    <t>LIN37</t>
  </si>
  <si>
    <t>TPPGPPGDACRSRIPSPLQPEMQGTPDDEPS</t>
  </si>
  <si>
    <t>IPS(0.75)PLQPEMQGT(0.246)PDDEPS(0.004)EPEPSPSTLIYR</t>
  </si>
  <si>
    <t>UID5374</t>
  </si>
  <si>
    <t>K7EN08;Q14938-6;Q14938-5;Q14938-3;Q14938-4;Q14938</t>
  </si>
  <si>
    <t>314;353;360;361;353;361</t>
  </si>
  <si>
    <t>K7EN08</t>
  </si>
  <si>
    <t>FTHHPLPVLAGVRPGSPRATASALHFPSTSI</t>
  </si>
  <si>
    <t>MAFTHHPLPVLAGVRPGS(1)PR</t>
  </si>
  <si>
    <t>UID5375</t>
  </si>
  <si>
    <t>K7EQ67;K7EN30;Q86TL0-2;Q86TL0</t>
  </si>
  <si>
    <t>92;170;134;467</t>
  </si>
  <si>
    <t>K7EQ67</t>
  </si>
  <si>
    <t>Cysteine protease ATG4D;Cysteine protease ATG4D, mitochondrial</t>
  </si>
  <si>
    <t>ATG4D</t>
  </si>
  <si>
    <t>LRLPRTGRLLRAKRPSSEDFVFL________</t>
  </si>
  <si>
    <t>RPS(0.932)S(0.068)EDFVFL</t>
  </si>
  <si>
    <t>UID5376</t>
  </si>
  <si>
    <t>93;171;135;468</t>
  </si>
  <si>
    <t>RLPRTGRLLRAKRPSSEDFVFL_________</t>
  </si>
  <si>
    <t>RPS(0.048)S(0.952)EDFVFL</t>
  </si>
  <si>
    <t>UID5377</t>
  </si>
  <si>
    <t>K7EN91;Q13057;Q13057-2</t>
  </si>
  <si>
    <t>178;178;207</t>
  </si>
  <si>
    <t>K7EN91</t>
  </si>
  <si>
    <t>Bifunctional coenzyme A synthase;Phosphopantetheine adenylyltransferase;Dephospho-CoA kinase</t>
  </si>
  <si>
    <t>COASY</t>
  </si>
  <si>
    <t>VEPLDVPLPSTIRPASPVAGSPKQPVRGYYR</t>
  </si>
  <si>
    <t>PAS(1)PVAGSPK</t>
  </si>
  <si>
    <t>UID5379</t>
  </si>
  <si>
    <t>K7ENR9;K7ERZ5;P49916-4;P49916-3;P49916-2;P49916</t>
  </si>
  <si>
    <t>155;251;155;155;242;242</t>
  </si>
  <si>
    <t>K7ENR9</t>
  </si>
  <si>
    <t>DNA ligase 3</t>
  </si>
  <si>
    <t>LIG3</t>
  </si>
  <si>
    <t>SGFSAKPNNSGEAPSSPTPKRSLSSSKCDPR</t>
  </si>
  <si>
    <t>PNNSGEAPS(0.01)S(0.99)PTPK</t>
  </si>
  <si>
    <t>UID5380</t>
  </si>
  <si>
    <t>K7ER16;K7EPH2;K7ER00;Q9Y285</t>
  </si>
  <si>
    <t>184;100;224;184</t>
  </si>
  <si>
    <t>K7ER16</t>
  </si>
  <si>
    <t>Phenylalanine--tRNA ligase alpha subunit</t>
  </si>
  <si>
    <t>FARSA</t>
  </si>
  <si>
    <t>TLKTYWVSKGSAFSTSISKQETELSPEMISS</t>
  </si>
  <si>
    <t>GSAFS(0.004)T(0.044)S(0.951)ISK</t>
  </si>
  <si>
    <t>UID5381</t>
  </si>
  <si>
    <t>K7EQA9;Q16543;K7EJ06;K7EKQ2</t>
  </si>
  <si>
    <t>K7EQA9</t>
  </si>
  <si>
    <t>Hsp90 co-chaperone Cdc37;Hsp90 co-chaperone Cdc37, N-terminally processed</t>
  </si>
  <si>
    <t>CDC37</t>
  </si>
  <si>
    <t>___MVDYSVWDHIEVSDDEDETHPNIDTASL</t>
  </si>
  <si>
    <t>MVDYSVWDHIEVS(1)DDEDETHPNIDTASLFR</t>
  </si>
  <si>
    <t>UID5382</t>
  </si>
  <si>
    <t>K7EQG4;O00168</t>
  </si>
  <si>
    <t>105;82</t>
  </si>
  <si>
    <t>K7EQG4</t>
  </si>
  <si>
    <t>Phospholemman</t>
  </si>
  <si>
    <t>FXYD1</t>
  </si>
  <si>
    <t>QQRTGEPDEEEGTFRSSIRRLSTRRR_____</t>
  </si>
  <si>
    <t>TGEPDEEEGT(0.007)FRS(0.993)S(0.999)IR</t>
  </si>
  <si>
    <t>UID5383</t>
  </si>
  <si>
    <t>106;83</t>
  </si>
  <si>
    <t>QRTGEPDEEEGTFRSSIRRLSTRRR______</t>
  </si>
  <si>
    <t>UID5384</t>
  </si>
  <si>
    <t>K7EQI9;Q86VR2-2;Q86VR2</t>
  </si>
  <si>
    <t>223;125;320</t>
  </si>
  <si>
    <t>K7EQI9</t>
  </si>
  <si>
    <t>Protein FAM134C</t>
  </si>
  <si>
    <t>FAM134C</t>
  </si>
  <si>
    <t>GQTPLTEGSEDLDGHSDPEESFARDLPDFPS</t>
  </si>
  <si>
    <t>GQTPLTEGSEDLDGHS(1)DPEESFAR</t>
  </si>
  <si>
    <t>UID5388</t>
  </si>
  <si>
    <t>336;238;433</t>
  </si>
  <si>
    <t>PSGAPAQRATRGFLRSPSSDLDTDAEGDDFE</t>
  </si>
  <si>
    <t>S(0.528)PS(0.393)S(0.078)DLDTDAEGDDFELLDQSELSQLDPASSR</t>
  </si>
  <si>
    <t>UID5389</t>
  </si>
  <si>
    <t>K7ERV4;Q8N2U9</t>
  </si>
  <si>
    <t>110;110</t>
  </si>
  <si>
    <t>K7ERV4</t>
  </si>
  <si>
    <t>PQ-loop repeat-containing protein 1</t>
  </si>
  <si>
    <t>PQLC1</t>
  </si>
  <si>
    <t>CTEVRVANELNARRRSFTAADSKDEEVKVAP</t>
  </si>
  <si>
    <t>S(0.984)FT(0.015)AADSKDEEVK</t>
  </si>
  <si>
    <t>UID5392</t>
  </si>
  <si>
    <t>116;116</t>
  </si>
  <si>
    <t>ANELNARRRSFTAADSKDEEVKVAPRRSFLV</t>
  </si>
  <si>
    <t>SFTAADS(1)KDEEVK</t>
  </si>
  <si>
    <t>UID5393</t>
  </si>
  <si>
    <t>K7ESE9;Q9H6U6-6;Q9H6U6-2;Q9H6U6-7;Q9H6U6;Q9H6U6-3;Q9H6U6-8</t>
  </si>
  <si>
    <t>640;625;854;854;869;854;869</t>
  </si>
  <si>
    <t>K7ESE9</t>
  </si>
  <si>
    <t>Breast carcinoma-amplified sequence 3</t>
  </si>
  <si>
    <t>BCAS3</t>
  </si>
  <si>
    <t>TEEGLRERLADAMAESPSRDVVGSGTELQRE</t>
  </si>
  <si>
    <t>LADAMAES(0.975)PS(0.025)R</t>
  </si>
  <si>
    <t>UID5394</t>
  </si>
  <si>
    <t>M0QXN6;M0QX46;Q6UUV9-3;Q6UUV9;Q6UUV9-2</t>
  </si>
  <si>
    <t>45;79;120;120;136</t>
  </si>
  <si>
    <t>M0QXN6</t>
  </si>
  <si>
    <t>CREB-regulated transcription coactivator 1</t>
  </si>
  <si>
    <t>CRTC1</t>
  </si>
  <si>
    <t>YRERGRLGSPHRRPLSVDKHGRQADSCPYGT</t>
  </si>
  <si>
    <t>RPLS(1)VDK</t>
  </si>
  <si>
    <t>UID5396</t>
  </si>
  <si>
    <t>76;110;151;151;167</t>
  </si>
  <si>
    <t>MYLSPPADTSWRRTNSDSALHQSTMTPTQPE</t>
  </si>
  <si>
    <t>T(0.197)NS(0.79)DS(0.012)ALHQS(0.001)TMTPTQPESFSSGSQDVHQK</t>
  </si>
  <si>
    <t>UID5397</t>
  </si>
  <si>
    <t>78;112;153;153;169</t>
  </si>
  <si>
    <t>LSPPADTSWRRTNSDSALHQSTMTPTQPESF</t>
  </si>
  <si>
    <t>T(0.036)NS(0.112)DS(0.811)ALHQS(0.016)T(0.023)MT(0.002)PTQPESFSSGSQDVHQK</t>
  </si>
  <si>
    <t>UID5398</t>
  </si>
  <si>
    <t>M0R0R8;M0R0X9;M0QXC8;M0QX56;M0R3C2;M0QYT9;M0R205;M0QZB8;M0QZB7;Q14653-3;Q14653-2;Q14653;Q14653-4</t>
  </si>
  <si>
    <t>29;29;29;29;175;29;175;175;175;29;175;175;175</t>
  </si>
  <si>
    <t>M0R0R8</t>
  </si>
  <si>
    <t>Interferon regulatory factor 3</t>
  </si>
  <si>
    <t>IRF3</t>
  </si>
  <si>
    <t>LAVAPEPCPQPLRSPSLDNPTPFPNLGPSEN</t>
  </si>
  <si>
    <t>S(0.44)PS(0.555)LDNPT(0.005)PFPNLGPSENPLK</t>
  </si>
  <si>
    <t>UID5400</t>
  </si>
  <si>
    <t>M0QZH1;M0QX70;M0QYR7;M0R2N0;M0QZC7;Q9H0W8-2;Q9H0W8</t>
  </si>
  <si>
    <t>2;2;2;2;2;2;2</t>
  </si>
  <si>
    <t>M0QZH1</t>
  </si>
  <si>
    <t>Protein SMG9</t>
  </si>
  <si>
    <t>SMG9</t>
  </si>
  <si>
    <t>______________MSESGHSQPGLYGIERR</t>
  </si>
  <si>
    <t>S(0.997)ES(0.913)GHS(0.089)QPGLYGIER</t>
  </si>
  <si>
    <t>UID5401</t>
  </si>
  <si>
    <t>4;4;4;4;4;4;4</t>
  </si>
  <si>
    <t>____________MSESGHSQPGLYGIERRRR</t>
  </si>
  <si>
    <t>S(0.975)ES(0.975)GHS(0.05)QPGLYGIER</t>
  </si>
  <si>
    <t>UID5402</t>
  </si>
  <si>
    <t>7;7;7;7;7;7;7</t>
  </si>
  <si>
    <t>_________MSESGHSQPGLYGIERRRRWKE</t>
  </si>
  <si>
    <t>S(0.95)ES(0.056)GHS(0.994)QPGLYGIER</t>
  </si>
  <si>
    <t>UID5403</t>
  </si>
  <si>
    <t>32;32;32;32;32;32;32</t>
  </si>
  <si>
    <t>RRRWKEPGSGGPQNLSGPGGRERDYIAPWER</t>
  </si>
  <si>
    <t>WKEPGSGGPQNLS(1)GPGGR</t>
  </si>
  <si>
    <t>UID5404</t>
  </si>
  <si>
    <t>M0R061;M0QXB4;O14579-3;O14579-2;O14579</t>
  </si>
  <si>
    <t>13;13;13;13;13</t>
  </si>
  <si>
    <t>M0R061</t>
  </si>
  <si>
    <t>Coatomer subunit epsilon</t>
  </si>
  <si>
    <t>COPE</t>
  </si>
  <si>
    <t>___MAPPAPGPASGGSGEVDELFDVKNAFYI</t>
  </si>
  <si>
    <t>APPAPGPAS(0.006)GGS(0.994)GEVDELFDVK</t>
  </si>
  <si>
    <t>UID5405</t>
  </si>
  <si>
    <t>M0QXD6;P35269</t>
  </si>
  <si>
    <t>349;433</t>
  </si>
  <si>
    <t>M0QXD6</t>
  </si>
  <si>
    <t>General transcription factor IIF subunit 1</t>
  </si>
  <si>
    <t>GTF2F1</t>
  </si>
  <si>
    <t>PAAKRLRLDTGPQSLSGKSTPQPPSGKTTPN</t>
  </si>
  <si>
    <t>LDTGPQS(0.002)LS(0.998)GK</t>
  </si>
  <si>
    <t>UID5409</t>
  </si>
  <si>
    <t>M0QY18;M0R339;M0QZB1;Q9UP65-2;Q9UP65;Q9UP65-3</t>
  </si>
  <si>
    <t>26;153;89;337;337;347</t>
  </si>
  <si>
    <t>M0QY18</t>
  </si>
  <si>
    <t>Cytosolic phospholipase A2 gamma</t>
  </si>
  <si>
    <t>PLA2G4C</t>
  </si>
  <si>
    <t>LEKQEQPHEDPERKGSLSNLMDFVKKTGICA</t>
  </si>
  <si>
    <t>KGS(0.966)LS(0.034)NLMDFVK</t>
  </si>
  <si>
    <t>UID5411</t>
  </si>
  <si>
    <t>28;155;91;339;339;349</t>
  </si>
  <si>
    <t>KQEQPHEDPERKGSLSNLMDFVKKTGICASK</t>
  </si>
  <si>
    <t>KGS(0.057)LS(0.943)NLMDFVK</t>
  </si>
  <si>
    <t>UID5412</t>
  </si>
  <si>
    <t>M0QY76;P26651</t>
  </si>
  <si>
    <t>192;186</t>
  </si>
  <si>
    <t>M0QY76</t>
  </si>
  <si>
    <t>Tristetraprolin</t>
  </si>
  <si>
    <t>ZFP36</t>
  </si>
  <si>
    <t>DLAAPGHPPVLRQSISFSGLPSGRRTSPPPP</t>
  </si>
  <si>
    <t>QS(0.144)IS(0.841)FS(0.015)GLPSGR</t>
  </si>
  <si>
    <t>UID5413</t>
  </si>
  <si>
    <t>66;60</t>
  </si>
  <si>
    <t>SSPSGVTSRLPGRSTSLVEGRSCGWVPPPPG</t>
  </si>
  <si>
    <t>S(0.001)T(0.003)S(0.996)LVEGR</t>
  </si>
  <si>
    <t>UID5414</t>
  </si>
  <si>
    <t>M0QY97;Q9UPT8</t>
  </si>
  <si>
    <t>876;1269</t>
  </si>
  <si>
    <t>M0QY97</t>
  </si>
  <si>
    <t>Zinc finger CCCH domain-containing protein 4</t>
  </si>
  <si>
    <t>ZC3H4</t>
  </si>
  <si>
    <t>TLFGTVKQTPKTGSGSPFAGNSPAREGEQDA</t>
  </si>
  <si>
    <t>T(0.038)GS(0.059)GS(0.906)PFAGNS(0.998)PAR</t>
  </si>
  <si>
    <t>UID5416</t>
  </si>
  <si>
    <t>882;1275</t>
  </si>
  <si>
    <t>KQTPKTGSGSPFAGNSPAREGEQDAASLKDV</t>
  </si>
  <si>
    <t>TGSGSPFAGNS(1)PAR</t>
  </si>
  <si>
    <t>UID5417</t>
  </si>
  <si>
    <t>M0QZH8;M0QYS3;M0QYC1;M0QZR4</t>
  </si>
  <si>
    <t>157;80;110;408</t>
  </si>
  <si>
    <t>M0QZH8</t>
  </si>
  <si>
    <t>ARHGEF1</t>
  </si>
  <si>
    <t>PSRGSLGAKGRGGGRSRSDVDMDPSSATAVL</t>
  </si>
  <si>
    <t>S(0.611)RS(0.389)DVDMDPSSATAVLGPAR</t>
  </si>
  <si>
    <t>UID5418</t>
  </si>
  <si>
    <t>M0QYL4;O43823</t>
  </si>
  <si>
    <t>142;328</t>
  </si>
  <si>
    <t>M0QYL4</t>
  </si>
  <si>
    <t>A-kinase anchor protein 8</t>
  </si>
  <si>
    <t>AKAP8</t>
  </si>
  <si>
    <t>EPDTKLARVDSEGDFSENDDAAGDFRSGDEE</t>
  </si>
  <si>
    <t>VDS(1)EGDFS(1)ENDDAAGDFR</t>
  </si>
  <si>
    <t>UID5420</t>
  </si>
  <si>
    <t>M0QZ43;P23327</t>
  </si>
  <si>
    <t>563;563</t>
  </si>
  <si>
    <t>M0QZ43</t>
  </si>
  <si>
    <t>Sarcoplasmic reticulum histidine-rich calcium-binding protein</t>
  </si>
  <si>
    <t>HRC</t>
  </si>
  <si>
    <t>DEERREERAEVGAPLSPDHSEEEEEEEEGLE</t>
  </si>
  <si>
    <t>AEVGAPLS(1)PDHS(1)EEEEEEEEGLEEDEPR</t>
  </si>
  <si>
    <t>UID5421</t>
  </si>
  <si>
    <t>567;567</t>
  </si>
  <si>
    <t>REERAEVGAPLSPDHSEEEEEEEEGLEEDEP</t>
  </si>
  <si>
    <t>UID5422</t>
  </si>
  <si>
    <t>358;358</t>
  </si>
  <si>
    <t>HRHQGHRDEEEDEDVSTERWHQGPQHVHHGL</t>
  </si>
  <si>
    <t>DEEEDEDVS(0.999)T(0.001)ER</t>
  </si>
  <si>
    <t>UID5423</t>
  </si>
  <si>
    <t>75;75</t>
  </si>
  <si>
    <t>HLHSPRDHPDENKDVSTENGHHFWSHPDREK</t>
  </si>
  <si>
    <t>DVS(0.826)T(0.174)ENGHHFWSHPDR</t>
  </si>
  <si>
    <t>UID5424</t>
  </si>
  <si>
    <t>431;431</t>
  </si>
  <si>
    <t>HHHHHRVPREEDEEVSAELGHQAPSHRQSHQ</t>
  </si>
  <si>
    <t>VPREEDEEVS(1)AELGHQAPS(1)HR</t>
  </si>
  <si>
    <t>UID5425</t>
  </si>
  <si>
    <t>EEDEEVSAELGHQAPSHRQSHQDEETGHGQR</t>
  </si>
  <si>
    <t>UID5426</t>
  </si>
  <si>
    <t>444;444</t>
  </si>
  <si>
    <t>EVSAELGHQAPSHRQSHQDEETGHGQRGSIK</t>
  </si>
  <si>
    <t>QS(1)HQDEETGHGQR</t>
  </si>
  <si>
    <t>UID5427</t>
  </si>
  <si>
    <t>333;333</t>
  </si>
  <si>
    <t>AHRHQDHRKEEVEAVSGEHHHHVPDHRHQGH</t>
  </si>
  <si>
    <t>KEEVEAVS(1)GEHHHHVPDHR</t>
  </si>
  <si>
    <t>UID5428</t>
  </si>
  <si>
    <t>96;96</t>
  </si>
  <si>
    <t>HFWSHPDREKEDEDVSKEYGHLLPGHRSQDH</t>
  </si>
  <si>
    <t>EKEDEDVS(1)K</t>
  </si>
  <si>
    <t>UID5429</t>
  </si>
  <si>
    <t>206;206</t>
  </si>
  <si>
    <t>EGEEEEEEEEEEEEASTEYGHQAHRHRGHGS</t>
  </si>
  <si>
    <t>GHDGEDDEGEEEEEEEEEEEEAS(0.974)T(0.026)EYGHQAHR</t>
  </si>
  <si>
    <t>UID5433</t>
  </si>
  <si>
    <t>145;145</t>
  </si>
  <si>
    <t>QARGHRGHGSEDTEDSAEHRHHLPSHRSHSH</t>
  </si>
  <si>
    <t>GHGSEDTEDS(1)AEHRHHLPSHR</t>
  </si>
  <si>
    <t>UID5435</t>
  </si>
  <si>
    <t>221;221</t>
  </si>
  <si>
    <t>STEYGHQAHRHRGHGSEEDEDVSDGHHHHGP</t>
  </si>
  <si>
    <t>GHGS(1)EEDEDVS(1)DGHHHHGPSHR</t>
  </si>
  <si>
    <t>UID5436</t>
  </si>
  <si>
    <t>AHRHRGHGSEEDEDVSDGHHHHGPSHRHQGH</t>
  </si>
  <si>
    <t>UID5437</t>
  </si>
  <si>
    <t>401;401</t>
  </si>
  <si>
    <t>QFGHYVASHQPRGHKSDEEDFQDEYKTEVPH</t>
  </si>
  <si>
    <t>S(1)DEEDFQDEYK</t>
  </si>
  <si>
    <t>UID5439</t>
  </si>
  <si>
    <t>285;285</t>
  </si>
  <si>
    <t>AHRHQGHGIEEDEDVSDGHHHRDPSHRHRSH</t>
  </si>
  <si>
    <t>HQGHGIEEDEDVS(1)DGHHHR</t>
  </si>
  <si>
    <t>UID5440</t>
  </si>
  <si>
    <t>299;299</t>
  </si>
  <si>
    <t>VSDGHHHRDPSHRHRSHEEDDNDDDDVSTEY</t>
  </si>
  <si>
    <t>S(1)HEEDDNDDDDVSTEYGHQAHR</t>
  </si>
  <si>
    <t>UID5441</t>
  </si>
  <si>
    <t>311;311</t>
  </si>
  <si>
    <t>RHRSHEEDDNDDDDVSTEYGHQAHRHQDHRK</t>
  </si>
  <si>
    <t>SHEEDDNDDDDVS(1)TEYGHQAHR</t>
  </si>
  <si>
    <t>UID5442</t>
  </si>
  <si>
    <t>GHTVVKDRSHLRKDDSEEEKEKEEDPGSHEE</t>
  </si>
  <si>
    <t>KDDS(1)EEEK</t>
  </si>
  <si>
    <t>UID5443</t>
  </si>
  <si>
    <t>457;457</t>
  </si>
  <si>
    <t>RQSHQDEETGHGQRGSIKEMSHHPPGHTVVK</t>
  </si>
  <si>
    <t>QSHQDEETGHGQRGS(1)IK</t>
  </si>
  <si>
    <t>UID5444</t>
  </si>
  <si>
    <t>157;157</t>
  </si>
  <si>
    <t>TEDSAEHRHHLPSHRSHSHQDEDEDEVVSSE</t>
  </si>
  <si>
    <t>S(0.979)HS(0.021)HQDEDEDEVVS(0.891)S(0.109)EHHHHILR</t>
  </si>
  <si>
    <t>UID5445</t>
  </si>
  <si>
    <t>159;159</t>
  </si>
  <si>
    <t>DSAEHRHHLPSHRSHSHQDEDEDEVVSSEHH</t>
  </si>
  <si>
    <t>SHS(1)HQDEDEDEVVSSEHHHHILR</t>
  </si>
  <si>
    <t>UID5446</t>
  </si>
  <si>
    <t>170;170</t>
  </si>
  <si>
    <t>HRSHSHQDEDEDEVVSSEHHHHILRHGHRGH</t>
  </si>
  <si>
    <t>SHSHQDEDEDEVVS(1)S(1)EHHHHILR</t>
  </si>
  <si>
    <t>UID5447</t>
  </si>
  <si>
    <t>171;171</t>
  </si>
  <si>
    <t>RSHSHQDEDEDEVVSSEHHHHILRHGHRGHD</t>
  </si>
  <si>
    <t>UID5448</t>
  </si>
  <si>
    <t>PGHRSQDHKVGDEGVSGEEVFAEHGGQARGH</t>
  </si>
  <si>
    <t>VGDEGVS(1)GEEVFAEHGGQAR</t>
  </si>
  <si>
    <t>UID5449</t>
  </si>
  <si>
    <t>M0R0P7;M0R3D6;M0R1A7;M0R117;Q02543</t>
  </si>
  <si>
    <t>84;94;94;123;123</t>
  </si>
  <si>
    <t>M0R0P7</t>
  </si>
  <si>
    <t>60S ribosomal protein L18a</t>
  </si>
  <si>
    <t>RPL18A</t>
  </si>
  <si>
    <t>QCYRDMGARHRARAHSIQIMKVEEIAASKCR</t>
  </si>
  <si>
    <t>AHS(1)IQIMK</t>
  </si>
  <si>
    <t>UID5450</t>
  </si>
  <si>
    <t>M0R300;M0R0P8;Q13459-2;Q13459</t>
  </si>
  <si>
    <t>1290;1290;1290;1290</t>
  </si>
  <si>
    <t>M0R300</t>
  </si>
  <si>
    <t>Unconventional myosin-IXb</t>
  </si>
  <si>
    <t>MYO9B</t>
  </si>
  <si>
    <t>KSKPCGSPRVQEKPDSPGGSTQIQRYLDAER</t>
  </si>
  <si>
    <t>VQEKPDS(1)PGGSTQIQR</t>
  </si>
  <si>
    <t>UID5452</t>
  </si>
  <si>
    <t>M0R0U3;M0R261;O95336</t>
  </si>
  <si>
    <t>49;49;49</t>
  </si>
  <si>
    <t>M0R0U3</t>
  </si>
  <si>
    <t>6-phosphogluconolactonase</t>
  </si>
  <si>
    <t>PGLS</t>
  </si>
  <si>
    <t>LAGARARFALGLSGGSLVSMLARELPAAVAP</t>
  </si>
  <si>
    <t>FALGLS(0.007)GGS(0.56)LVS(0.433)MLAR</t>
  </si>
  <si>
    <t>UID5453</t>
  </si>
  <si>
    <t>M0R2N5;Q9NZ01</t>
  </si>
  <si>
    <t>96;58</t>
  </si>
  <si>
    <t>M0R2N5</t>
  </si>
  <si>
    <t>Very-long-chain enoyl-CoA reductase</t>
  </si>
  <si>
    <t>TECR</t>
  </si>
  <si>
    <t>WYPARQSLRLDPKGKSLKDEDVLQKLPVGTT</t>
  </si>
  <si>
    <t>S(1)LKDEDVLQK</t>
  </si>
  <si>
    <t>UID5454</t>
  </si>
  <si>
    <t>M0R2Z9;Q8IX01</t>
  </si>
  <si>
    <t>901;887</t>
  </si>
  <si>
    <t>M0R2Z9</t>
  </si>
  <si>
    <t>SURP and G-patch domain-containing protein 2</t>
  </si>
  <si>
    <t>SUGP2</t>
  </si>
  <si>
    <t>AEFEDEPPPREAELESPEVMPEEEDEDDEDG</t>
  </si>
  <si>
    <t>EAELES(1)PEVMPEEEDEDDEDGGEEAPAPGGAGK</t>
  </si>
  <si>
    <t>UID5455</t>
  </si>
  <si>
    <t>M0R2Z9;Q8IX01;M0R3F6;Q8IX01-4;Q8IX01-3</t>
  </si>
  <si>
    <t>291;277;277;277;277</t>
  </si>
  <si>
    <t>TPKTQGTNQIQKNTPSPDVTLGTNPGTEDIQ</t>
  </si>
  <si>
    <t>NT(0.046)PS(0.917)PDVT(0.037)LGTNPGTEDIQFPIQK</t>
  </si>
  <si>
    <t>UID5456</t>
  </si>
  <si>
    <t>O00151</t>
  </si>
  <si>
    <t>PDZ and LIM domain protein 1</t>
  </si>
  <si>
    <t>PDLIM1</t>
  </si>
  <si>
    <t>KMNLASEPQEVLHIGSAHNRSAMPFTASPAS</t>
  </si>
  <si>
    <t>MNLASEPQEVLHIGS(1)AHNR</t>
  </si>
  <si>
    <t>UID5457</t>
  </si>
  <si>
    <t>HIGSAHNRSAMPFTASPASSTTARVITNQYN</t>
  </si>
  <si>
    <t>S(0.004)AMPFT(0.034)AS(0.944)PAS(0.002)S(0.015)T(0.001)TAR</t>
  </si>
  <si>
    <t>UID5458</t>
  </si>
  <si>
    <t>VEANSRPLDHAQPPSSLVIDKESEVYKMLQE</t>
  </si>
  <si>
    <t>TAASGVEANSRPLDHAQPPS(0.142)S(0.858)LVIDK</t>
  </si>
  <si>
    <t>UID5460</t>
  </si>
  <si>
    <t>SGFRSVKAPVTKVAASIGNAQKLPMCDKCGT</t>
  </si>
  <si>
    <t>VAAS(1)IGNAQK</t>
  </si>
  <si>
    <t>UID5461</t>
  </si>
  <si>
    <t>O00159-3;F5H6E2;O00159-2;O00159</t>
  </si>
  <si>
    <t>717;712;701;736</t>
  </si>
  <si>
    <t>O00159-3</t>
  </si>
  <si>
    <t>Unconventional myosin-Ic</t>
  </si>
  <si>
    <t>MYO1C</t>
  </si>
  <si>
    <t>KTLFATEDALEVRRQSLATKIQAAWRGFHWR</t>
  </si>
  <si>
    <t>RQS(1)LATK</t>
  </si>
  <si>
    <t>UID5462</t>
  </si>
  <si>
    <t>__________MRYRASALGSDGVRVTMESAL</t>
  </si>
  <si>
    <t>YRAS(1)ALGSDGVR</t>
  </si>
  <si>
    <t>UID5463</t>
  </si>
  <si>
    <t>O00193</t>
  </si>
  <si>
    <t>Small acidic protein</t>
  </si>
  <si>
    <t>SMAP</t>
  </si>
  <si>
    <t>SPDDSESDSESEKEESAEELQAAEHPDEVED</t>
  </si>
  <si>
    <t>EES(1)AEELQAAEHPDEVEDPK</t>
  </si>
  <si>
    <t>UID5464</t>
  </si>
  <si>
    <t>O00193;E9PQA1;E9PM92</t>
  </si>
  <si>
    <t>SMAP;C11orf58</t>
  </si>
  <si>
    <t>_MSAARESHPHGVKRSASPDDDLGSSNWEAA</t>
  </si>
  <si>
    <t>S(0.711)AS(0.287)PDDDLGS(0.001)SNWEAADLGNEER</t>
  </si>
  <si>
    <t>UID5465</t>
  </si>
  <si>
    <t>17;17;17</t>
  </si>
  <si>
    <t>SAARESHPHGVKRSASPDDDLGSSNWEAADL</t>
  </si>
  <si>
    <t>S(0.003)AS(0.997)PDDDLGSSNWEAADLGNEER</t>
  </si>
  <si>
    <t>UID5466</t>
  </si>
  <si>
    <t>PHGVKRSASPDDDLGSSNWEAADLGNEERKQ</t>
  </si>
  <si>
    <t>S(0.001)AS(0.057)PDDDLGS(0.862)S(0.079)NWEAADLGNEER</t>
  </si>
  <si>
    <t>UID5467</t>
  </si>
  <si>
    <t>HGVKRSASPDDDLGSSNWEAADLGNEERKQK</t>
  </si>
  <si>
    <t>SASPDDDLGS(0.5)S(0.5)NWEAADLGNEER</t>
  </si>
  <si>
    <t>UID5468</t>
  </si>
  <si>
    <t>O00203-3;O00203</t>
  </si>
  <si>
    <t>227;276</t>
  </si>
  <si>
    <t>O00203-3</t>
  </si>
  <si>
    <t>AP-3 complex subunit beta-1</t>
  </si>
  <si>
    <t>AP3B1</t>
  </si>
  <si>
    <t>KEGDELEDNGKNFYESDDDQKEKTDKKKKPY</t>
  </si>
  <si>
    <t>NFYES(1)DDDQK</t>
  </si>
  <si>
    <t>UID5469</t>
  </si>
  <si>
    <t>O00231-2;O00231;J3QRY4</t>
  </si>
  <si>
    <t>O00231-2</t>
  </si>
  <si>
    <t>26S proteasome non-ATPase regulatory subunit 11</t>
  </si>
  <si>
    <t>PSMD11</t>
  </si>
  <si>
    <t>__MAAAAVVEFQRAQSLLSTDREASIDILHS</t>
  </si>
  <si>
    <t>AQS(0.974)LLS(0.024)T(0.003)DR</t>
  </si>
  <si>
    <t>UID5470</t>
  </si>
  <si>
    <t>AAAAVVEFQRAQSLLSTDREASIDILHSIVK</t>
  </si>
  <si>
    <t>AQS(0.219)LLS(0.758)T(0.023)DR</t>
  </si>
  <si>
    <t>UID5471</t>
  </si>
  <si>
    <t>EFQRAQSLLSTDREASIDILHSIVKRDIQEN</t>
  </si>
  <si>
    <t>EAS(1)IDILHSIVK</t>
  </si>
  <si>
    <t>UID5472</t>
  </si>
  <si>
    <t>O00231-2;O00231</t>
  </si>
  <si>
    <t>151;151</t>
  </si>
  <si>
    <t>LYFDTKRYQEALHLGSQLLRELKKMDDKALL</t>
  </si>
  <si>
    <t>YQEALHLGS(1)QLLR</t>
  </si>
  <si>
    <t>UID5473</t>
  </si>
  <si>
    <t>O00264-2;O00264</t>
  </si>
  <si>
    <t>129;181</t>
  </si>
  <si>
    <t>O00264-2</t>
  </si>
  <si>
    <t>Membrane-associated progesterone receptor component 1</t>
  </si>
  <si>
    <t>PGRMC1</t>
  </si>
  <si>
    <t>HVGKLLKEGEEPTVYSDEEEPKDESARKND_</t>
  </si>
  <si>
    <t>EGEEPTVYS(1)DEEEPKDESAR</t>
  </si>
  <si>
    <t>UID5474</t>
  </si>
  <si>
    <t>57;57</t>
  </si>
  <si>
    <t>LYKIVRGDQPAASGDSDDDEPPPLPRLKRRD</t>
  </si>
  <si>
    <t>GDQPAASGDS(1)DDDEPPPLPR</t>
  </si>
  <si>
    <t>UID5475</t>
  </si>
  <si>
    <t>O00267-2;O00267</t>
  </si>
  <si>
    <t>662;666</t>
  </si>
  <si>
    <t>O00267-2</t>
  </si>
  <si>
    <t>Transcription elongation factor SPT5</t>
  </si>
  <si>
    <t>SUPT5H</t>
  </si>
  <si>
    <t>PRDVTNFTVGGFAPMSPRISSPMHPSAGGQR</t>
  </si>
  <si>
    <t>DVTNFTVGGFAPMS(1)PR</t>
  </si>
  <si>
    <t>UID5476</t>
  </si>
  <si>
    <t>667;671</t>
  </si>
  <si>
    <t>NFTVGGFAPMSPRISSPMHPSAGGQRGGFGS</t>
  </si>
  <si>
    <t>IS(0.047)S(0.953)PMHPSAGGQR</t>
  </si>
  <si>
    <t>UID5477</t>
  </si>
  <si>
    <t>785;789</t>
  </si>
  <si>
    <t>QTPMYGSGSRTPMYGSQTPLQDGSRTPHYGS</t>
  </si>
  <si>
    <t>T(0.162)PMY(0.011)GS(0.537)QT(0.29)PLQDGSR</t>
  </si>
  <si>
    <t>UID5478</t>
  </si>
  <si>
    <t>O00273</t>
  </si>
  <si>
    <t>DNA fragmentation factor subunit alpha</t>
  </si>
  <si>
    <t>DFFA</t>
  </si>
  <si>
    <t>TQSLHSLRSISASKASPPGDLQNPKRARQDP</t>
  </si>
  <si>
    <t>AS(1)PPGDLQNPK</t>
  </si>
  <si>
    <t>UID5479</t>
  </si>
  <si>
    <t>O00308-4;O00308-2;O00308</t>
  </si>
  <si>
    <t>211;95;211</t>
  </si>
  <si>
    <t>O00308-4</t>
  </si>
  <si>
    <t>NEDD4-like E3 ubiquitin-protein ligase WWP2</t>
  </si>
  <si>
    <t>WWP2</t>
  </si>
  <si>
    <t>HSGASARTTPATGEQSPGARSRHRQPVKNSG</t>
  </si>
  <si>
    <t>TTPATGEQS(1)PGAR</t>
  </si>
  <si>
    <t>UID5482</t>
  </si>
  <si>
    <t>O00330-3;O00330</t>
  </si>
  <si>
    <t>312;327</t>
  </si>
  <si>
    <t>O00330-3</t>
  </si>
  <si>
    <t>Pyruvate dehydrogenase protein X component, mitochondrial</t>
  </si>
  <si>
    <t>PDHX</t>
  </si>
  <si>
    <t>VLKVRQDLVKDDIKVSVNDFIIKAAAVTLKQ</t>
  </si>
  <si>
    <t>DDIKVS(1)VNDFIIK</t>
  </si>
  <si>
    <t>UID5483</t>
  </si>
  <si>
    <t>O00330-3;O00330;E9PLU0;E9PRI6</t>
  </si>
  <si>
    <t>147;162;102;135</t>
  </si>
  <si>
    <t>VGPPPPVSKPSEPRPSPEPQISIPVKKEHIP</t>
  </si>
  <si>
    <t>DVGPPPPVSKPSEPRPS(1)PEPQISIPVK</t>
  </si>
  <si>
    <t>UID5484</t>
  </si>
  <si>
    <t>O00330-3;O00330;O00330-2</t>
  </si>
  <si>
    <t>50;65;65</t>
  </si>
  <si>
    <t>DFPGGDPIKILMPSLSPTMEEGNIVKWLKKE</t>
  </si>
  <si>
    <t>ILMPS(0.112)LS(0.775)PT(0.112)MEEGNIVK</t>
  </si>
  <si>
    <t>UID5485</t>
  </si>
  <si>
    <t>O00401</t>
  </si>
  <si>
    <t>Neural Wiskott-Aldrich syndrome protein</t>
  </si>
  <si>
    <t>WASL</t>
  </si>
  <si>
    <t>EGAQLKKVEQNSRPVSCSGRDALLDQIRQGI</t>
  </si>
  <si>
    <t>KVEQNS(0.004)RPVS(0.985)CS(0.011)GR</t>
  </si>
  <si>
    <t>UID5486</t>
  </si>
  <si>
    <t>O00409-2;O00409</t>
  </si>
  <si>
    <t>327;349</t>
  </si>
  <si>
    <t>O00409-2</t>
  </si>
  <si>
    <t>Forkhead box protein N3</t>
  </si>
  <si>
    <t>FOXN3</t>
  </si>
  <si>
    <t>DHNYSSAKSSNARSTSPTSDSISSSSSSADD</t>
  </si>
  <si>
    <t>S(0.083)T(0.083)S(0.537)PT(0.178)S(0.1)DS(0.019)ISSSSSSADDHYEFATK</t>
  </si>
  <si>
    <t>UID5488</t>
  </si>
  <si>
    <t>O00418</t>
  </si>
  <si>
    <t>Eukaryotic elongation factor 2 kinase</t>
  </si>
  <si>
    <t>EEF2K</t>
  </si>
  <si>
    <t>KWNLLNSSRLHLPRASAVALEVQRLNALDLE</t>
  </si>
  <si>
    <t>AS(1)AVALEVQR</t>
  </si>
  <si>
    <t>UID5489</t>
  </si>
  <si>
    <t>DNHRESENSGDSGYPSEKRGELDDPEPREHG</t>
  </si>
  <si>
    <t>ESENSGDSGYPS(1)EK</t>
  </si>
  <si>
    <t>UID5490</t>
  </si>
  <si>
    <t>EPREHGHSYSNRKYESDEDSLGSSGRVCVEK</t>
  </si>
  <si>
    <t>YES(1)DEDSLGSSGR</t>
  </si>
  <si>
    <t>UID5491</t>
  </si>
  <si>
    <t>HGHSYSNRKYESDEDSLGSSGRVCVEKWNLL</t>
  </si>
  <si>
    <t>YESDEDS(1)LGSSGR</t>
  </si>
  <si>
    <t>UID5492</t>
  </si>
  <si>
    <t>O00418;H3BRH4</t>
  </si>
  <si>
    <t>18;18</t>
  </si>
  <si>
    <t>DEDLIFRLEGVDGGQSPRAGHDGDSDGDSDD</t>
  </si>
  <si>
    <t>LEGVDGGQS(1)PR</t>
  </si>
  <si>
    <t>UID5494</t>
  </si>
  <si>
    <t>74;74</t>
  </si>
  <si>
    <t>YYSNLTKSERYSSSGSPANSFHFKEAWKHAI</t>
  </si>
  <si>
    <t>YSSS(0.001)GS(0.999)PANSFHFK</t>
  </si>
  <si>
    <t>UID5497</t>
  </si>
  <si>
    <t>O00483</t>
  </si>
  <si>
    <t>Cytochrome c oxidase subunit NDUFA4</t>
  </si>
  <si>
    <t>NDUFA4</t>
  </si>
  <si>
    <t>GPNDQYKFYSVNVDYSKLKKERPDF______</t>
  </si>
  <si>
    <t>FYSVNVDYS(1)K</t>
  </si>
  <si>
    <t>UID5499</t>
  </si>
  <si>
    <t>1630;1631</t>
  </si>
  <si>
    <t>O00499-10;O00499-8;O00499-9;O00499-7;O00499-4;O00499-3;O00499-5;O00499-11;O00499-6;O00499-2;O00499</t>
  </si>
  <si>
    <t>280;280;265;265;265;296;296;280;265;265;296</t>
  </si>
  <si>
    <t>O00499-10;O00499-11</t>
  </si>
  <si>
    <t>O00499-10</t>
  </si>
  <si>
    <t>Myc box-dependent-interacting protein 1</t>
  </si>
  <si>
    <t>BIN1</t>
  </si>
  <si>
    <t>RRKKNSDNAPAKGNKSPSPPDGSPAATPEIR</t>
  </si>
  <si>
    <t>GNKS(1)PS(1)PPDGS(0.999)PAAT(0.001)PEIR</t>
  </si>
  <si>
    <t>UID5500</t>
  </si>
  <si>
    <t>282;282;267;267;267;298;298;282;267;267;298</t>
  </si>
  <si>
    <t>KKNSDNAPAKGNKSPSPPDGSPAATPEIRVN</t>
  </si>
  <si>
    <t>UID5501</t>
  </si>
  <si>
    <t>287;287;272;272;272;303;303;287;272;272;303</t>
  </si>
  <si>
    <t>NAPAKGNKSPSPPDGSPAATPEIRVNHEPEP</t>
  </si>
  <si>
    <t>SPSPPDGS(1)PAATPEIR</t>
  </si>
  <si>
    <t>UID5502</t>
  </si>
  <si>
    <t>O00499-10;O00499-8;O00499-11</t>
  </si>
  <si>
    <t>270;270;270</t>
  </si>
  <si>
    <t>RKKSKLFSRLRRKKNSDNAPAKGNKSPSPPD</t>
  </si>
  <si>
    <t>KNS(1)DNAPAK</t>
  </si>
  <si>
    <t>UID5503</t>
  </si>
  <si>
    <t>245;245;245;245;245;276;276;245;245;245;276</t>
  </si>
  <si>
    <t>QNLNDVLVGLEKQHGSNTFTVKAQPRKKSKL</t>
  </si>
  <si>
    <t>QHGS(0.991)NT(0.009)FTVK</t>
  </si>
  <si>
    <t>UID5504</t>
  </si>
  <si>
    <t>O00499-10;O00499-9</t>
  </si>
  <si>
    <t>315;300</t>
  </si>
  <si>
    <t>PEPAGGATPGATLPKSPSQSSLPAVVVETFP</t>
  </si>
  <si>
    <t>S(0.806)PS(0.183)QS(0.01)S(0.001)LPAVVVETFPATVNGTVEGGSGAGR</t>
  </si>
  <si>
    <t>UID5505</t>
  </si>
  <si>
    <t>317;302</t>
  </si>
  <si>
    <t>PAGGATPGATLPKSPSQSSLPAVVVETFPAT</t>
  </si>
  <si>
    <t>S(0.146)PS(0.816)QS(0.062)S(0.977)LPAVVVETFPATVNGTVEGGSGAGR</t>
  </si>
  <si>
    <t>UID5506</t>
  </si>
  <si>
    <t>319;304</t>
  </si>
  <si>
    <t>GGATPGATLPKSPSQSSLPAVVVETFPATVN</t>
  </si>
  <si>
    <t>S(0.086)PS(0.086)QS(0.788)S(0.04)LPAVVVETFPATVNGTVEGGSGAGR</t>
  </si>
  <si>
    <t>UID5507</t>
  </si>
  <si>
    <t>320;305</t>
  </si>
  <si>
    <t>GATPGATLPKSPSQSSLPAVVVETFPATVNG</t>
  </si>
  <si>
    <t>S(0.438)PS(0.518)QS(0.054)S(0.99)LPAVVVETFPATVNGTVEGGSGAGR</t>
  </si>
  <si>
    <t>UID5508</t>
  </si>
  <si>
    <t>O00499-11;O00499-6;O00499-2;O00499</t>
  </si>
  <si>
    <t>315;300;300;331</t>
  </si>
  <si>
    <t>O00499-11</t>
  </si>
  <si>
    <t>PEPAGGATPGATLPKSPSQLRKGPPVPPPPK</t>
  </si>
  <si>
    <t>S(1)PSQLRK</t>
  </si>
  <si>
    <t>UID5509</t>
  </si>
  <si>
    <t>O00505</t>
  </si>
  <si>
    <t>Importin subunit alpha-4</t>
  </si>
  <si>
    <t>KPNA3</t>
  </si>
  <si>
    <t>RDEHLLKKRNVPQEESLEDSDVDADFKAQNV</t>
  </si>
  <si>
    <t>NVPQEES(1)LEDS(1)DVDADFK</t>
  </si>
  <si>
    <t>UID5510</t>
  </si>
  <si>
    <t>LLKKRNVPQEESLEDSDVDADFKAQNVTLEA</t>
  </si>
  <si>
    <t>UID5511</t>
  </si>
  <si>
    <t>O00519</t>
  </si>
  <si>
    <t>Fatty-acid amide hydrolase 1</t>
  </si>
  <si>
    <t>FAAH</t>
  </si>
  <si>
    <t>GSGGSPLGLGTDIGGSIRFPSSFCGICGLKP</t>
  </si>
  <si>
    <t>SPGGSSGGEGALIGSGGSPLGLGTDIGGS(1)IR</t>
  </si>
  <si>
    <t>UID5512</t>
  </si>
  <si>
    <t>O00562-2;O00562</t>
  </si>
  <si>
    <t>O00562-2</t>
  </si>
  <si>
    <t>Membrane-associated phosphatidylinositol transfer protein 1</t>
  </si>
  <si>
    <t>PITPNM1</t>
  </si>
  <si>
    <t>ENSSEEEFFDAHEGFSDSEEVFPKEMTKWNS</t>
  </si>
  <si>
    <t>DSENSSEEEFFDAHEGFS(0.868)DS(0.132)EEVFPK</t>
  </si>
  <si>
    <t>UID5513</t>
  </si>
  <si>
    <t>593;593</t>
  </si>
  <si>
    <t>SANAGTGSRGSSRRGSMNNELLSPEFGPVRD</t>
  </si>
  <si>
    <t>RGS(1)MNNELLSPEFGPVRDPLADGVEGLGR</t>
  </si>
  <si>
    <t>UID5514</t>
  </si>
  <si>
    <t>O00567</t>
  </si>
  <si>
    <t>Nucleolar protein 56</t>
  </si>
  <si>
    <t>NOP56</t>
  </si>
  <si>
    <t>SKPKKKKSFSKEELMSSDLEETAGSTSIPKR</t>
  </si>
  <si>
    <t>EELMS(0.558)S(0.441)DLEETAGSTSIPK</t>
  </si>
  <si>
    <t>UID5515</t>
  </si>
  <si>
    <t>KPKKKKSFSKEELMSSDLEETAGSTSIPKRK</t>
  </si>
  <si>
    <t>EELMSS(1)DLEETAGSTSIPK</t>
  </si>
  <si>
    <t>UID5516</t>
  </si>
  <si>
    <t>SGSKKKRKFSKEEPVSSGPEEAVGKSSSKKK</t>
  </si>
  <si>
    <t>EEPVS(0.5)S(0.5)GPEEAVGK</t>
  </si>
  <si>
    <t>UID5517</t>
  </si>
  <si>
    <t>GSKKKRKFSKEEPVSSGPEEAVGKSSSKKKK</t>
  </si>
  <si>
    <t>EEPVS(0.063)S(0.937)GPEEAVGK</t>
  </si>
  <si>
    <t>UID5518</t>
  </si>
  <si>
    <t>O00629</t>
  </si>
  <si>
    <t>Importin subunit alpha-3</t>
  </si>
  <si>
    <t>KPNA4</t>
  </si>
  <si>
    <t>LLKRRNVPHEDICEDSDIDGDYRVQNTSLEA</t>
  </si>
  <si>
    <t>NVPHEDICEDS(1)DIDGDYR</t>
  </si>
  <si>
    <t>UID5519</t>
  </si>
  <si>
    <t>O00757</t>
  </si>
  <si>
    <t>Fructose-1,6-bisphosphatase isozyme 2</t>
  </si>
  <si>
    <t>FBP2</t>
  </si>
  <si>
    <t>GRQAKGTGELTQLLNSMLTAIKAISSAVRKA</t>
  </si>
  <si>
    <t>GTGELTQLLNS(0.976)MLT(0.024)AIK</t>
  </si>
  <si>
    <t>UID5520</t>
  </si>
  <si>
    <t>ATTEYVQKKKFPEDGSAPYGARYVGSMVADV</t>
  </si>
  <si>
    <t>KFPEDGS(1)APYGAR</t>
  </si>
  <si>
    <t>UID5521</t>
  </si>
  <si>
    <t>CLASIGTIFAIYRKTSEDEPSEKDALQCGRN</t>
  </si>
  <si>
    <t>KT(0.002)S(0.998)EDEPSEK</t>
  </si>
  <si>
    <t>UID5522</t>
  </si>
  <si>
    <t>O00763-2;O00763;F5H5C3</t>
  </si>
  <si>
    <t>146;146;121</t>
  </si>
  <si>
    <t>O00763-2</t>
  </si>
  <si>
    <t>Acetyl-CoA carboxylase 2;Biotin carboxylase</t>
  </si>
  <si>
    <t>ACACB</t>
  </si>
  <si>
    <t>NGLSSSARPQGQQAGSPSKEDKKQANIKRQL</t>
  </si>
  <si>
    <t>PQGQQAGS(1)PSK</t>
  </si>
  <si>
    <t>UID5525</t>
  </si>
  <si>
    <t>O00763-2;O00763;S4R3S7;O00763-3</t>
  </si>
  <si>
    <t>220;220;18;18</t>
  </si>
  <si>
    <t>LTTGEAETRVPTMRPSMSGLHLVKRGREHKK</t>
  </si>
  <si>
    <t>VPT(0.029)MRPS(0.543)MS(0.428)GLHLVK</t>
  </si>
  <si>
    <t>UID5526</t>
  </si>
  <si>
    <t>222;222;20;20</t>
  </si>
  <si>
    <t>TGEAETRVPTMRPSMSGLHLVKRGREHKKLD</t>
  </si>
  <si>
    <t>PS(0.059)MS(0.941)GLHLVK</t>
  </si>
  <si>
    <t>UID5527</t>
  </si>
  <si>
    <t>37;37;12</t>
  </si>
  <si>
    <t>IWGKMTDSKPITKSKSEANLIPSQEPFPASD</t>
  </si>
  <si>
    <t>S(0.024)KS(0.973)EANLIPS(0.003)QEPFPASDNSGETPQR</t>
  </si>
  <si>
    <t>UID5528</t>
  </si>
  <si>
    <t>44;44;19</t>
  </si>
  <si>
    <t>SKPITKSKSEANLIPSQEPFPASDNSGETPQ</t>
  </si>
  <si>
    <t>S(0.21)EANLIPS(0.79)QEPFPASDNSGETPQR</t>
  </si>
  <si>
    <t>UID5529</t>
  </si>
  <si>
    <t>35;35;10</t>
  </si>
  <si>
    <t>LKIWGKMTDSKPITKSKSEANLIPSQEPFPA</t>
  </si>
  <si>
    <t>S(0.57)KS(0.43)EANLIPSQEPFPASDNSGETPQR</t>
  </si>
  <si>
    <t>UID5530</t>
  </si>
  <si>
    <t>72;72;47</t>
  </si>
  <si>
    <t>TPQRNGEGHTLPKTPSQAEPASHKGPKDAGR</t>
  </si>
  <si>
    <t>T(0.032)PS(0.968)QAEPASHK</t>
  </si>
  <si>
    <t>UID5531</t>
  </si>
  <si>
    <t>O14497-2;O14497;H0Y488;A0A1B0GTU5;O14497-3;A0A087WUV6</t>
  </si>
  <si>
    <t>696;696;313;315;313;313</t>
  </si>
  <si>
    <t>O14497-2</t>
  </si>
  <si>
    <t>AT-rich interactive domain-containing protein 1A</t>
  </si>
  <si>
    <t>ARID1A</t>
  </si>
  <si>
    <t>FSPHTSPHLPGIRGPSPSPVGSPASVAQSRS</t>
  </si>
  <si>
    <t>GPS(1)PSPVGSPASVAQSR</t>
  </si>
  <si>
    <t>UID5532</t>
  </si>
  <si>
    <t>O14497-2;O14497</t>
  </si>
  <si>
    <t>363;363</t>
  </si>
  <si>
    <t>AASGGAQQRSHHAPMSPGSSGGGGQPLARTP</t>
  </si>
  <si>
    <t>SHHAPMS(0.999)PGS(0.001)SGGGGQPLAR</t>
  </si>
  <si>
    <t>UID5533</t>
  </si>
  <si>
    <t>1182;1182;798;800;799;798</t>
  </si>
  <si>
    <t>STPHSQIPPLPGMSRSNSVGIQDAFNDGSDS</t>
  </si>
  <si>
    <t>S(0.593)NS(0.407)VGIQDAFNDGSDSTFQK</t>
  </si>
  <si>
    <t>UID5534</t>
  </si>
  <si>
    <t>O14497-2;O14497;H0Y488;A0A1B0GTU5;O14497-3</t>
  </si>
  <si>
    <t>1538;1755;1371;1373;1372</t>
  </si>
  <si>
    <t>GQRTLLDPGRFSKVSSPAPMEGGEEEEELLG</t>
  </si>
  <si>
    <t>VS(0.131)S(0.869)PAPMEGGEEEEELLGPK</t>
  </si>
  <si>
    <t>UID5536</t>
  </si>
  <si>
    <t>O14523-2;O14523;E9PK05</t>
  </si>
  <si>
    <t>411;411;183</t>
  </si>
  <si>
    <t>O14523-2</t>
  </si>
  <si>
    <t>C2 domain-containing protein 2-like</t>
  </si>
  <si>
    <t>C2CD2L</t>
  </si>
  <si>
    <t>GPAATMAVELHYEEGSPRNLGTPTSSTPRPS</t>
  </si>
  <si>
    <t>ALGPAATMAVELHYEEGS(1)PR</t>
  </si>
  <si>
    <t>UID5537</t>
  </si>
  <si>
    <t>O14523-2;O14523</t>
  </si>
  <si>
    <t>663;662</t>
  </si>
  <si>
    <t>IFRRRPRQKEAGLSQSHDDLSNATATPSVRK</t>
  </si>
  <si>
    <t>EAGLSQS(1)HDDLSNATATPSVR</t>
  </si>
  <si>
    <t>UID5538</t>
  </si>
  <si>
    <t>O14545</t>
  </si>
  <si>
    <t>TRAF-type zinc finger domain-containing protein 1</t>
  </si>
  <si>
    <t>TRAFD1</t>
  </si>
  <si>
    <t>CNPSRALPSLNTGSSSPRGVEEPDVIFQNFL</t>
  </si>
  <si>
    <t>ALPSLNTGSS(0.002)S(0.998)PR</t>
  </si>
  <si>
    <t>UID5541</t>
  </si>
  <si>
    <t>VTEGIPRLDSQPQETSPELPRRRVRHQGDLS</t>
  </si>
  <si>
    <t>LDSQPQET(0.083)S(0.917)PELPR</t>
  </si>
  <si>
    <t>UID5542</t>
  </si>
  <si>
    <t>CQPSSPCVPKLSNSDSQDIQGRNRDSQNGAI</t>
  </si>
  <si>
    <t>LSNS(0.003)DS(0.997)QDIQGR</t>
  </si>
  <si>
    <t>UID5543</t>
  </si>
  <si>
    <t>O14558;A0A1X7SC65;K7EP04</t>
  </si>
  <si>
    <t>O14558</t>
  </si>
  <si>
    <t>Heat shock protein beta-6</t>
  </si>
  <si>
    <t>HSPB6</t>
  </si>
  <si>
    <t>ALCPTTLAPYYLRAPSVALPVAQVPTDPGHF</t>
  </si>
  <si>
    <t>APS(1)VALPVAQVPTDPGHFSVLLDVK</t>
  </si>
  <si>
    <t>UID5544</t>
  </si>
  <si>
    <t>MEIPVPVQPSWLRRASAPLPGLSAPGRLFDQ</t>
  </si>
  <si>
    <t>RAS(1)APLPGLS(1)APGR</t>
  </si>
  <si>
    <t>UID5545</t>
  </si>
  <si>
    <t>QPSWLRRASAPLPGLSAPGRLFDQRFGEGLL</t>
  </si>
  <si>
    <t>UID5546</t>
  </si>
  <si>
    <t>ALSPEGVLSIQAAPASAQAPPPAAAK_____</t>
  </si>
  <si>
    <t>YRLPPGVDPAAVTSALSPEGVLS(0.184)IQAAPAS(0.816)AQAPPPAAAK</t>
  </si>
  <si>
    <t>UID5547</t>
  </si>
  <si>
    <t>O14576-3;O14576-2;O14576-5;O14576</t>
  </si>
  <si>
    <t>598;618;615;635</t>
  </si>
  <si>
    <t>O14576-3</t>
  </si>
  <si>
    <t>Cytoplasmic dynein 1 intermediate chain 1</t>
  </si>
  <si>
    <t>DYNC1I1</t>
  </si>
  <si>
    <t>RFARTLVEIRANRADSEEEGTVELSA_____</t>
  </si>
  <si>
    <t>ANRADS(1)EEEGTVELSA</t>
  </si>
  <si>
    <t>UID5548</t>
  </si>
  <si>
    <t>O14576-3;O14576-2;O14576-4;E5RFE1;C9J3E7;E5RJ75</t>
  </si>
  <si>
    <t>80;80;80;80;80;80</t>
  </si>
  <si>
    <t>SIGISPEPPLVPTPMSPSSKSVSTPSEAGSQ</t>
  </si>
  <si>
    <t>ETEALLQSIGISPEPPLVPT(0.087)PMS(0.856)PS(0.045)S(0.012)K</t>
  </si>
  <si>
    <t>UID5549</t>
  </si>
  <si>
    <t>O14576-3;O14576-2;O14576-4;O14576-5;O14576;A0A0A0MTG2</t>
  </si>
  <si>
    <t>142;162;142;159;179;84</t>
  </si>
  <si>
    <t>VSYSKETQTPLATHQSEEDEEDEEMVESKVG</t>
  </si>
  <si>
    <t>ETQTPLATHQS(1)EEDEEDEEMVESK</t>
  </si>
  <si>
    <t>UID5550</t>
  </si>
  <si>
    <t>O14639-5;O14639-3;J3QSX6;O14639-4;H0Y7N6;F6XFR5</t>
  </si>
  <si>
    <t>185;157;131;131;138;157</t>
  </si>
  <si>
    <t>O14639-5</t>
  </si>
  <si>
    <t>SPVYSRHSYTPTTSRSPQHFHRPDQGINIYR</t>
  </si>
  <si>
    <t>S(1)PQHFHRPDQGINIYR</t>
  </si>
  <si>
    <t>UID5551</t>
  </si>
  <si>
    <t>O14640-2;O14640;A0A087WWA7</t>
  </si>
  <si>
    <t>190;190;190</t>
  </si>
  <si>
    <t>O14640-2</t>
  </si>
  <si>
    <t>Segment polarity protein dishevelled homolog DVL-1</t>
  </si>
  <si>
    <t>DVL1</t>
  </si>
  <si>
    <t>PDSASTALSSELESSSFVDSDEDGSTSRLSS</t>
  </si>
  <si>
    <t>DVGLPPDSASTALS(0.015)S(0.03)ELES(0.063)S(0.104)S(0.572)FVDS(0.215)DEDGS(0.001)T(0.001)SR</t>
  </si>
  <si>
    <t>UID5552</t>
  </si>
  <si>
    <t>600;625;374</t>
  </si>
  <si>
    <t>SGVGSSWRERPAGQLSRGSSPRSQASATAPG</t>
  </si>
  <si>
    <t>ERPAGQLS(1)R</t>
  </si>
  <si>
    <t>UID5554</t>
  </si>
  <si>
    <t>O14647</t>
  </si>
  <si>
    <t>Chromodomain-helicase-DNA-binding protein 2</t>
  </si>
  <si>
    <t>CHD2</t>
  </si>
  <si>
    <t>KQPLPPLHPAVSDPRSPPSQKSPHDSKSPLD</t>
  </si>
  <si>
    <t>QPLPPLHPAVS(0.118)DPRS(0.778)PPS(0.104)QK</t>
  </si>
  <si>
    <t>UID5555</t>
  </si>
  <si>
    <t>O14733-3</t>
  </si>
  <si>
    <t>RAALQLPLANDGGSRSPSSESSPQHPTPPAR</t>
  </si>
  <si>
    <t>AALQLPLANDGGS(0.212)RS(0.724)PS(0.03)S(0.03)ES(0.002)S(0.002)PQHPTPPARPR</t>
  </si>
  <si>
    <t>UID5562</t>
  </si>
  <si>
    <t>O14791-3;O14791;O14791-2</t>
  </si>
  <si>
    <t>293;311;327</t>
  </si>
  <si>
    <t>O14791-3</t>
  </si>
  <si>
    <t>Apolipoprotein L1</t>
  </si>
  <si>
    <t>APOL1</t>
  </si>
  <si>
    <t>VPHASASRPRVTEPISAESGEQVERVNEPSI</t>
  </si>
  <si>
    <t>VTEPIS(0.999)AES(0.001)GEQVER</t>
  </si>
  <si>
    <t>UID5563</t>
  </si>
  <si>
    <t>296;314;330</t>
  </si>
  <si>
    <t>ASASRPRVTEPISAESGEQVERVNEPSILEM</t>
  </si>
  <si>
    <t>VTEPISAES(1)GEQVER</t>
  </si>
  <si>
    <t>UID5564</t>
  </si>
  <si>
    <t>O14818;A0A087WYS6;O14818-2;Q8TAA3-2;Q8TAA3-5;Q8TAA3</t>
  </si>
  <si>
    <t>201;177;131;165;203;209</t>
  </si>
  <si>
    <t>O14818</t>
  </si>
  <si>
    <t>Proteasome subunit alpha type-7;Proteasome subunit alpha type-7-like</t>
  </si>
  <si>
    <t>PSMA7;PSMA8</t>
  </si>
  <si>
    <t>LTIKLVIKALLEVVQSGGKNIELAVMRRDQS</t>
  </si>
  <si>
    <t>ALLEVVQS(1)GGK</t>
  </si>
  <si>
    <t>UID5565</t>
  </si>
  <si>
    <t>O14818;O14818-4</t>
  </si>
  <si>
    <t>Proteasome subunit alpha type-7</t>
  </si>
  <si>
    <t>PSMA7</t>
  </si>
  <si>
    <t>HLFQVEYAQEAVKKGSTAVGVRGRDIVVLGV</t>
  </si>
  <si>
    <t>KGS(0.96)T(0.04)AVGVR</t>
  </si>
  <si>
    <t>UID5566</t>
  </si>
  <si>
    <t>O14818;A0A087WYS6;O14818-2;Q8TAA3-2;Q8TAA3-5;Q8TAA3;H0Y586</t>
  </si>
  <si>
    <t>121;97;51;85;123;129;47</t>
  </si>
  <si>
    <t>YITRYIASLKQRYTQSNGRRPFGISALIVGF</t>
  </si>
  <si>
    <t>YTQS(1)NGR</t>
  </si>
  <si>
    <t>UID5567</t>
  </si>
  <si>
    <t>O14828</t>
  </si>
  <si>
    <t>Secretory carrier-associated membrane protein 3</t>
  </si>
  <si>
    <t>SCAMP3</t>
  </si>
  <si>
    <t>LDNPFQDPAVIQHRPSRQYATLDVYNPFETR</t>
  </si>
  <si>
    <t>DGGNPFAEPSELDNPFQDPAVIQHRPS(1)R</t>
  </si>
  <si>
    <t>UID5568</t>
  </si>
  <si>
    <t>O14828;O14828-2</t>
  </si>
  <si>
    <t>76;50</t>
  </si>
  <si>
    <t>LPPPSAPSLQPSRKLSPTEPKNYGSYSTQAS</t>
  </si>
  <si>
    <t>KLS(0.998)PT(0.002)EPK</t>
  </si>
  <si>
    <t>UID5569</t>
  </si>
  <si>
    <t>O14874-2;O14874-3;O14874;H3BQP2;H3BNP3;H3BTL2;H3BS02</t>
  </si>
  <si>
    <t>31;31;31;31;31;31;31</t>
  </si>
  <si>
    <t>O14874-2</t>
  </si>
  <si>
    <t>[3-methyl-2-oxobutanoate dehydrogenase [lipoamide]] kinase, mitochondrial</t>
  </si>
  <si>
    <t>BCKDK</t>
  </si>
  <si>
    <t>PLRPLLGPALALRARSTSATDTHHVEMARER</t>
  </si>
  <si>
    <t>S(0.992)T(0.008)SATDTHHVEMAR</t>
  </si>
  <si>
    <t>UID5570</t>
  </si>
  <si>
    <t>Q5VV89;O14880</t>
  </si>
  <si>
    <t>156;142</t>
  </si>
  <si>
    <t>Q5VV89</t>
  </si>
  <si>
    <t>Microsomal glutathione S-transferase 3</t>
  </si>
  <si>
    <t>MGST3</t>
  </si>
  <si>
    <t>GTTVCSAFQHLGWVKSGLGSGPKCCH_____</t>
  </si>
  <si>
    <t>S(0.998)GLGS(0.002)GPK</t>
  </si>
  <si>
    <t>UID5572</t>
  </si>
  <si>
    <t>160;146</t>
  </si>
  <si>
    <t>CSAFQHLGWVKSGLGSGPKCCH_________</t>
  </si>
  <si>
    <t>S(0.018)GLGS(0.982)GPK</t>
  </si>
  <si>
    <t>UID5573</t>
  </si>
  <si>
    <t>O14924-6;O14924-5;O14924-4;O14924;O14924-7;O14924-2;O14924-3</t>
  </si>
  <si>
    <t>248;850;850;850;192;192;202</t>
  </si>
  <si>
    <t>O14924-6</t>
  </si>
  <si>
    <t>Regulator of G-protein signaling 12</t>
  </si>
  <si>
    <t>RGS12</t>
  </si>
  <si>
    <t>EVEGRALPDSQQVPSSPASKHSLGSDHSSVS</t>
  </si>
  <si>
    <t>ALPDSQQVPS(0.01)S(0.987)PAS(0.003)K</t>
  </si>
  <si>
    <t>UID5574</t>
  </si>
  <si>
    <t>O14958;O14958-2</t>
  </si>
  <si>
    <t>36;36</t>
  </si>
  <si>
    <t>O14958</t>
  </si>
  <si>
    <t>Calsequestrin-2</t>
  </si>
  <si>
    <t>CASQ2</t>
  </si>
  <si>
    <t>EGLNFPTYDGKDRVVSLSEKNFKQVLKKYDL</t>
  </si>
  <si>
    <t>DRVVS(1)LSEK</t>
  </si>
  <si>
    <t>UID5577</t>
  </si>
  <si>
    <t>LNFPTYDGKDRVVSLSEKNFKQVLKKYDLLC</t>
  </si>
  <si>
    <t>VVS(0.001)LS(0.999)EK</t>
  </si>
  <si>
    <t>UID5578</t>
  </si>
  <si>
    <t>61;61</t>
  </si>
  <si>
    <t>LKKYDLLCLYYHEPVSSDKVTQKQFQLKEIV</t>
  </si>
  <si>
    <t>KYDLLCLYYHEPVS(0.914)S(0.085)DK</t>
  </si>
  <si>
    <t>UID5579</t>
  </si>
  <si>
    <t>KKYDLLCLYYHEPVSSDKVTQKQFQLKEIVL</t>
  </si>
  <si>
    <t>KYDLLCLYYHEPVS(0.5)S(0.5)DK</t>
  </si>
  <si>
    <t>UID5580</t>
  </si>
  <si>
    <t>277;206</t>
  </si>
  <si>
    <t>EDDLNGIHIVAFAEKSDPDGYEFLEILKQVA</t>
  </si>
  <si>
    <t>S(1)DPDGYEFLEILK</t>
  </si>
  <si>
    <t>UID5581</t>
  </si>
  <si>
    <t>FERIEDYIKLIGFFKSEDSEYYKAFEEAAEH</t>
  </si>
  <si>
    <t>S(1)EDSEYYK</t>
  </si>
  <si>
    <t>UID5582</t>
  </si>
  <si>
    <t>IEDYIKLIGFFKSEDSEYYKAFEEAAEHFQP</t>
  </si>
  <si>
    <t>SEDS(1)EYYK</t>
  </si>
  <si>
    <t>UID5583</t>
  </si>
  <si>
    <t>O14974-5;O14974-4;O14974-3;O14974-2;O14974;F8VZN8;H0YIS4;H0YHI8;A0A3B3ISH4</t>
  </si>
  <si>
    <t>420;507;507;507;507;507;202;111;175</t>
  </si>
  <si>
    <t>O14974-5</t>
  </si>
  <si>
    <t>Protein phosphatase 1 regulatory subunit 12A</t>
  </si>
  <si>
    <t>PPP1R12A</t>
  </si>
  <si>
    <t>TRLAYVAPTIPRRLASTSDIEEKENRDSSSL</t>
  </si>
  <si>
    <t>LAS(0.909)T(0.088)S(0.003)DIEEK</t>
  </si>
  <si>
    <t>UID5584</t>
  </si>
  <si>
    <t>392;479;479;479;479;479;174;83;147</t>
  </si>
  <si>
    <t>TAGVTRSASSPRLSSSLDNKEKEKDSKGTRL</t>
  </si>
  <si>
    <t>LS(0.016)S(0.179)S(0.804)LDNK</t>
  </si>
  <si>
    <t>UID5586</t>
  </si>
  <si>
    <t>608;636;639;695;695;636;275;287;363</t>
  </si>
  <si>
    <t>SQRKARSRQARQSRRSTQGVTLTDLQEAEKT</t>
  </si>
  <si>
    <t>S(0.92)T(0.08)QGVTLTDLQEAEK</t>
  </si>
  <si>
    <t>UID5587</t>
  </si>
  <si>
    <t>O14974-5;O14974-4;O14974-3;O14974-2;O14974;H0YIM2;H0YIS3;A0A0U1RQZ1</t>
  </si>
  <si>
    <t>821;849;852;908;908;91;159;9</t>
  </si>
  <si>
    <t>SSTSAGDRYDSLLGRSGSYSYLEERKPYSSR</t>
  </si>
  <si>
    <t>S(0.685)GS(0.269)YS(0.046)YLEER</t>
  </si>
  <si>
    <t>UID5588</t>
  </si>
  <si>
    <t>823;851;854;910;910;93;161;11</t>
  </si>
  <si>
    <t>TSAGDRYDSLLGRSGSYSYLEERKPYSSRLE</t>
  </si>
  <si>
    <t>S(0.222)GS(0.738)YS(0.04)YLEER</t>
  </si>
  <si>
    <t>UID5589</t>
  </si>
  <si>
    <t>825;853;856;912;912;95;163;13</t>
  </si>
  <si>
    <t>AGDRYDSLLGRSGSYSYLEERKPYSSRLEKD</t>
  </si>
  <si>
    <t>S(0.016)GS(0.195)YS(0.788)YLEER</t>
  </si>
  <si>
    <t>UID5590</t>
  </si>
  <si>
    <t>O14974-5;O14974-4;O14974-3;O14974-2;O14974;F8VZN8</t>
  </si>
  <si>
    <t>212;299;299;299;299;299</t>
  </si>
  <si>
    <t>QKKQNLLHSEKRDKKSPLIESTANMDNNQSQ</t>
  </si>
  <si>
    <t>S(0.791)PLIES(0.105)T(0.105)ANMDNNQSQK</t>
  </si>
  <si>
    <t>UID5591</t>
  </si>
  <si>
    <t>O14974-5;O14974-4;O14974-3;O14974-2;O14974;H0YIM2;H0YIS3;H0YIL7</t>
  </si>
  <si>
    <t>784;812;815;871;871;54;122;127</t>
  </si>
  <si>
    <t>SFWTQDSDENEQEQQSDTEEGSNKKETQTDS</t>
  </si>
  <si>
    <t>STGVSFWTQDSDENEQEQQS(0.99)DT(0.01)EEGSNKK</t>
  </si>
  <si>
    <t>UID5592</t>
  </si>
  <si>
    <t>581;609;612;668;668;609;248;260;336</t>
  </si>
  <si>
    <t>AGTVSSTTEVRERRRSYLTPVRDEESESQRK</t>
  </si>
  <si>
    <t>S(1)YLTPVRDEESESQR</t>
  </si>
  <si>
    <t>UID5593</t>
  </si>
  <si>
    <t>358;445;445;445;445;445;140;49;113</t>
  </si>
  <si>
    <t>DESPATWRLGLRKTGSYGALAEITASKEGQK</t>
  </si>
  <si>
    <t>T(0.003)GS(0.995)YGALAEIT(0.001)AS(0.001)K</t>
  </si>
  <si>
    <t>UID5594</t>
  </si>
  <si>
    <t>O14976-2;O14976</t>
  </si>
  <si>
    <t>750;829</t>
  </si>
  <si>
    <t>O14976-2</t>
  </si>
  <si>
    <t>Cyclin-G-associated kinase</t>
  </si>
  <si>
    <t>GAK</t>
  </si>
  <si>
    <t>ESESALMEDRDESEVSDEGGSPISSEGQEPR</t>
  </si>
  <si>
    <t>ES(0.001)ES(0.008)ALMEDRDES(0.27)EVS(0.712)DEGGS(0.007)PIS(0.001)S(0.001)EGQEPR</t>
  </si>
  <si>
    <t>UID5595</t>
  </si>
  <si>
    <t>O14983-2;O14983;O14983-3</t>
  </si>
  <si>
    <t>473;473;348</t>
  </si>
  <si>
    <t>O14983-2</t>
  </si>
  <si>
    <t>Sarcoplasmic/endoplasmic reticulum calcium ATPase 1</t>
  </si>
  <si>
    <t>ATP2A1</t>
  </si>
  <si>
    <t>DVRSLSKVERANACNSVIRQLMKKEFTLEFS</t>
  </si>
  <si>
    <t>ANACNS(1)VIR</t>
  </si>
  <si>
    <t>UID5596</t>
  </si>
  <si>
    <t>581;581;456</t>
  </si>
  <si>
    <t>TRDTPPKREEMVLDDSARFLEYETDLTFVGV</t>
  </si>
  <si>
    <t>REEMVLDDS(1)AR</t>
  </si>
  <si>
    <t>UID5597</t>
  </si>
  <si>
    <t>1660;2049;3146</t>
  </si>
  <si>
    <t>O14983-2;O14983;O14983-3;P16615-5;P16615-2;P16615-3;P16615;P16615-4;H7C5W9;Q93084-4;Q93084-2;Q93084-3;Q93084-7;Q93084;Q93084-6;Q93084-5</t>
  </si>
  <si>
    <t>488;488;363;488;488;488;488;461;379;488;488;488;488;488;488;488</t>
  </si>
  <si>
    <t>O14983-2;P16615-5;Q93084-4</t>
  </si>
  <si>
    <t>P16615-5</t>
  </si>
  <si>
    <t>Sarcoplasmic/endoplasmic reticulum calcium ATPase 1;Sarcoplasmic/endoplasmic reticulum calcium ATPase 2;Sarcoplasmic/endoplasmic reticulum calcium ATPase 3</t>
  </si>
  <si>
    <t>ATP2A1;ATP2A2;ATP2A3</t>
  </si>
  <si>
    <t>SVIKQLMKKEFTLEFSRDRKSMSVYCTPNKP;SVIRQLMKKEFTLEFSRDRKSMSVYCSPAKS;TVIKQLMRKEFTLEFSRDRKSMSVYCTPTRP</t>
  </si>
  <si>
    <t>EFTLEFS(1)RDR</t>
  </si>
  <si>
    <t>UID5598</t>
  </si>
  <si>
    <t>722;722;597;721;721;721;721;694;612;722;722;722;722;722;722;722</t>
  </si>
  <si>
    <t>DAPALKKAEIGIAMGSGTAVAKSAAEMVLSD;DAPALKKAEIGIAMGSGTAVAKTASEMVLAD</t>
  </si>
  <si>
    <t>KAEIGIAMGS(0.993)GT(0.007)AVAK</t>
  </si>
  <si>
    <t>UID5599</t>
  </si>
  <si>
    <t>1660;2049</t>
  </si>
  <si>
    <t>O14983-2;O14983;O14983-3;P16615-5;P16615-2;P16615-3;P16615;P16615-4;H7C5W9</t>
  </si>
  <si>
    <t>210;210;85;210;210;210;210;183;101</t>
  </si>
  <si>
    <t>O14983-2;P16615-5</t>
  </si>
  <si>
    <t>Sarcoplasmic/endoplasmic reticulum calcium ATPase 1;Sarcoplasmic/endoplasmic reticulum calcium ATPase 2</t>
  </si>
  <si>
    <t>ATP2A1;ATP2A2</t>
  </si>
  <si>
    <t>PDPRAVNQDKKNMLFSGTNIAAGKALGIVAT;PDPRAVNQDKKNMLFSGTNIAAGKAMGVVVA</t>
  </si>
  <si>
    <t>NMLFS(0.989)GT(0.011)NIAAGK</t>
  </si>
  <si>
    <t>UID5600</t>
  </si>
  <si>
    <t>O14983-2;O14983;O14983-3;H3BTW4;P16615-5;P16615-2;P16615-3;P16615;P16615-4;H7C5W9;Q93084-4;Q93084-2;Q93084-3;Q93084-7;Q93084;Q93084-6;Q93084-5</t>
  </si>
  <si>
    <t>346;346;221;57;346;346;346;346;319;237;346;346;346;346;346;346;346</t>
  </si>
  <si>
    <t>AIVRSLPSVETLGCTSVICSDKTGTLTTNQM</t>
  </si>
  <si>
    <t>SLPSVETLGCT(0.067)S(0.891)VICS(0.042)DK</t>
  </si>
  <si>
    <t>UID5601</t>
  </si>
  <si>
    <t>493;493;368</t>
  </si>
  <si>
    <t>LMKKEFTLEFSRDRKSMSVYCSPAKSSRAAV</t>
  </si>
  <si>
    <t>S(0.954)MS(0.046)VYCSPAK</t>
  </si>
  <si>
    <t>UID5602</t>
  </si>
  <si>
    <t>495;495;370</t>
  </si>
  <si>
    <t>KKEFTLEFSRDRKSMSVYCSPAKSSRAAVGN</t>
  </si>
  <si>
    <t>S(0.219)MS(0.776)VY(0.004)CS(0.001)PAK</t>
  </si>
  <si>
    <t>UID5603</t>
  </si>
  <si>
    <t>731;731;606;730;730;730;730;703;621</t>
  </si>
  <si>
    <t>IGIAMGSGTAVAKTASEMVLADDNFSTIVAA</t>
  </si>
  <si>
    <t>T(0.336)AS(0.664)EMVLADDNFSTIVAAVEEGR</t>
  </si>
  <si>
    <t>UID5604</t>
  </si>
  <si>
    <t>741;741;616;740;740;740;740;713;631</t>
  </si>
  <si>
    <t>VAKTASEMVLADDNFSTIVAAVEEGRAIYNN</t>
  </si>
  <si>
    <t>TASEMVLADDNFS(0.92)T(0.08)IVAAVEEGR</t>
  </si>
  <si>
    <t>UID5605</t>
  </si>
  <si>
    <t>O14983-2;O14983;O14983-3;H3BTW4;H3BTF1</t>
  </si>
  <si>
    <t>362;362;237;73;16</t>
  </si>
  <si>
    <t>VICSDKTGTLTTNQMSVCKMFIIDKVDGDIC</t>
  </si>
  <si>
    <t>TGTLTT(0.001)NQMS(0.999)VCK</t>
  </si>
  <si>
    <t>UID5606</t>
  </si>
  <si>
    <t>O14983-2;O14983</t>
  </si>
  <si>
    <t>AHAKTTEECLAYFGVSETTGLTPDQVKRNLE</t>
  </si>
  <si>
    <t>TTEECLAYFGVS(0.995)ET(0.004)TGLTPDQVK</t>
  </si>
  <si>
    <t>UID5607</t>
  </si>
  <si>
    <t>184;184;59</t>
  </si>
  <si>
    <t>KSTTLRVDQSILTGESVSVIKHTEPVPDPRA</t>
  </si>
  <si>
    <t>VDQSILTGES(0.999)VS(0.001)VIK</t>
  </si>
  <si>
    <t>UID5608</t>
  </si>
  <si>
    <t>186;186;61</t>
  </si>
  <si>
    <t>TTLRVDQSILTGESVSVIKHTEPVPDPRAVN</t>
  </si>
  <si>
    <t>VDQSILTGES(0.001)VS(0.999)VIK</t>
  </si>
  <si>
    <t>UID5609</t>
  </si>
  <si>
    <t>1661;2823</t>
  </si>
  <si>
    <t>O15021-2;O15021-3;O15021-6;O15021;Q6P0Q8;Q6P0Q8-2;E7ERL6;V9GXZ1</t>
  </si>
  <si>
    <t>670;675;685;864;806;736;444;691</t>
  </si>
  <si>
    <t>O15021-2;Q6P0Q8</t>
  </si>
  <si>
    <t>Q6P0Q8</t>
  </si>
  <si>
    <t>Microtubule-associated serine/threonine-protein kinase 4;Microtubule-associated serine/threonine-protein kinase 2</t>
  </si>
  <si>
    <t>MAST4;MAST2</t>
  </si>
  <si>
    <t>NSLLRQKAEFIPQLESEDDTSYFDTRSEKYH;TGLLRQKAEFIPQLESEDDTSYFDTRSERYH</t>
  </si>
  <si>
    <t>AEFIPQLES(1)EDDTSYFDTR</t>
  </si>
  <si>
    <t>UID5610</t>
  </si>
  <si>
    <t>O15021-2;O15021-3;O15021-6;O15021;H7C1I9</t>
  </si>
  <si>
    <t>1273;1278;1288;1467;524</t>
  </si>
  <si>
    <t>O15021-2</t>
  </si>
  <si>
    <t>Microtubule-associated serine/threonine-protein kinase 4</t>
  </si>
  <si>
    <t>MAST4</t>
  </si>
  <si>
    <t>PSYGSDKKHLCSRKHSLEVTQEEVQREQSQR</t>
  </si>
  <si>
    <t>KHS(1)LEVTQEEVQR</t>
  </si>
  <si>
    <t>UID5611</t>
  </si>
  <si>
    <t>1329;1334;1344;1523;580</t>
  </si>
  <si>
    <t>GCLKRPVSRKVGRQESVDDLDRDKLKAKVVV</t>
  </si>
  <si>
    <t>QES(1)VDDLDRDK</t>
  </si>
  <si>
    <t>UID5612</t>
  </si>
  <si>
    <t>O15021-2;O15021-3;O15021-6;O15021;H7C1I9;Q6P0Q8;Q6P0Q8-2;Q9Y2H9</t>
  </si>
  <si>
    <t>1244;1249;1259;1438;495;1399;1209;1258</t>
  </si>
  <si>
    <t>Microtubule-associated serine/threonine-protein kinase 4;Microtubule-associated serine/threonine-protein kinase 2;Microtubule-associated serine/threonine-protein kinase 1</t>
  </si>
  <si>
    <t>MAST4;MAST2;MAST1</t>
  </si>
  <si>
    <t>IVRHIVRPKSAEPPRSPLLKRVQSEEKLSPS;LGRQLSRPKSAEPPRSPLLKRVQSAEKLAAA</t>
  </si>
  <si>
    <t>S(1)AEPPRS(1)PLLK</t>
  </si>
  <si>
    <t>UID5614</t>
  </si>
  <si>
    <t>1176;1181;1191;1370;427</t>
  </si>
  <si>
    <t>APKLGGQRYRSGRRKSAGNIPLSPLARTPSP</t>
  </si>
  <si>
    <t>S(1)AGNIPLS(1)PLAR</t>
  </si>
  <si>
    <t>UID5615</t>
  </si>
  <si>
    <t>2326;2331;2341;2520;1577</t>
  </si>
  <si>
    <t>AQPAGEGRTHMTKSDSLPSFRVSTLPLESHH</t>
  </si>
  <si>
    <t>S(0.008)DS(0.992)LPSFR</t>
  </si>
  <si>
    <t>UID5617</t>
  </si>
  <si>
    <t>O15021-2;O15021-3;O15021-6;O15021;C9JKM7;F8WBH1;C9J249;D6RAK1</t>
  </si>
  <si>
    <t>54;59;66;248;39;54;54;59</t>
  </si>
  <si>
    <t>SLIGNGQSPALPRPHSPLSAHAGNSPQDSPR</t>
  </si>
  <si>
    <t>SLIGNGQSPALPRPHS(0.958)PLS(0.042)AHAGNSPQDSPR</t>
  </si>
  <si>
    <t>UID5618</t>
  </si>
  <si>
    <t>1201;1206;1216;1395;452</t>
  </si>
  <si>
    <t>ARTPSPTPQPTSPQRSPSPLLGHSLGNSKIA</t>
  </si>
  <si>
    <t>S(0.898)PS(0.102)PLLGHSLGNSK</t>
  </si>
  <si>
    <t>UID5620</t>
  </si>
  <si>
    <t>1203;1208;1218;1397;454</t>
  </si>
  <si>
    <t>TPSPTPQPTSPQRSPSPLLGHSLGNSKIAQA</t>
  </si>
  <si>
    <t>S(0.01)PS(0.99)PLLGHSLGNSK</t>
  </si>
  <si>
    <t>UID5621</t>
  </si>
  <si>
    <t>1628;1633;1643;1822;879</t>
  </si>
  <si>
    <t>IALLSGPQASKTELPSPESAQSPSPSGDVRA</t>
  </si>
  <si>
    <t>TELPS(0.997)PES(0.003)AQSPSPSGDVR</t>
  </si>
  <si>
    <t>UID5622</t>
  </si>
  <si>
    <t>1197;1202;1212;1391;448</t>
  </si>
  <si>
    <t>LSPLARTPSPTPQPTSPQRSPSPLLGHSLGN</t>
  </si>
  <si>
    <t>TPSPTPQPT(0.028)S(0.972)PQR</t>
  </si>
  <si>
    <t>UID5623</t>
  </si>
  <si>
    <t>720;725;735;914;38</t>
  </si>
  <si>
    <t>RQFSSCSHRFSKVFSSIDRITQNSAEEKEDS</t>
  </si>
  <si>
    <t>VFSS(1)IDR</t>
  </si>
  <si>
    <t>UID5624</t>
  </si>
  <si>
    <t>O15061</t>
  </si>
  <si>
    <t>GASRSVRHVTLGPGQSPLSREVIFLGPAPAC</t>
  </si>
  <si>
    <t>HVTLGPGQS(0.999)PLS(0.001)R</t>
  </si>
  <si>
    <t>UID5626</t>
  </si>
  <si>
    <t>1664;2796</t>
  </si>
  <si>
    <t>O15075-2;O15075;Q5VZY9</t>
  </si>
  <si>
    <t>O15075-2;Q5VZY9</t>
  </si>
  <si>
    <t>O15075-2</t>
  </si>
  <si>
    <t>Serine/threonine-protein kinase DCLK1</t>
  </si>
  <si>
    <t>DCLK1</t>
  </si>
  <si>
    <t>RRSTTKSPGPSRRSKSPASTSSVNGTPGSQL</t>
  </si>
  <si>
    <t>S(1)PASTSSVNGTPGSQLSTPR</t>
  </si>
  <si>
    <t>UID5630</t>
  </si>
  <si>
    <t>310;310;310</t>
  </si>
  <si>
    <t>TTKSPGPSRRSKSPASTSSVNGTPGSQLSTP</t>
  </si>
  <si>
    <t>S(0.245)PAS(0.674)T(0.037)S(0.037)S(0.006)VNGTPGSQLSTPR</t>
  </si>
  <si>
    <t>UID5631</t>
  </si>
  <si>
    <t>O15075-2;O15075;O15075-3;O15075-4</t>
  </si>
  <si>
    <t>352;352;45;45</t>
  </si>
  <si>
    <t>SPGSLRKQRSSQHGGSSTSLASTKVCSSMDE</t>
  </si>
  <si>
    <t>SSQHGGS(0.992)S(0.006)T(0.002)SLASTK</t>
  </si>
  <si>
    <t>UID5634</t>
  </si>
  <si>
    <t>353;353;46;46</t>
  </si>
  <si>
    <t>PGSLRKQRSSQHGGSSTSLASTKVCSSMDEN</t>
  </si>
  <si>
    <t>S(0.008)S(0.008)QHGGS(0.181)S(0.778)T(0.021)S(0.004)LASTK</t>
  </si>
  <si>
    <t>UID5635</t>
  </si>
  <si>
    <t>O15084-2;O15084;O15084-4;O15084-1</t>
  </si>
  <si>
    <t>857;1011;1041;1044</t>
  </si>
  <si>
    <t>O15084-2</t>
  </si>
  <si>
    <t>Serine/threonine-protein phosphatase 6 regulatory ankyrin repeat subunit A</t>
  </si>
  <si>
    <t>ANKRD28</t>
  </si>
  <si>
    <t>TFNAINRYTNTSKTVSFEALPIMRNEPSSYC</t>
  </si>
  <si>
    <t>T(0.012)VS(0.988)FEALPIMR</t>
  </si>
  <si>
    <t>UID5638</t>
  </si>
  <si>
    <t>O15085;O15085-2</t>
  </si>
  <si>
    <t>251;291</t>
  </si>
  <si>
    <t>O15085</t>
  </si>
  <si>
    <t>Rho guanine nucleotide exchange factor 11</t>
  </si>
  <si>
    <t>ARHGEF11</t>
  </si>
  <si>
    <t>SLMNRNSVLSDPGLDSPRTSPVIMARVAQHH</t>
  </si>
  <si>
    <t>NSVLSDPGLDS(1)PR</t>
  </si>
  <si>
    <t>UID5640</t>
  </si>
  <si>
    <t>35;35</t>
  </si>
  <si>
    <t>DSAPERKSPSHHRQPSDASETTGLVQRCVII</t>
  </si>
  <si>
    <t>QPS(0.998)DAS(0.002)ETTGLVQR</t>
  </si>
  <si>
    <t>UID5643</t>
  </si>
  <si>
    <t>1458;1498</t>
  </si>
  <si>
    <t>ELAHRELLKSLGGESSGGTTPVGSFHTEAAR</t>
  </si>
  <si>
    <t>SLGGES(0.03)S(0.969)GGTTPVGSFHTEAAR</t>
  </si>
  <si>
    <t>UID5644</t>
  </si>
  <si>
    <t>1413;1453</t>
  </si>
  <si>
    <t>PQLQGGNDDPRRPSRSPPSLALRDVGMIFHT</t>
  </si>
  <si>
    <t>S(0.997)PPS(0.003)LALR</t>
  </si>
  <si>
    <t>UID5645</t>
  </si>
  <si>
    <t>545;585</t>
  </si>
  <si>
    <t>DKKRNPILKYIGKPKSSSQSTFHIPLSPVEV</t>
  </si>
  <si>
    <t>S(0.762)S(0.186)S(0.046)QS(0.005)TFHIPLSPVEVKPGNVR</t>
  </si>
  <si>
    <t>UID5646</t>
  </si>
  <si>
    <t>481;521</t>
  </si>
  <si>
    <t>EDRSAPMDFALNTYMSHAGIRLREARPSNTA</t>
  </si>
  <si>
    <t>YEEDRSAPMDFALNT(0.441)Y(0.006)MS(0.554)HAGIR</t>
  </si>
  <si>
    <t>UID5649</t>
  </si>
  <si>
    <t>O15173;O15173-2</t>
  </si>
  <si>
    <t>104;128</t>
  </si>
  <si>
    <t>O15173</t>
  </si>
  <si>
    <t>Membrane-associated progesterone receptor component 2</t>
  </si>
  <si>
    <t>PGRMC2</t>
  </si>
  <si>
    <t>ESPATSLPRMKKRDFSLEQLRQYDGSRNPRI</t>
  </si>
  <si>
    <t>RDFS(1)LEQLR</t>
  </si>
  <si>
    <t>UID5650</t>
  </si>
  <si>
    <t>90;114</t>
  </si>
  <si>
    <t>WGRRGLGAGAGAGEESPATSLPRMKKRDFSL</t>
  </si>
  <si>
    <t>GLGAGAGAGEES(1)PATSLPR</t>
  </si>
  <si>
    <t>UID5651</t>
  </si>
  <si>
    <t>O15211;A2AB89</t>
  </si>
  <si>
    <t>O15211</t>
  </si>
  <si>
    <t>Ral guanine nucleotide dissociation stimulator-like 2</t>
  </si>
  <si>
    <t>RGL2</t>
  </si>
  <si>
    <t>LRLLLDTSPPGGVVLSSFRSRDPEEGGGPGG</t>
  </si>
  <si>
    <t>LLLDT(0.003)S(0.014)PPGGVVLS(0.594)S(0.39)FR</t>
  </si>
  <si>
    <t>UID5653</t>
  </si>
  <si>
    <t>MDGASHDFLLRQRRRSSTATPGVTSGPSASG</t>
  </si>
  <si>
    <t>RS(0.532)S(0.343)T(0.09)AT(0.036)PGVTSGPSASGTPPSEGGGGSFPR</t>
  </si>
  <si>
    <t>UID5654</t>
  </si>
  <si>
    <t>DGASHDFLLRQRRRSSTATPGVTSGPSASGT</t>
  </si>
  <si>
    <t>RS(0.191)S(0.616)T(0.191)AT(0.001)PGVTSGPSASGTPPSEGGGGSFPR</t>
  </si>
  <si>
    <t>UID5655</t>
  </si>
  <si>
    <t>O15234</t>
  </si>
  <si>
    <t>Protein CASC3</t>
  </si>
  <si>
    <t>CASC3</t>
  </si>
  <si>
    <t>SYRSRRLEQTSVRDPSPEADAPVLGSPEKEE</t>
  </si>
  <si>
    <t>DPS(1)PEADAPVLGSPEK</t>
  </si>
  <si>
    <t>UID5660</t>
  </si>
  <si>
    <t>QRGGRTGALHLRRVESGGAKSAEESECESED</t>
  </si>
  <si>
    <t>RVES(1)GGAK</t>
  </si>
  <si>
    <t>UID5661</t>
  </si>
  <si>
    <t>O15234;J3KSY7;K7EQ38</t>
  </si>
  <si>
    <t>117;4;47</t>
  </si>
  <si>
    <t>EGEYSEEENSKVELKSEANDAVNSSTKEEKG</t>
  </si>
  <si>
    <t>S(1)EANDAVNSSTK</t>
  </si>
  <si>
    <t>UID5662</t>
  </si>
  <si>
    <t>125;12;55</t>
  </si>
  <si>
    <t>NSKVELKSEANDAVNSSTKEEKGEEKPDTKS</t>
  </si>
  <si>
    <t>SEANDAVNS(0.971)S(0.024)T(0.005)K</t>
  </si>
  <si>
    <t>UID5663</t>
  </si>
  <si>
    <t>O15234;J3KSY7</t>
  </si>
  <si>
    <t>148;35</t>
  </si>
  <si>
    <t>EEKPDTKSTVTGERQSGDGQESTEPVENKVG</t>
  </si>
  <si>
    <t>STVTGERQS(1)GDGQESTEPVENK</t>
  </si>
  <si>
    <t>UID5665</t>
  </si>
  <si>
    <t>265;152</t>
  </si>
  <si>
    <t>PDDIKPRRIRKPRYGSPPQRDPNWNGERLNK</t>
  </si>
  <si>
    <t>YGS(1)PPQRDPNWNGER</t>
  </si>
  <si>
    <t>UID5667</t>
  </si>
  <si>
    <t>O15357</t>
  </si>
  <si>
    <t>Phosphatidylinositol 3,4,5-trisphosphate 5-phosphatase 2</t>
  </si>
  <si>
    <t>INPPL1</t>
  </si>
  <si>
    <t>VEGEREPDPPDDRDASDGEDEKPPLPPRSGS</t>
  </si>
  <si>
    <t>EPDPPDDRDAS(1)DGEDEKPPLPPR</t>
  </si>
  <si>
    <t>UID5668</t>
  </si>
  <si>
    <t>O15379;O15379-2</t>
  </si>
  <si>
    <t>424;425</t>
  </si>
  <si>
    <t>O15379</t>
  </si>
  <si>
    <t>Histone deacetylase 3</t>
  </si>
  <si>
    <t>HDAC3</t>
  </si>
  <si>
    <t>APNEFYDGDHDNDKESDVEI___________</t>
  </si>
  <si>
    <t>GPEENYSRPEAPNEFYDGDHDNDKES(1)DVEI</t>
  </si>
  <si>
    <t>UID5669</t>
  </si>
  <si>
    <t>O15400-2;O15400</t>
  </si>
  <si>
    <t>129;129</t>
  </si>
  <si>
    <t>O15400-2</t>
  </si>
  <si>
    <t>Syntaxin-7</t>
  </si>
  <si>
    <t>STX7</t>
  </si>
  <si>
    <t>REKEFVARVRASSRVSGSFPEDSSKERNLVS</t>
  </si>
  <si>
    <t>VS(0.968)GS(0.029)FPEDS(0.001)S(0.002)K</t>
  </si>
  <si>
    <t>UID5670</t>
  </si>
  <si>
    <t>O15427</t>
  </si>
  <si>
    <t>Monocarboxylate transporter 4</t>
  </si>
  <si>
    <t>SLC16A3</t>
  </si>
  <si>
    <t>VAAAEEEKLHKPPADSGVDLREVEHFLKAEP</t>
  </si>
  <si>
    <t>LHKPPADS(1)GVDLR</t>
  </si>
  <si>
    <t>UID5671</t>
  </si>
  <si>
    <t>AEPEKNGEVVHTPETSV______________</t>
  </si>
  <si>
    <t>NGEVVHTPET(0.119)S(0.881)V</t>
  </si>
  <si>
    <t>UID5672</t>
  </si>
  <si>
    <t>O15523-2;O15523</t>
  </si>
  <si>
    <t>589;592</t>
  </si>
  <si>
    <t>O15523-2</t>
  </si>
  <si>
    <t>ATP-dependent RNA helicase DDX3Y</t>
  </si>
  <si>
    <t>DDX3Y</t>
  </si>
  <si>
    <t>HYKGGSRGRSKSNRFSGGFGARDYRQSSGSS</t>
  </si>
  <si>
    <t>UID5673</t>
  </si>
  <si>
    <t>601;604</t>
  </si>
  <si>
    <t>NRFSGGFGARDYRQSSGSSSSGFGASRGSSS</t>
  </si>
  <si>
    <t>QS(0.1)S(0.867)GS(0.012)S(0.005)S(0.014)S(0.002)GFGASR</t>
  </si>
  <si>
    <t>UID5674</t>
  </si>
  <si>
    <t>O15541</t>
  </si>
  <si>
    <t>RING finger protein 113A</t>
  </si>
  <si>
    <t>RNF113A</t>
  </si>
  <si>
    <t>EGRYGVYEDENYEVGSDDEEIPFKCFICRQS</t>
  </si>
  <si>
    <t>YGVYEDENYEVGS(1)DDEEIPFK</t>
  </si>
  <si>
    <t>UID5675</t>
  </si>
  <si>
    <t>O43149</t>
  </si>
  <si>
    <t>Zinc finger ZZ-type and EF-hand domain-containing protein 1</t>
  </si>
  <si>
    <t>ZZEF1</t>
  </si>
  <si>
    <t>LDERGDREEEVERPVSSPGDPEQKKLDPLEG</t>
  </si>
  <si>
    <t>GDREEEVERPVS(0.85)S(0.15)PGDPEQK</t>
  </si>
  <si>
    <t>UID5676</t>
  </si>
  <si>
    <t>DERGDREEEVERPVSSPGDPEQKKLDPLEGL</t>
  </si>
  <si>
    <t>GDREEEVERPVS(0.415)S(0.585)PGDPEQK</t>
  </si>
  <si>
    <t>UID5677</t>
  </si>
  <si>
    <t>O43150;O43150-2</t>
  </si>
  <si>
    <t>701;701</t>
  </si>
  <si>
    <t>O43150</t>
  </si>
  <si>
    <t>Arf-GAP with SH3 domain, ANK repeat and PH domain-containing protein 2</t>
  </si>
  <si>
    <t>ASAP2</t>
  </si>
  <si>
    <t>HVEYEWRLLHEDLDESDDDMDEKLQPSPNRR</t>
  </si>
  <si>
    <t>LLHEDLDES(1)DDDMDEK</t>
  </si>
  <si>
    <t>UID5680</t>
  </si>
  <si>
    <t>O43164-2;O43164</t>
  </si>
  <si>
    <t>O43164-2</t>
  </si>
  <si>
    <t>E3 ubiquitin-protein ligase Praja-2</t>
  </si>
  <si>
    <t>PJA2</t>
  </si>
  <si>
    <t>SSPEQVVRPKVRKLISSSQVDQETGFNRHEA</t>
  </si>
  <si>
    <t>LIS(0.987)S(0.013)SQVDQETGFNR</t>
  </si>
  <si>
    <t>UID5683</t>
  </si>
  <si>
    <t>253;253</t>
  </si>
  <si>
    <t>LVKSSAGDTEFVHQNSQEIQRSSQDEMVSTK</t>
  </si>
  <si>
    <t>SSAGDTEFVHQNS(1)QEIQR</t>
  </si>
  <si>
    <t>UID5684</t>
  </si>
  <si>
    <t>O43166-3;O43166-2;O43166</t>
  </si>
  <si>
    <t>208;208;208</t>
  </si>
  <si>
    <t>O43166-3</t>
  </si>
  <si>
    <t>Signal-induced proliferation-associated 1-like protein 1</t>
  </si>
  <si>
    <t>SIPA1L1</t>
  </si>
  <si>
    <t>SPTYKTGPSLHREYGSTSSIDKQGTSGESFF</t>
  </si>
  <si>
    <t>EYGS(0.945)T(0.04)S(0.014)SIDK</t>
  </si>
  <si>
    <t>UID5685</t>
  </si>
  <si>
    <t>O43182-4;O43182</t>
  </si>
  <si>
    <t>551;754</t>
  </si>
  <si>
    <t>O43182-4</t>
  </si>
  <si>
    <t>Rho GTPase-activating protein 6</t>
  </si>
  <si>
    <t>ARHGAP6</t>
  </si>
  <si>
    <t>HSTLKSGSKDPGMTGSSGDIFESSSLRAGPC</t>
  </si>
  <si>
    <t>DPGMT(0.067)GS(0.923)S(0.01)GDIFESSSLR</t>
  </si>
  <si>
    <t>UID5686</t>
  </si>
  <si>
    <t>O43182-4;O43182;H7BYE6;O43182-5;O43182-3;O43182-2</t>
  </si>
  <si>
    <t>160;363;199;160;395;363</t>
  </si>
  <si>
    <t>NTPEPAPRARRRGAMSVDSITDLDDNQSRLL</t>
  </si>
  <si>
    <t>GAMS(1)VDSITDLDDNQSR</t>
  </si>
  <si>
    <t>UID5687</t>
  </si>
  <si>
    <t>728;931</t>
  </si>
  <si>
    <t>EREQQVTQKKLSSANSLPAGEQDSPRLGDAG</t>
  </si>
  <si>
    <t>LSSANS(1)LPAGEQDSPR</t>
  </si>
  <si>
    <t>UID5688</t>
  </si>
  <si>
    <t>O43236-2;O43236-3;O43236;O43236-4;J3QLA8;O43236-6</t>
  </si>
  <si>
    <t>98;109;117;132;122;98</t>
  </si>
  <si>
    <t>O43236-2</t>
  </si>
  <si>
    <t>Septin-4</t>
  </si>
  <si>
    <t>SARPRSPWGKLDPYDSSEDDKEYVGFATLPN</t>
  </si>
  <si>
    <t>LDPYDS(0.851)S(0.149)EDDK</t>
  </si>
  <si>
    <t>UID5689</t>
  </si>
  <si>
    <t>O43237-2;O43237;H3BUM4;B4E2E0</t>
  </si>
  <si>
    <t>117;194;156;155</t>
  </si>
  <si>
    <t>O43237-2</t>
  </si>
  <si>
    <t>Cytoplasmic dynein 1 light intermediate chain 2</t>
  </si>
  <si>
    <t>DYNC1LI2</t>
  </si>
  <si>
    <t>KDFQDYMEPEEGCQGSPQRRGPLTSGSDEEN</t>
  </si>
  <si>
    <t>DFQDYMEPEEGCQGS(1)PQRR</t>
  </si>
  <si>
    <t>UID5690</t>
  </si>
  <si>
    <t>O43237-2;O43237;J3KRZ2;J3KRI4</t>
  </si>
  <si>
    <t>329;406;32;81</t>
  </si>
  <si>
    <t>SPRTQGRGGPASVPSSSPGTSVKKPDPNIKN</t>
  </si>
  <si>
    <t>GGPASVPS(0.003)S(0.922)S(0.06)PGT(0.012)S(0.003)VK</t>
  </si>
  <si>
    <t>UID5691</t>
  </si>
  <si>
    <t>330;407;33;82</t>
  </si>
  <si>
    <t>PRTQGRGGPASVPSSSPGTSVKKPDPNIKNN</t>
  </si>
  <si>
    <t>GGPASVPS(0.002)S(0.101)S(0.734)PGT(0.149)S(0.014)VK</t>
  </si>
  <si>
    <t>UID5692</t>
  </si>
  <si>
    <t>O43242-2;O43242</t>
  </si>
  <si>
    <t>165;303</t>
  </si>
  <si>
    <t>O43242-2</t>
  </si>
  <si>
    <t>26S proteasome non-ATPase regulatory subunit 3</t>
  </si>
  <si>
    <t>PSMD3</t>
  </si>
  <si>
    <t>YLYYTGRIKAIQLEYSEARRTMTNALRKAPQ</t>
  </si>
  <si>
    <t>AIQLEYS(1)EARR</t>
  </si>
  <si>
    <t>UID5693</t>
  </si>
  <si>
    <t>O43290</t>
  </si>
  <si>
    <t>U4/U6.U5 tri-snRNP-associated protein 1</t>
  </si>
  <si>
    <t>SART1</t>
  </si>
  <si>
    <t>GDFGSRLRGRGRRRVSEVEEEKEPVPQPLPS</t>
  </si>
  <si>
    <t>RVS(1)EVEEEK</t>
  </si>
  <si>
    <t>UID5694</t>
  </si>
  <si>
    <t>O43293</t>
  </si>
  <si>
    <t>Death-associated protein kinase 3</t>
  </si>
  <si>
    <t>DAPK3</t>
  </si>
  <si>
    <t>LKTTRLKEYTIKSHSSLPPNNSYADFERFSK</t>
  </si>
  <si>
    <t>S(0.008)HS(0.158)S(0.834)LPPNNSYADFER</t>
  </si>
  <si>
    <t>UID5698</t>
  </si>
  <si>
    <t>O43294-2;O43294;H3BSN4;H3BQC4</t>
  </si>
  <si>
    <t>120;137;120;115</t>
  </si>
  <si>
    <t>O43294-2</t>
  </si>
  <si>
    <t>Transforming growth factor beta-1-induced transcript 1 protein</t>
  </si>
  <si>
    <t>TGFB1I1</t>
  </si>
  <si>
    <t>SGEQKEDQSEDKKRPSLPSSPSPGLPKASAT</t>
  </si>
  <si>
    <t>RPS(1)LPS(0.005)S(0.04)PS(0.956)PGLPK</t>
  </si>
  <si>
    <t>UID5699</t>
  </si>
  <si>
    <t>126;143;126;121</t>
  </si>
  <si>
    <t>DQSEDKKRPSLPSSPSPGLPKASATSATLEL</t>
  </si>
  <si>
    <t>RPSLPSSPS(1)PGLPK</t>
  </si>
  <si>
    <t>UID5702</t>
  </si>
  <si>
    <t>O43294-2;O43294;H3BSN4;H3BQC4;H3BS04;H3BN49</t>
  </si>
  <si>
    <t>51;68;51;46;51;51</t>
  </si>
  <si>
    <t>SGDKDHLYSTVCKPRSPKPAAPAAPPFSSSS</t>
  </si>
  <si>
    <t>S(0.998)PKPAAPAAPPFS(0.001)SSSGVLGTGLCELDR</t>
  </si>
  <si>
    <t>UID5703</t>
  </si>
  <si>
    <t>O43294-2;O43294;H3BQC4</t>
  </si>
  <si>
    <t>175;192;170</t>
  </si>
  <si>
    <t>SGPTQPPVVSSTNEGSPSPPEPTGKGSLDTM</t>
  </si>
  <si>
    <t>VQNHLPASGPTQPPVVS(0.002)S(0.002)T(0.021)NEGS(0.94)PS(0.036)PPEPTGK</t>
  </si>
  <si>
    <t>UID5706</t>
  </si>
  <si>
    <t>177;194;172</t>
  </si>
  <si>
    <t>PTQPPVVSSTNEGSPSPPEPTGKGSLDTMLG</t>
  </si>
  <si>
    <t>VQNHLPASGPTQPPVVS(0.068)S(0.068)T(0.068)NEGS(0.241)PS(0.555)PPEPT(0.001)GK</t>
  </si>
  <si>
    <t>UID5707</t>
  </si>
  <si>
    <t>O43303-2;O43303</t>
  </si>
  <si>
    <t>641;641</t>
  </si>
  <si>
    <t>REV__Q6ZUS5</t>
  </si>
  <si>
    <t>Centriolar coiled-coil protein of 110 kDa</t>
  </si>
  <si>
    <t>CCP110</t>
  </si>
  <si>
    <t>EQSRRSLRGSINRIVNESHLDKEHDAVEVAD</t>
  </si>
  <si>
    <t>ES(1)EELLK</t>
  </si>
  <si>
    <t>UID5708</t>
  </si>
  <si>
    <t>O43310;O43310-2</t>
  </si>
  <si>
    <t>O43310</t>
  </si>
  <si>
    <t>CBP80/20-dependent translation initiation factor</t>
  </si>
  <si>
    <t>CTIF</t>
  </si>
  <si>
    <t>DTAGDTGHSSLEAPRSPDTLAPVASERLPPQ</t>
  </si>
  <si>
    <t>S(1)PDTLAPVASER</t>
  </si>
  <si>
    <t>UID5709</t>
  </si>
  <si>
    <t>Q9UG54;O43318-4;O43318-3;O43318-2;O43318</t>
  </si>
  <si>
    <t>56;375;375;375;375</t>
  </si>
  <si>
    <t>Q9UG54</t>
  </si>
  <si>
    <t>Mitogen-activated protein kinase kinase kinase 7</t>
  </si>
  <si>
    <t>DKFZp586F0420;MAP3K7</t>
  </si>
  <si>
    <t>QSESGRLSLGASRGSSVESLPPTSEGKRMSA</t>
  </si>
  <si>
    <t>GS(0.244)S(0.75)VES(0.007)LPPTSEGK</t>
  </si>
  <si>
    <t>UID5710</t>
  </si>
  <si>
    <t>93;412;439;412;439</t>
  </si>
  <si>
    <t>ARIAATTGNGQPRRRSIQDLTVTGTEPGQVS</t>
  </si>
  <si>
    <t>S(1)IQDLTVTGTEPGQVSSR</t>
  </si>
  <si>
    <t>UID5711</t>
  </si>
  <si>
    <t>109;428;455;428;455</t>
  </si>
  <si>
    <t>IQDLTVTGTEPGQVSSRSSSPSVRMITTSGP</t>
  </si>
  <si>
    <t>S(1)IQDLTVTGTEPGQVS(0.262)S(0.738)R</t>
  </si>
  <si>
    <t>UID5713</t>
  </si>
  <si>
    <t>O43379;O43379-4</t>
  </si>
  <si>
    <t>1144;1149</t>
  </si>
  <si>
    <t>O43379</t>
  </si>
  <si>
    <t>WD repeat-containing protein 62</t>
  </si>
  <si>
    <t>WDR62</t>
  </si>
  <si>
    <t>MDRGGSQPRAGTGYASPDRTHVLAAGKAEET</t>
  </si>
  <si>
    <t>AGTGYAS(1)PDR</t>
  </si>
  <si>
    <t>UID5714</t>
  </si>
  <si>
    <t>1348;1353</t>
  </si>
  <si>
    <t>RLHGSAFRPSLPAPESPGLPAHPSNPQLPEA</t>
  </si>
  <si>
    <t>LHGSAFRPSLPAPES(1)PGLPAHPSNPQLPEAR</t>
  </si>
  <si>
    <t>UID5715</t>
  </si>
  <si>
    <t>1248;1253</t>
  </si>
  <si>
    <t>EGPIVATLAQPLRRPSSVGELASLGQELQAI</t>
  </si>
  <si>
    <t>RPS(0.987)S(0.971)VGELAS(0.019)LGQELQAIT(0.015)T(0.005)AT(0.002)T(0.002)PSLDSEGQEPALR</t>
  </si>
  <si>
    <t>UID5716</t>
  </si>
  <si>
    <t>1249;1254</t>
  </si>
  <si>
    <t>GPIVATLAQPLRRPSSVGELASLGQELQAIT</t>
  </si>
  <si>
    <t>UID5717</t>
  </si>
  <si>
    <t>1228;1233</t>
  </si>
  <si>
    <t>MEATASSRARISRSISLGDSEGPIVATLAQP</t>
  </si>
  <si>
    <t>S(0.001)IS(0.999)LGDSEGPIVATLAQPLR</t>
  </si>
  <si>
    <t>UID5720</t>
  </si>
  <si>
    <t>1232;1237</t>
  </si>
  <si>
    <t>ASSRARISRSISLGDSEGPIVATLAQPLRRP</t>
  </si>
  <si>
    <t>S(0.03)IS(0.219)LGDS(0.751)EGPIVATLAQPLR</t>
  </si>
  <si>
    <t>UID5721</t>
  </si>
  <si>
    <t>O43395</t>
  </si>
  <si>
    <t>U4/U6 small nuclear ribonucleoprotein Prp3</t>
  </si>
  <si>
    <t>PRPF3</t>
  </si>
  <si>
    <t>WDEQTSNTKGDDDEESDEEAVKKTNKCVLVW</t>
  </si>
  <si>
    <t>GDDDEES(1)DEEAVKK</t>
  </si>
  <si>
    <t>UID5722</t>
  </si>
  <si>
    <t>O43396;K7ER96;K7EML9</t>
  </si>
  <si>
    <t>113;109;100</t>
  </si>
  <si>
    <t>O43396</t>
  </si>
  <si>
    <t>Thioredoxin-like protein 1</t>
  </si>
  <si>
    <t>TXNL1</t>
  </si>
  <si>
    <t>GLEEKIKQHLENDPGSNEDTDIPKGYMDLMP</t>
  </si>
  <si>
    <t>QHLENDPGS(1)NEDTDIPK</t>
  </si>
  <si>
    <t>UID5725</t>
  </si>
  <si>
    <t>O43396;K7EKG2;K7EPB7</t>
  </si>
  <si>
    <t>VGSDPDFQPELSGAGSRLAVVKFTMRGCGPC</t>
  </si>
  <si>
    <t>VGVKPVGSDPDFQPELS(0.424)GAGS(0.576)R</t>
  </si>
  <si>
    <t>UID5726</t>
  </si>
  <si>
    <t>O43399-4;O43399-3;O43399-5;O43399-7;A0A087WZ51;A0A087WYR3;O43399-2;O43399</t>
  </si>
  <si>
    <t>21;21;21;21;21;21;21;21</t>
  </si>
  <si>
    <t>O43399-4</t>
  </si>
  <si>
    <t>Tumor protein D54</t>
  </si>
  <si>
    <t>TPD52L2</t>
  </si>
  <si>
    <t>QDINLNSPNKGLLSDSMTDVPVDTGVAARTP</t>
  </si>
  <si>
    <t>GLLS(0.001)DS(0.976)MT(0.024)DVPVDTGVAAR</t>
  </si>
  <si>
    <t>UID5727</t>
  </si>
  <si>
    <t>O43402-2;O43402</t>
  </si>
  <si>
    <t>O43402-2</t>
  </si>
  <si>
    <t>ER membrane protein complex subunit 8</t>
  </si>
  <si>
    <t>EMC8</t>
  </si>
  <si>
    <t>VIAGYYQANERVKDASPNQVAEKVASRIAEG</t>
  </si>
  <si>
    <t>DAS(1)PNQVAEK</t>
  </si>
  <si>
    <t>UID5728</t>
  </si>
  <si>
    <t>O43491;E9PMV8;Q6R5J7</t>
  </si>
  <si>
    <t>682;81;60</t>
  </si>
  <si>
    <t>WEKRRITPLSLQTQGSSHETLNIVEEKKRAE</t>
  </si>
  <si>
    <t>ITPLSLQT(0.028)QGS(0.647)S(0.324)HET(0.001)LNIVEEK</t>
  </si>
  <si>
    <t>UID5729</t>
  </si>
  <si>
    <t>683;82;61</t>
  </si>
  <si>
    <t>EKRRITPLSLQTQGSSHETLNIVEEKKRAEV</t>
  </si>
  <si>
    <t>ITPLSLQTQGS(0.001)S(0.999)HETLNIVEEK</t>
  </si>
  <si>
    <t>UID5730</t>
  </si>
  <si>
    <t>O43493;O43493-5;O43493-3;O43493-7;O43493-4</t>
  </si>
  <si>
    <t>O43493</t>
  </si>
  <si>
    <t>Trans-Golgi network integral membrane protein 2</t>
  </si>
  <si>
    <t>TGOLN2</t>
  </si>
  <si>
    <t>KSHPEPQTPKDSPSKSSAEAQTPEDTPNKSG</t>
  </si>
  <si>
    <t>S(0.969)S(0.031)AEAQTPEDTPNK</t>
  </si>
  <si>
    <t>UID5731</t>
  </si>
  <si>
    <t>71;71;71;71;71</t>
  </si>
  <si>
    <t>SHPEPQTPKDSPSKSSAEAQTPEDTPNKSGA</t>
  </si>
  <si>
    <t>S(0.01)S(0.99)AEAQTPEDTPNK</t>
  </si>
  <si>
    <t>UID5732</t>
  </si>
  <si>
    <t>O43524</t>
  </si>
  <si>
    <t>Forkhead box protein O3</t>
  </si>
  <si>
    <t>FOXO3</t>
  </si>
  <si>
    <t>_________MAEAPASPAPLSPLEVELDPEF</t>
  </si>
  <si>
    <t>AEAPAS(1)PAPLS(1)PLEVELDPEFEPQSRPR</t>
  </si>
  <si>
    <t>UID5734</t>
  </si>
  <si>
    <t>____MAEAPASPAPLSPLEVELDPEFEPQSR</t>
  </si>
  <si>
    <t>UID5735</t>
  </si>
  <si>
    <t>O43524;O43524-2</t>
  </si>
  <si>
    <t>253;33</t>
  </si>
  <si>
    <t>PDGGKSGKAPRRRAVSMDNSNKYTKSRGRAA</t>
  </si>
  <si>
    <t>AVS(0.998)MDNS(0.002)NK</t>
  </si>
  <si>
    <t>UID5736</t>
  </si>
  <si>
    <t>425;205</t>
  </si>
  <si>
    <t>RSSSFPYTTKGSGLGSPTSSFNSTVFGPSSL</t>
  </si>
  <si>
    <t>GSGLGS(0.876)PT(0.12)S(0.003)SFNSTVFGPSSLNSLR</t>
  </si>
  <si>
    <t>UID5737</t>
  </si>
  <si>
    <t>O43597</t>
  </si>
  <si>
    <t>Protein sprouty homolog 2</t>
  </si>
  <si>
    <t>SPRY2</t>
  </si>
  <si>
    <t>RTSTSSSSSEQRLLGSSFSSGPVADGIIRVQ</t>
  </si>
  <si>
    <t>LLGS(0.587)S(0.385)FS(0.02)S(0.008)GPVADGIIR</t>
  </si>
  <si>
    <t>UID5738</t>
  </si>
  <si>
    <t>TSTSSSSSEQRLLGSSFSSGPVADGIIRVQP</t>
  </si>
  <si>
    <t>LLGS(0.271)S(0.703)FS(0.019)S(0.008)GPVADGIIR</t>
  </si>
  <si>
    <t>UID5739</t>
  </si>
  <si>
    <t>O43610</t>
  </si>
  <si>
    <t>Protein sprouty homolog 3</t>
  </si>
  <si>
    <t>SPRY3</t>
  </si>
  <si>
    <t>DQRLLASITPSPSGQSIIRTQPGAGVHPKAD</t>
  </si>
  <si>
    <t>LLASITPSPSGQS(1)IIR</t>
  </si>
  <si>
    <t>UID5740</t>
  </si>
  <si>
    <t>O43615;M0QXM9</t>
  </si>
  <si>
    <t>447;128</t>
  </si>
  <si>
    <t>O43615</t>
  </si>
  <si>
    <t>Mitochondrial import inner membrane translocase subunit TIM44</t>
  </si>
  <si>
    <t>TIMM44</t>
  </si>
  <si>
    <t>LNPYAAWRLLDISASSTEQIL__________</t>
  </si>
  <si>
    <t>LLDIS(0.001)AS(0.067)S(0.845)T(0.088)EQIL</t>
  </si>
  <si>
    <t>UID5741</t>
  </si>
  <si>
    <t>1703;2005;2478</t>
  </si>
  <si>
    <t>O43707;P12814-2;P12814;P12814-3;P12814-4;H9KV75;G3V5M4;G3V2N5;G3V2W4;G3V2E8;G3V2X9;Q08043;A0A087WSZ2</t>
  </si>
  <si>
    <t>121;102;102;102;102;37;79;81;37;37;37;116;159</t>
  </si>
  <si>
    <t>O43707;P12814-2;Q08043</t>
  </si>
  <si>
    <t>Q08043</t>
  </si>
  <si>
    <t>Alpha-actinin-4;Alpha-actinin-1;Alpha-actinin-3</t>
  </si>
  <si>
    <t>ACTN4;ACTN1;ACTN3</t>
  </si>
  <si>
    <t>FHKIANVNKALDFIASKGVKLVSIGAEEIVD;VHKINNVNKALDFIASKGVKLVSIGAEEIVD;VHKISNVNKALDFIASKGVKLVSIGAEEIVD</t>
  </si>
  <si>
    <t>ALDFIAS(1)K</t>
  </si>
  <si>
    <t>UID5742</t>
  </si>
  <si>
    <t>1703;2005;2195;2478</t>
  </si>
  <si>
    <t>O43707;P12814-2;P12814;P12814-3;P12814-4;H9KV75;G3V5M4;G3V2N5;G3V2W4;G3V2E8;G3V2X9;P35609;P35609-2;A0A494C1A0;A0A494C166;A0A494C033;Q08043;A0A087WSZ2</t>
  </si>
  <si>
    <t>159;140;140;140;140;75;117;119;75;75;75;147;147;142;147;147;154;197</t>
  </si>
  <si>
    <t>O43707;P12814-2;P35609;Q08043</t>
  </si>
  <si>
    <t>P35609</t>
  </si>
  <si>
    <t>Alpha-actinin-4;Alpha-actinin-1;Alpha-actinin-2;Alpha-actinin-3</t>
  </si>
  <si>
    <t>ACTN4;ACTN1;ACTN2;ACTN3</t>
  </si>
  <si>
    <t>GMIWTIILRFAIQDISVEETSAKEGLLLWCQ</t>
  </si>
  <si>
    <t>FAIQDIS(0.997)VEET(0.002)S(0.001)AK</t>
  </si>
  <si>
    <t>UID5743</t>
  </si>
  <si>
    <t>164;145;145;145;145;80;122;124;80;80;80;152;152;147;152;152;159;202</t>
  </si>
  <si>
    <t>IILRFAIQDISVEETSAKEGLLLWCQRKTAP</t>
  </si>
  <si>
    <t>FAIQDISVEET(0.043)S(0.957)AK</t>
  </si>
  <si>
    <t>UID5744</t>
  </si>
  <si>
    <t>1703;2005;2195</t>
  </si>
  <si>
    <t>O43707;O43707-2;P12814-2;P12814;P12814-3;P12814-4;H9KV75;H7C5W8;P35609;P35609-2;A0A494C1A0;F6THM6;A0A494C060</t>
  </si>
  <si>
    <t>461;242;442;442;442;442;377;32;449;449;413;241;143</t>
  </si>
  <si>
    <t>O43707;P12814-2;P35609</t>
  </si>
  <si>
    <t>Alpha-actinin-4;Alpha-actinin-1;Alpha-actinin-2</t>
  </si>
  <si>
    <t>ACTN4;ACTN1;ACTN2</t>
  </si>
  <si>
    <t>LSDIKALIRKHEAFESDLAAHQDRVEQIAAI;LSEIKALLKKHEAFESDLAAHQDRVEQIAAI;LTEVRALLRKHEAFESDLAAHQDRVEQIAAI</t>
  </si>
  <si>
    <t>KHEAFES(1)DLAAHQDR</t>
  </si>
  <si>
    <t>UID5745</t>
  </si>
  <si>
    <t>O43719</t>
  </si>
  <si>
    <t>HIV Tat-specific factor 1</t>
  </si>
  <si>
    <t>HTATSF1</t>
  </si>
  <si>
    <t>EFEENGLEKDLDEEGSEKELHENVLDKELEE</t>
  </si>
  <si>
    <t>DLDEEGS(1)EK</t>
  </si>
  <si>
    <t>UID5746</t>
  </si>
  <si>
    <t>KVLDEEGSEREFDEDSDEKEEEEDTYEKVFD</t>
  </si>
  <si>
    <t>VLDEEGS(1)EREFDEDS(1)DEK</t>
  </si>
  <si>
    <t>UID5747</t>
  </si>
  <si>
    <t>ENGLAKESEDDLNKESEEEVGPTKESEEDDS</t>
  </si>
  <si>
    <t>ESEDDLNKES(1)EEEVGPTK</t>
  </si>
  <si>
    <t>UID5748</t>
  </si>
  <si>
    <t>KESEEGNPVRGSEEDSPKKESKKKTLKNDCE</t>
  </si>
  <si>
    <t>GSEEDS(1)PKK</t>
  </si>
  <si>
    <t>UID5750</t>
  </si>
  <si>
    <t>ERAGPSRARHFSEHPSTSKMNAQETATGMAF</t>
  </si>
  <si>
    <t>HFSEHPS(0.745)T(0.224)S(0.031)K</t>
  </si>
  <si>
    <t>UID5751</t>
  </si>
  <si>
    <t>AGPSRARHFSEHPSTSKMNAQETATGMAFEE</t>
  </si>
  <si>
    <t>HFSEHPS(0.003)T(0.074)S(0.922)K</t>
  </si>
  <si>
    <t>UID5752</t>
  </si>
  <si>
    <t>LFDEEEDSSEKLFDDSDERGTLGGFGSVEEG</t>
  </si>
  <si>
    <t>LFDDS(1)DER</t>
  </si>
  <si>
    <t>UID5753</t>
  </si>
  <si>
    <t>EDDDSNEKLFDEEEDSSEKLFDDSDERGTLG</t>
  </si>
  <si>
    <t>LFDEEEDS(0.978)S(0.022)EK</t>
  </si>
  <si>
    <t>UID5754</t>
  </si>
  <si>
    <t>DDDSNEKLFDEEEDSSEKLFDDSDERGTLGG</t>
  </si>
  <si>
    <t>LFDEEEDS(0.019)S(0.981)EK</t>
  </si>
  <si>
    <t>UID5755</t>
  </si>
  <si>
    <t>KEVEDADEKLFEDDDSNEKLFDEEEDSSEKL</t>
  </si>
  <si>
    <t>LFEDDDS(1)NEK</t>
  </si>
  <si>
    <t>UID5756</t>
  </si>
  <si>
    <t>KKAEEGDADEKLFEESDDKEDEDADGKEVED</t>
  </si>
  <si>
    <t>LFEES(1)DDKEDEDADGKEVEDADEK</t>
  </si>
  <si>
    <t>UID5757</t>
  </si>
  <si>
    <t>KFEKTEDGGEFEEGASENNAKESSPEKEAEE</t>
  </si>
  <si>
    <t>TEDGGEFEEGAS(1)ENNAK</t>
  </si>
  <si>
    <t>UID5760</t>
  </si>
  <si>
    <t>KEEEEDTYEKVFDDESDEKEDEEYADEKGLE</t>
  </si>
  <si>
    <t>VFDDES(1)DEKEDEEYADEK</t>
  </si>
  <si>
    <t>UID5761</t>
  </si>
  <si>
    <t>EFEDDGSEKVLDEEGSEREFDEDSDEKEEEE</t>
  </si>
  <si>
    <t>UID5762</t>
  </si>
  <si>
    <t>O43741;O43741-2</t>
  </si>
  <si>
    <t>182;100</t>
  </si>
  <si>
    <t>O43741</t>
  </si>
  <si>
    <t>5'-AMP-activated protein kinase subunit beta-2</t>
  </si>
  <si>
    <t>PRKAB2</t>
  </si>
  <si>
    <t>KLDSMESSETSCRDLSSSPPGPYGQEMYAFR</t>
  </si>
  <si>
    <t>DLS(0.707)S(0.147)S(0.147)PPGPYGQEMYAFR</t>
  </si>
  <si>
    <t>UID5763</t>
  </si>
  <si>
    <t>183;101</t>
  </si>
  <si>
    <t>LDSMESSETSCRDLSSSPPGPYGQEMYAFRS</t>
  </si>
  <si>
    <t>DLS(0.053)S(0.817)S(0.13)PPGPYGQEMYAFR</t>
  </si>
  <si>
    <t>UID5764</t>
  </si>
  <si>
    <t>184;102</t>
  </si>
  <si>
    <t>DSMESSETSCRDLSSSPPGPYGQEMYAFRSE</t>
  </si>
  <si>
    <t>DLSS(0.003)S(0.997)PPGPYGQEMYAFR</t>
  </si>
  <si>
    <t>UID5765</t>
  </si>
  <si>
    <t>AGGHAPGKEHKIMVGSTDDPSVFSLPDSKLP</t>
  </si>
  <si>
    <t>IMVGS(0.94)T(0.056)DDPS(0.004)VFSLPDSK</t>
  </si>
  <si>
    <t>UID5766</t>
  </si>
  <si>
    <t>PGKEHKIMVGSTDDPSVFSLPDSKLPGDKEF</t>
  </si>
  <si>
    <t>IMVGS(0.038)T(0.038)DDPS(0.908)VFS(0.017)LPDSK</t>
  </si>
  <si>
    <t>UID5767</t>
  </si>
  <si>
    <t>108;26</t>
  </si>
  <si>
    <t>SGSFNNWSTKIPLIKSHNDFVAILDLPEGEH</t>
  </si>
  <si>
    <t>S(1)HNDFVAILDLPEGEHQYK</t>
  </si>
  <si>
    <t>UID5768</t>
  </si>
  <si>
    <t>O43813;E9PHS0</t>
  </si>
  <si>
    <t>189;189</t>
  </si>
  <si>
    <t>O43813</t>
  </si>
  <si>
    <t>LanC-like protein 1</t>
  </si>
  <si>
    <t>LANCL1</t>
  </si>
  <si>
    <t>IPQSHIQQICETILTSGENLARKRNFTAKSP</t>
  </si>
  <si>
    <t>IPQSHIQQICET(0.03)ILT(0.261)S(0.71)GENLAR</t>
  </si>
  <si>
    <t>UID5769</t>
  </si>
  <si>
    <t>O43813;E9PHS0;F8WDS9</t>
  </si>
  <si>
    <t>33;33;33</t>
  </si>
  <si>
    <t>AEGYFDAAGRLTPEFSQRLTNKIRELLQQME</t>
  </si>
  <si>
    <t>LTPEFS(1)QR</t>
  </si>
  <si>
    <t>UID5770</t>
  </si>
  <si>
    <t>O43815-2;O43815</t>
  </si>
  <si>
    <t>178;190</t>
  </si>
  <si>
    <t>O43815-2</t>
  </si>
  <si>
    <t>Striatin</t>
  </si>
  <si>
    <t>STRN</t>
  </si>
  <si>
    <t>ILDVKSKRVRALLGFSSDVTDREDDKNQDSV</t>
  </si>
  <si>
    <t>ALLGFS(0.922)S(0.078)DVTDREDDK</t>
  </si>
  <si>
    <t>UID5771</t>
  </si>
  <si>
    <t>179;191</t>
  </si>
  <si>
    <t>LDVKSKRVRALLGFSSDVTDREDDKNQDSVV</t>
  </si>
  <si>
    <t>ALLGFS(0.341)S(0.654)DVT(0.005)DREDDK</t>
  </si>
  <si>
    <t>UID5772</t>
  </si>
  <si>
    <t>233;245</t>
  </si>
  <si>
    <t>VLDNFKFLESAAADFSDEDEDDDVDGREKSV</t>
  </si>
  <si>
    <t>FLESAAADFS(1)DEDEDDDVDGR</t>
  </si>
  <si>
    <t>UID5773</t>
  </si>
  <si>
    <t>217;229</t>
  </si>
  <si>
    <t>KETAMIAKSELTDSASVLDNFKFLESAAADF</t>
  </si>
  <si>
    <t>SELT(0.001)DS(0.031)AS(0.968)VLDNFK</t>
  </si>
  <si>
    <t>UID5774</t>
  </si>
  <si>
    <t>O43852-12;O43852-13;O43852-14;O43852-9;O43852-7;O43852-11;O43852-8;O43852-10;O43852-5;O43852-6;O43852-2;O43852;O43852-4;O43852-3</t>
  </si>
  <si>
    <t>35;35;43;35;35;35;35;35;35;35;35;35;43;43</t>
  </si>
  <si>
    <t>O43852-12</t>
  </si>
  <si>
    <t>Calumenin</t>
  </si>
  <si>
    <t>CALU</t>
  </si>
  <si>
    <t>KPTEKKDRVHHEPQLSDKVHNDAQSFDYDHD</t>
  </si>
  <si>
    <t>VHHEPQLS(1)DK</t>
  </si>
  <si>
    <t>UID5775</t>
  </si>
  <si>
    <t>44;44;52;44;44;44;44;44;44;44;44;44;52;52</t>
  </si>
  <si>
    <t>HHEPQLSDKVHNDAQSFDYDHDAFLGAEEAK</t>
  </si>
  <si>
    <t>VHNDAQS(1)FDYDHDAFLGAEEAK</t>
  </si>
  <si>
    <t>UID5776</t>
  </si>
  <si>
    <t>O60220</t>
  </si>
  <si>
    <t>Mitochondrial import inner membrane translocase subunit Tim8 A</t>
  </si>
  <si>
    <t>TIMM8A</t>
  </si>
  <si>
    <t>NRLEQTQKSKPVFSESLSD____________</t>
  </si>
  <si>
    <t>SKPVFS(0.002)ES(0.985)LS(0.013)D</t>
  </si>
  <si>
    <t>UID5777</t>
  </si>
  <si>
    <t>LEQTQKSKPVFSESLSD______________</t>
  </si>
  <si>
    <t>SKPVFSES(0.117)LS(0.883)D</t>
  </si>
  <si>
    <t>UID5778</t>
  </si>
  <si>
    <t>O60237-3</t>
  </si>
  <si>
    <t>PPP1R12B</t>
  </si>
  <si>
    <t>ALTRVVARLSESIESSDTQEL__________</t>
  </si>
  <si>
    <t>LSESIES(0.055)S(0.945)DTQEL</t>
  </si>
  <si>
    <t>UID5779</t>
  </si>
  <si>
    <t>O60237-6;O60237</t>
  </si>
  <si>
    <t>748;687</t>
  </si>
  <si>
    <t>EQPREKPTDTEGLEGSPEKHEPSAVPATEAG</t>
  </si>
  <si>
    <t>EKPTDTEGLEGS(1)PEK</t>
  </si>
  <si>
    <t>UID5780</t>
  </si>
  <si>
    <t>O60237-6;O60237;O60237-5</t>
  </si>
  <si>
    <t>420;420;420</t>
  </si>
  <si>
    <t>APAQNTFSASSARRFSSGLFNKPEEPKDESP</t>
  </si>
  <si>
    <t>FS(0.93)S(0.07)GLFNKPEEPK</t>
  </si>
  <si>
    <t>UID5781</t>
  </si>
  <si>
    <t>421;421;421</t>
  </si>
  <si>
    <t>PAQNTFSASSARRFSSGLFNKPEEPKDESPS</t>
  </si>
  <si>
    <t>RFS(0.117)S(0.883)GLFNKPEEPK</t>
  </si>
  <si>
    <t>UID5782</t>
  </si>
  <si>
    <t>O60237-6;O60237;O60237-5;Q6GQY8;O60237-2</t>
  </si>
  <si>
    <t>29;29;29;29;29</t>
  </si>
  <si>
    <t>SARMRRAEQLRRWRGSLTEQEPAERRGAGRQ</t>
  </si>
  <si>
    <t>WRGS(1)LTEQEPAER</t>
  </si>
  <si>
    <t>UID5783</t>
  </si>
  <si>
    <t>O60237-6;O60237;O60237-5;H7C4R6</t>
  </si>
  <si>
    <t>393;393;393;189</t>
  </si>
  <si>
    <t>KEADKKPEAFVNHSNSESKSSITEQIPAPAQ</t>
  </si>
  <si>
    <t>KPEAFVNHS(0.081)NS(0.919)ESK</t>
  </si>
  <si>
    <t>UID5784</t>
  </si>
  <si>
    <t>706;645</t>
  </si>
  <si>
    <t>SLRKARSRQARQTRRSTQGVTLTDLQEAERT</t>
  </si>
  <si>
    <t>S(0.992)T(0.008)QGVTLTDLQEAER</t>
  </si>
  <si>
    <t>UID5786</t>
  </si>
  <si>
    <t>772;711</t>
  </si>
  <si>
    <t>VPATEAGEGQQPWGRSLDEEPICHRLRCPAQ</t>
  </si>
  <si>
    <t>S(1)LDEEPICHR</t>
  </si>
  <si>
    <t>UID5787</t>
  </si>
  <si>
    <t>447;447;447</t>
  </si>
  <si>
    <t>DESPSSWRLGLRKTGSHNMLSEVANSREPIR</t>
  </si>
  <si>
    <t>T(0.233)GS(0.767)HNMLSEVANSR</t>
  </si>
  <si>
    <t>UID5789</t>
  </si>
  <si>
    <t>452;452;452</t>
  </si>
  <si>
    <t>SWRLGLRKTGSHNMLSEVANSREPIRDRGSS</t>
  </si>
  <si>
    <t>T(0.002)GS(0.008)HNMLS(0.99)EVANSR</t>
  </si>
  <si>
    <t>UID5790</t>
  </si>
  <si>
    <t>O60240</t>
  </si>
  <si>
    <t>Perilipin-1</t>
  </si>
  <si>
    <t>PLIN1</t>
  </si>
  <si>
    <t>LTPAPAVSSTKGRAMSLSDALKGVTDNVVDT</t>
  </si>
  <si>
    <t>AMS(0.999)LS(0.001)DALK</t>
  </si>
  <si>
    <t>UID5791</t>
  </si>
  <si>
    <t>ELKDTISTRLRSARNSISVPIASTSDKVLGA</t>
  </si>
  <si>
    <t>NS(0.818)IS(0.182)VPIASTSDK</t>
  </si>
  <si>
    <t>UID5792</t>
  </si>
  <si>
    <t>KDTISTRLRSARNSISVPIASTSDKVLGAAL</t>
  </si>
  <si>
    <t>NS(0.261)IS(0.739)VPIASTSDK</t>
  </si>
  <si>
    <t>UID5793</t>
  </si>
  <si>
    <t>NPPAEVERREAERRASGAPSAGPEPAPRLAQ</t>
  </si>
  <si>
    <t>RAS(1)GAPSAGPEPAPR</t>
  </si>
  <si>
    <t>UID5794</t>
  </si>
  <si>
    <t>PGFPAVPREKPKRRVSDSFFRPSVMEPILGR</t>
  </si>
  <si>
    <t>RVS(0.977)DS(0.023)FFRPSVMEPILGR</t>
  </si>
  <si>
    <t>UID5795</t>
  </si>
  <si>
    <t>O60271;O60271-3;D6RHI8</t>
  </si>
  <si>
    <t>251;251;108</t>
  </si>
  <si>
    <t>O60271</t>
  </si>
  <si>
    <t>ELSQPRSHTSLKVSNSPEPQKAVEQEDELSD</t>
  </si>
  <si>
    <t>VSNS(1)PEPQK</t>
  </si>
  <si>
    <t>UID5796</t>
  </si>
  <si>
    <t>O60293-2;O60293</t>
  </si>
  <si>
    <t>655;655</t>
  </si>
  <si>
    <t>O60293-2</t>
  </si>
  <si>
    <t>Zinc finger C3H1 domain-containing protein</t>
  </si>
  <si>
    <t>ZFC3H1</t>
  </si>
  <si>
    <t>RAFKPEETSSNSDPPSPPVLNNSHPVPRSNL</t>
  </si>
  <si>
    <t>AFKPEETSSNSDPPS(1)PPVLNNSHPVPR</t>
  </si>
  <si>
    <t>UID5797</t>
  </si>
  <si>
    <t>O60296</t>
  </si>
  <si>
    <t>Trafficking kinesin-binding protein 2</t>
  </si>
  <si>
    <t>TRAK2</t>
  </si>
  <si>
    <t>FDTVRIANDTRGRSISFPALLPIPGSNRSSV</t>
  </si>
  <si>
    <t>S(0.001)IS(0.999)FPALLPIPGSNR</t>
  </si>
  <si>
    <t>UID5799</t>
  </si>
  <si>
    <t>O60307</t>
  </si>
  <si>
    <t>Microtubule-associated serine/threonine-protein kinase 3</t>
  </si>
  <si>
    <t>MAST3</t>
  </si>
  <si>
    <t>QPTPDELHFLSKHFRSSENVLDEEGGRSPRL</t>
  </si>
  <si>
    <t>S(0.98)S(0.02)ENVLDEEGGR</t>
  </si>
  <si>
    <t>UID5800</t>
  </si>
  <si>
    <t>HFRSSENVLDEEGGRSPRLRPRSRSLSPGRA</t>
  </si>
  <si>
    <t>SSENVLDEEGGRS(1)PR</t>
  </si>
  <si>
    <t>UID5801</t>
  </si>
  <si>
    <t>O60318</t>
  </si>
  <si>
    <t>Germinal-center associated nuclear protein</t>
  </si>
  <si>
    <t>MCM3AP</t>
  </si>
  <si>
    <t>KPFSLKEKKPGDGEVSPSTEDAPFQHSPLGK</t>
  </si>
  <si>
    <t>KPGDGEVS(0.96)PS(0.039)T(0.001)EDAPFQHSPLGK</t>
  </si>
  <si>
    <t>UID5802</t>
  </si>
  <si>
    <t>FSLKEKKPGDGEVSPSTEDAPFQHSPLGKAA</t>
  </si>
  <si>
    <t>KPGDGEVS(0.41)PS(0.574)T(0.016)EDAPFQHSPLGK</t>
  </si>
  <si>
    <t>UID5803</t>
  </si>
  <si>
    <t>O60333-3</t>
  </si>
  <si>
    <t>Kinesin-like protein KIF1B</t>
  </si>
  <si>
    <t>KIF1B</t>
  </si>
  <si>
    <t>HCSQFVTPPRMRRQFSAPNLKAGRETTV___</t>
  </si>
  <si>
    <t>RQFS(1)APNLK</t>
  </si>
  <si>
    <t>UID5804</t>
  </si>
  <si>
    <t>INNQQQPPQLRWRSNSLNNGQPKSTRCQASA</t>
  </si>
  <si>
    <t>S(0.028)NS(0.972)LNNGQPK</t>
  </si>
  <si>
    <t>UID5805</t>
  </si>
  <si>
    <t>O60336-4;O60336-3;O60336-6;O60336</t>
  </si>
  <si>
    <t>699;1075;1192;1198</t>
  </si>
  <si>
    <t>O60336-4</t>
  </si>
  <si>
    <t>Mitogen-activated protein kinase-binding protein 1</t>
  </si>
  <si>
    <t>MAPKBP1</t>
  </si>
  <si>
    <t>RVATASPFSGLQKAQSVHSLVPQERHEASLQ</t>
  </si>
  <si>
    <t>AQS(0.998)VHS(0.002)LVPQER</t>
  </si>
  <si>
    <t>UID5806</t>
  </si>
  <si>
    <t>R4GMQ1;O60341;O60341-2</t>
  </si>
  <si>
    <t>131;131;131</t>
  </si>
  <si>
    <t>R4GMQ1</t>
  </si>
  <si>
    <t>Lysine-specific histone demethylase 1A</t>
  </si>
  <si>
    <t>KDM1A</t>
  </si>
  <si>
    <t>AKVEYREMDESLANLSEDEYYSEEERNAKAE</t>
  </si>
  <si>
    <t>EMDESLANLS(1)EDEYYSEEER</t>
  </si>
  <si>
    <t>UID5808</t>
  </si>
  <si>
    <t>1724;1725</t>
  </si>
  <si>
    <t>O60343;O60343-3</t>
  </si>
  <si>
    <t>695;695</t>
  </si>
  <si>
    <t>O60343-3</t>
  </si>
  <si>
    <t>TBC1 domain family member 4</t>
  </si>
  <si>
    <t>TBC1D4</t>
  </si>
  <si>
    <t>LSSVRRMYKESNSSSSLPSLHTSFSAPSFTA</t>
  </si>
  <si>
    <t>ESNS(0.003)S(0.019)S(0.124)S(0.848)LPS(0.006)LHTSFSAPSFTAPSFLK</t>
  </si>
  <si>
    <t>UID5814</t>
  </si>
  <si>
    <t>702;702</t>
  </si>
  <si>
    <t>YKESNSSSSLPSLHTSFSAPSFTAPSFLKSF</t>
  </si>
  <si>
    <t>ESNSSSSLPSLHT(0.035)S(0.94)FS(0.025)APSFTAPSFLK</t>
  </si>
  <si>
    <t>UID5816</t>
  </si>
  <si>
    <t>704;704</t>
  </si>
  <si>
    <t>ESNSSSSLPSLHTSFSAPSFTAPSFLKSFYQ</t>
  </si>
  <si>
    <t>ESNS(0.002)S(0.014)S(0.09)S(0.596)LPS(0.295)LHT(0.001)S(0.002)FS(0.997)APSFTAPSFLK</t>
  </si>
  <si>
    <t>UID5817</t>
  </si>
  <si>
    <t>O60343;A0A3B3IRT3;O60343-2;O60343-3</t>
  </si>
  <si>
    <t>341;160;341;341</t>
  </si>
  <si>
    <t>VHEGSQKSQPRRRHASAPSHVQPSDSEKNRT</t>
  </si>
  <si>
    <t>HAS(1)APSHVQPSDSEK</t>
  </si>
  <si>
    <t>UID5818</t>
  </si>
  <si>
    <t>344;163;344;344</t>
  </si>
  <si>
    <t>GSQKSQPRRRHASAPSHVQPSDSEKNRTMLF</t>
  </si>
  <si>
    <t>HAS(0.133)APS(0.866)HVQPS(0.001)DSEK</t>
  </si>
  <si>
    <t>UID5819</t>
  </si>
  <si>
    <t>O60343;A0A3B3IRT3;O60343-2;Q5JU47;O60343-3</t>
  </si>
  <si>
    <t>588;407;588;100;588</t>
  </si>
  <si>
    <t>NIFSRGANRMRGRLGSVDSFERSNSLASEKD</t>
  </si>
  <si>
    <t>LGS(1)VDS(1)FER</t>
  </si>
  <si>
    <t>UID5820</t>
  </si>
  <si>
    <t>591;410;591;103;591</t>
  </si>
  <si>
    <t>SRGANRMRGRLGSVDSFERSNSLASEKDYSP</t>
  </si>
  <si>
    <t>UID5821</t>
  </si>
  <si>
    <t>O60343</t>
  </si>
  <si>
    <t>APSFLKSFYQNSGRLSPQYENEIRQDTASES</t>
  </si>
  <si>
    <t>LS(1)PQYENEIR</t>
  </si>
  <si>
    <t>UID5822</t>
  </si>
  <si>
    <t>673;673</t>
  </si>
  <si>
    <t>DGRAQGVRSPLLRQSSSEQCSNLSSVRRMYK</t>
  </si>
  <si>
    <t>QSS(0.991)S(0.008)EQCSNLSSVR</t>
  </si>
  <si>
    <t>UID5823</t>
  </si>
  <si>
    <t>566;385;566;78;566</t>
  </si>
  <si>
    <t>SGRFKLDILKNKAKRSLTSSLENIFSRGANR</t>
  </si>
  <si>
    <t>S(0.999)LT(0.01)S(0.577)S(0.413)LENIFS(0.001)R</t>
  </si>
  <si>
    <t>UID5825</t>
  </si>
  <si>
    <t>569;388;569;81;569</t>
  </si>
  <si>
    <t>FKLDILKNKAKRSLTSSLENIFSRGANRMRG</t>
  </si>
  <si>
    <t>S(0.977)LT(0.027)S(0.976)S(0.02)LENIFSR</t>
  </si>
  <si>
    <t>UID5826</t>
  </si>
  <si>
    <t>570;389;570;82;570</t>
  </si>
  <si>
    <t>KLDILKNKAKRSLTSSLENIFSRGANRMRGR</t>
  </si>
  <si>
    <t>S(0.929)LT(0.07)S(0.019)S(0.981)LENIFSR</t>
  </si>
  <si>
    <t>UID5827</t>
  </si>
  <si>
    <t>595;414;595;107;595</t>
  </si>
  <si>
    <t>NRMRGRLGSVDSFERSNSLASEKDYSPGDSP</t>
  </si>
  <si>
    <t>S(0.991)NS(0.01)LAS(1)EK</t>
  </si>
  <si>
    <t>UID5829</t>
  </si>
  <si>
    <t>597;416;597;109;597</t>
  </si>
  <si>
    <t>MRGRLGSVDSFERSNSLASEKDYSPGDSPPG</t>
  </si>
  <si>
    <t>S(0.044)NS(0.953)LAS(0.003)EK</t>
  </si>
  <si>
    <t>UID5830</t>
  </si>
  <si>
    <t>600;419;600;112;600</t>
  </si>
  <si>
    <t>RLGSVDSFERSNSLASEKDYSPGDSPPGTPP</t>
  </si>
  <si>
    <t>UID5831</t>
  </si>
  <si>
    <t>O60343;A0A3B3IRT3;O60343-2;Q5JU47;O60343-4;O60343-5;O60343-3</t>
  </si>
  <si>
    <t>787;543;724;236;4;4;779</t>
  </si>
  <si>
    <t>WRQRIFLRVASPMNKSPSAMQQQDGLDRNEL</t>
  </si>
  <si>
    <t>S(0.987)PS(0.013)AMQQQDGLDR</t>
  </si>
  <si>
    <t>UID5832</t>
  </si>
  <si>
    <t>754;510;691;203;746</t>
  </si>
  <si>
    <t>EISDGEGRKRTSSTCSNESLSVGGTSVTPRR;ESSDGEGRKRTSSTCSNESLSVGGTSVTPRR</t>
  </si>
  <si>
    <t>TSST(0.001)CS(0.998)NESLSVGGTSVTPR</t>
  </si>
  <si>
    <t>UID5833</t>
  </si>
  <si>
    <t>330;149;330;330</t>
  </si>
  <si>
    <t>RCSSVTGVQRRVHEGSQKSQPRRRHASAPSH</t>
  </si>
  <si>
    <t>VHEGS(1)QK</t>
  </si>
  <si>
    <t>UID5836</t>
  </si>
  <si>
    <t>APSFLKSFYQNSGRLSPQYENEISDGEGRKR</t>
  </si>
  <si>
    <t>LS(1)PQYENEISDGEGR</t>
  </si>
  <si>
    <t>UID5837</t>
  </si>
  <si>
    <t>YQNSGRLSPQYENEISDGEGRKRTSSTCSNE</t>
  </si>
  <si>
    <t>LS(1)PQYENEIS(1)DGEGR</t>
  </si>
  <si>
    <t>UID5838</t>
  </si>
  <si>
    <t>O60493-4;O60493;O60493-3</t>
  </si>
  <si>
    <t>50;72;72</t>
  </si>
  <si>
    <t>O60493-4</t>
  </si>
  <si>
    <t>Sorting nexin-3</t>
  </si>
  <si>
    <t>SNX3</t>
  </si>
  <si>
    <t>LPIFKLKESTVRRRYSDFEWLRSELERESKV</t>
  </si>
  <si>
    <t>RYS(1)DFEWLR</t>
  </si>
  <si>
    <t>UID5840</t>
  </si>
  <si>
    <t>O60503;I3NI20</t>
  </si>
  <si>
    <t>610;138</t>
  </si>
  <si>
    <t>O60503</t>
  </si>
  <si>
    <t>Adenylate cyclase type 9</t>
  </si>
  <si>
    <t>ADCY9</t>
  </si>
  <si>
    <t>DGSQVSSGPRGQGTASSGNVSDLAQTVKTFD</t>
  </si>
  <si>
    <t>GQGTAS(0.754)S(0.245)GNVS(0.001)DLAQTVK</t>
  </si>
  <si>
    <t>UID5841</t>
  </si>
  <si>
    <t>611;139</t>
  </si>
  <si>
    <t>GSQVSSGPRGQGTASSGNVSDLAQTVKTFDN</t>
  </si>
  <si>
    <t>GQGTAS(0.27)S(0.706)GNVS(0.025)DLAQTVK</t>
  </si>
  <si>
    <t>UID5842</t>
  </si>
  <si>
    <t>YPKCTDHRVIPQHQLSISPDIRVQVDGSIGR</t>
  </si>
  <si>
    <t>VIPQHQLS(1)IS(1)PDIR</t>
  </si>
  <si>
    <t>UID5845</t>
  </si>
  <si>
    <t>O60504;E7EQH0</t>
  </si>
  <si>
    <t>O60504</t>
  </si>
  <si>
    <t>Vinexin</t>
  </si>
  <si>
    <t>SORBS3</t>
  </si>
  <si>
    <t>___MQGPPRSLRAGLSLDDFIPGHLQSHIGS</t>
  </si>
  <si>
    <t>AGLS(1)LDDFIPGHLQSHIGSSSR</t>
  </si>
  <si>
    <t>UID5847</t>
  </si>
  <si>
    <t>1728;1729</t>
  </si>
  <si>
    <t>O60504;H0YAZ3;H0YB51;O60504-2</t>
  </si>
  <si>
    <t>544;56;155;202</t>
  </si>
  <si>
    <t>O60504;O60504-2</t>
  </si>
  <si>
    <t>TSPRLTAAARSARHPSSPSALRSPADPIDLG</t>
  </si>
  <si>
    <t>HPS(0.5)S(0.5)PSALR</t>
  </si>
  <si>
    <t>UID5848</t>
  </si>
  <si>
    <t>545;57;156;203</t>
  </si>
  <si>
    <t>SPRLTAAARSARHPSSPSALRSPADPIDLGG</t>
  </si>
  <si>
    <t>HPS(0.013)S(0.987)PSALR</t>
  </si>
  <si>
    <t>UID5849</t>
  </si>
  <si>
    <t>530;42;141;188</t>
  </si>
  <si>
    <t>EPRLRLCDDGPQLPTSPRLTAAARSARHPSS</t>
  </si>
  <si>
    <t>LCDDGPQLPT(0.003)S(0.997)PR</t>
  </si>
  <si>
    <t>UID5850</t>
  </si>
  <si>
    <t>GSARSLSPHKMADGGSPFLGRRDFVYPSSTR</t>
  </si>
  <si>
    <t>MADGGS(1)PFLGR</t>
  </si>
  <si>
    <t>UID5851</t>
  </si>
  <si>
    <t>563;75;174;221</t>
  </si>
  <si>
    <t>ALRSPADPIDLGGQTSPRRTGFSFPTQEPRP</t>
  </si>
  <si>
    <t>SPADPIDLGGQT(0.004)S(0.996)PR</t>
  </si>
  <si>
    <t>UID5852</t>
  </si>
  <si>
    <t>O60504-2;E5RIA0;E5RJP2</t>
  </si>
  <si>
    <t>O60504-2</t>
  </si>
  <si>
    <t>__________MADGGSPFLGRRDFVYPSSTR</t>
  </si>
  <si>
    <t>UID5853</t>
  </si>
  <si>
    <t>O60551</t>
  </si>
  <si>
    <t>Glycylpeptide N-tetradecanoyltransferase 2</t>
  </si>
  <si>
    <t>NMT2</t>
  </si>
  <si>
    <t>GIDGDNEEETEHAKGSPGGYLGAKKKKKKQK</t>
  </si>
  <si>
    <t>GS(1)PGGYLGAK</t>
  </si>
  <si>
    <t>UID5854</t>
  </si>
  <si>
    <t>O60565</t>
  </si>
  <si>
    <t>Gremlin-1</t>
  </si>
  <si>
    <t>GREM1</t>
  </si>
  <si>
    <t>GQGRGTAMPGEEVLESSQEALHVTERKYLKR</t>
  </si>
  <si>
    <t>GTAMPGEEVLES(0.621)S(0.379)QEALHVTER</t>
  </si>
  <si>
    <t>UID5857</t>
  </si>
  <si>
    <t>O60583-2;O60583</t>
  </si>
  <si>
    <t>480;480</t>
  </si>
  <si>
    <t>O60583-2</t>
  </si>
  <si>
    <t>Cyclin-T2</t>
  </si>
  <si>
    <t>CCNT2</t>
  </si>
  <si>
    <t>HKQGQSQAASSSSVTSPIKMKIPIANTEKYM</t>
  </si>
  <si>
    <t>QGQSQAASSSSVT(0.08)S(0.919)PIK</t>
  </si>
  <si>
    <t>UID5858</t>
  </si>
  <si>
    <t>601;601</t>
  </si>
  <si>
    <t>GSKHSADGIPPTVLRSPVGLSSDGISSSSSS</t>
  </si>
  <si>
    <t>S(0.998)PVGLS(0.002)SDGISSSSSSSR</t>
  </si>
  <si>
    <t>UID5859</t>
  </si>
  <si>
    <t>O60662;O60662-2</t>
  </si>
  <si>
    <t>16;6</t>
  </si>
  <si>
    <t>O60662</t>
  </si>
  <si>
    <t>Kelch-like protein 41</t>
  </si>
  <si>
    <t>KLHL41</t>
  </si>
  <si>
    <t>MDSQRELAEELRLYQSTLLQDGLKDLLDEKK</t>
  </si>
  <si>
    <t>LYQS(0.5)T(0.5)LLQDGLK</t>
  </si>
  <si>
    <t>UID5860</t>
  </si>
  <si>
    <t>_____________MDSQRELAEELRLYQSTL</t>
  </si>
  <si>
    <t>MDS(1)QRELAEELR</t>
  </si>
  <si>
    <t>UID5861</t>
  </si>
  <si>
    <t>216;206</t>
  </si>
  <si>
    <t>MKWVRTDKENRVKNLSEVFDCIRFRLMTEKY</t>
  </si>
  <si>
    <t>NLS(1)EVFDCIR</t>
  </si>
  <si>
    <t>UID5862</t>
  </si>
  <si>
    <t>244;234</t>
  </si>
  <si>
    <t>EKYFKDHVEKDDIIKSNPDLQKKIKVLKDAF</t>
  </si>
  <si>
    <t>S(1)NPDLQK</t>
  </si>
  <si>
    <t>UID5863</t>
  </si>
  <si>
    <t>O60664-4;O60664-3;O60664;K7ERZ3;K7EL96</t>
  </si>
  <si>
    <t>136;148;148;48;117</t>
  </si>
  <si>
    <t>O60664-4</t>
  </si>
  <si>
    <t>Perilipin-3</t>
  </si>
  <si>
    <t>PLIN3</t>
  </si>
  <si>
    <t>QEMVSSAKDTVATQLSEAVDATRGAVQSGVD</t>
  </si>
  <si>
    <t>DTVATQLS(1)EAVDATR</t>
  </si>
  <si>
    <t>UID5864</t>
  </si>
  <si>
    <t>O60664-4;O60664-3;O60664;O60664-2</t>
  </si>
  <si>
    <t>229;241;241;58</t>
  </si>
  <si>
    <t>VQQQRQEQSYFVRLGSLSERLRQHAYEHSLG</t>
  </si>
  <si>
    <t>LGS(0.786)LS(0.214)ER</t>
  </si>
  <si>
    <t>UID5865</t>
  </si>
  <si>
    <t>O60664-4;O60664-3;O60664;K7EJD0</t>
  </si>
  <si>
    <t>______________MSADGAEADGSTQVTVE</t>
  </si>
  <si>
    <t>S(0.533)ADGAEADGS(0.42)T(0.046)QVTVEEPVQQPSVVDR</t>
  </si>
  <si>
    <t>UID5866</t>
  </si>
  <si>
    <t>O60664-4;O60664-3;O60664;K7ERZ3;O60664-2</t>
  </si>
  <si>
    <t>184;196;196;96;13</t>
  </si>
  <si>
    <t>LGQMVLSGVDTVLGKSEEWADNHLPLTDAEL</t>
  </si>
  <si>
    <t>S(1)EEWADNHLPLTDAELAR</t>
  </si>
  <si>
    <t>UID5867</t>
  </si>
  <si>
    <t>O60706-2;O60706</t>
  </si>
  <si>
    <t>658;658</t>
  </si>
  <si>
    <t>O60706-2</t>
  </si>
  <si>
    <t>ATP-binding cassette sub-family C member 9</t>
  </si>
  <si>
    <t>ABCC9</t>
  </si>
  <si>
    <t>NRKQPGRYHLDSYEQSTRRLRPAETEDIAIK</t>
  </si>
  <si>
    <t>YHLDSYEQS(0.999)T(0.001)R</t>
  </si>
  <si>
    <t>UID5868</t>
  </si>
  <si>
    <t>Q5QPJ9;Q5QPK2;O60762</t>
  </si>
  <si>
    <t>9;9;9</t>
  </si>
  <si>
    <t>Q5QPJ9</t>
  </si>
  <si>
    <t>Dolichol-phosphate mannosyltransferase subunit 1</t>
  </si>
  <si>
    <t>DPM1</t>
  </si>
  <si>
    <t>_______MASLEVSRSPRRSRRELEVRSPRQ</t>
  </si>
  <si>
    <t>ASLEVS(0.22)RS(0.78)PR</t>
  </si>
  <si>
    <t>UID5869</t>
  </si>
  <si>
    <t>O60763;O60763-2</t>
  </si>
  <si>
    <t>942;953</t>
  </si>
  <si>
    <t>O60763</t>
  </si>
  <si>
    <t>General vesicular transport factor p115</t>
  </si>
  <si>
    <t>USO1</t>
  </si>
  <si>
    <t>LKDLGHPVEEEDELESGDQEDEDDESEDPGK</t>
  </si>
  <si>
    <t>DLGHPVEEEDELES(1)GDQEDEDDES(1)EDPGK</t>
  </si>
  <si>
    <t>UID5870</t>
  </si>
  <si>
    <t>952;963</t>
  </si>
  <si>
    <t>EDELESGDQEDEDDESEDPGKDLDHI_____</t>
  </si>
  <si>
    <t>UID5871</t>
  </si>
  <si>
    <t>O60784;O60784-2;O60784-3;O60784-4</t>
  </si>
  <si>
    <t>461;462;416;429</t>
  </si>
  <si>
    <t>O60784</t>
  </si>
  <si>
    <t>Target of Myb protein 1</t>
  </si>
  <si>
    <t>TOM1</t>
  </si>
  <si>
    <t>FLEERAKAADRLPNLSSPSAEGPPGPPSGPA</t>
  </si>
  <si>
    <t>LPNLS(0.903)S(0.085)PS(0.012)AEGPPGPPSGPAPR</t>
  </si>
  <si>
    <t>UID5872</t>
  </si>
  <si>
    <t>462;463;417;430</t>
  </si>
  <si>
    <t>LEERAKAADRLPNLSSPSAEGPPGPPSGPAP</t>
  </si>
  <si>
    <t>AADRLPNLS(0.013)S(0.982)PS(0.005)AEGPPGPPSGPAPR</t>
  </si>
  <si>
    <t>UID5873</t>
  </si>
  <si>
    <t>355;355;310;322</t>
  </si>
  <si>
    <t>AGMNLGSSSVRAGLQSLEASGRLEDEFDMFA</t>
  </si>
  <si>
    <t>AGLQS(1)LEASGR</t>
  </si>
  <si>
    <t>UID5875</t>
  </si>
  <si>
    <t>359;359;314;326</t>
  </si>
  <si>
    <t>LGSSSVRAGLQSLEASGRLEDEFDMFALTRG</t>
  </si>
  <si>
    <t>AGLQSLEAS(1)GR</t>
  </si>
  <si>
    <t>UID5876</t>
  </si>
  <si>
    <t>O60784;O60784-2;O60784-4;B0QY01;V9GYF4;B0QY02</t>
  </si>
  <si>
    <t>160;160;127;154;127;127</t>
  </si>
  <si>
    <t>RRKGLEFPMTDLDMLSPIHTPQRTVFNSETQ</t>
  </si>
  <si>
    <t>GLEFPMTDLDMLS(1)PIHTPQR</t>
  </si>
  <si>
    <t>UID5877</t>
  </si>
  <si>
    <t>376;376;331;343</t>
  </si>
  <si>
    <t>RLEDEFDMFALTRGSSLADQRKEVKYEAPQA</t>
  </si>
  <si>
    <t>GSS(1)LADQRK</t>
  </si>
  <si>
    <t>UID5878</t>
  </si>
  <si>
    <t>O60784;O60784-2;O60784-3;B0QY01;F8WB30;F8WAW7;F8WE29;F8WBB0;H7BYN7;Q6UW50</t>
  </si>
  <si>
    <t>10;10;10;10;10;10;10;10;10;10</t>
  </si>
  <si>
    <t>______MDFLLGNPFSSPVGQRIEKATDGSL</t>
  </si>
  <si>
    <t>MDFLLGNPFS(0.976)S(0.024)PVGQR</t>
  </si>
  <si>
    <t>UID5879</t>
  </si>
  <si>
    <t>Q5QNW6-2;P58876;Q5QNW6;Q93079;Q99877;Q99879;P57053;O60814;P62807;U3KQK0;Q99880;P33778;Q16778;P23527;P06899;Q8N257;Q96A08;A0A2R8Y619</t>
  </si>
  <si>
    <t>113;113;113;113;113;113;113;113;113;113;113;113;113;113;113;113;114;109</t>
  </si>
  <si>
    <t>Q5QNW6-2</t>
  </si>
  <si>
    <t>Histone H2B type 2-F;Histone H2B type 1-D;Histone H2B type 1-H;Histone H2B type 1-N;Histone H2B type 1-M;Histone H2B type F-S;Histone H2B type 1-K;Histone H2B type 1-C/E/F/G/I;Histone H2B;Histone H2B type 1-L;Histone H2B type 1-B;Histone H2B type 2-E;Histone H2B type 1-O;Histone H2B type 1-J;Histone H2B type 3-B;Histone H2B type 1-A</t>
  </si>
  <si>
    <t>HIST2H2BF;HIST1H2BD;HIST1H2BH;HIST1H2BN;HIST1H2BM;H2BFS;HIST1H2BK;HIST1H2BC;HIST1H2BL;HIST1H2BB;HIST2H2BE;HIST1H2BO;HIST1H2BJ;HIST3H2BB;HIST1H2BA</t>
  </si>
  <si>
    <t>AVRLLLPGELAKHAVSEGTKAVTKYTSSKLI</t>
  </si>
  <si>
    <t>HAVS(1)EGTK</t>
  </si>
  <si>
    <t>UID5880</t>
  </si>
  <si>
    <t>Q5QNW6-2;P58876;Q5QNW6;Q93079;Q99877;Q99879;P57053;O60814;P62807;U3KQK0;Q99880;P33778;Q16778;P23527;P06899;Q8N257;Q96A08</t>
  </si>
  <si>
    <t>56;56;56;56;56;56;56;56;56;56;56;56;56;56;56;56;57</t>
  </si>
  <si>
    <t>YVYKVLKQVHPDTGISSKAMGIMNSFVNDIF</t>
  </si>
  <si>
    <t>QVHPDT(0.034)GIS(0.934)S(0.032)K</t>
  </si>
  <si>
    <t>UID5881</t>
  </si>
  <si>
    <t>O60825</t>
  </si>
  <si>
    <t>6-phosphofructo-2-kinase/fructose-2,6-bisphosphatase 2;6-phosphofructo-2-kinase;Fructose-2,6-bisphosphatase</t>
  </si>
  <si>
    <t>PFKFB2</t>
  </si>
  <si>
    <t>NNFPKNQTPVRMRRNSFTPLSSSNTIRRPRN</t>
  </si>
  <si>
    <t>RNS(1)FTPLSSSNTIR</t>
  </si>
  <si>
    <t>UID5883</t>
  </si>
  <si>
    <t>TPLSSSNTIRRPRNYSVGSRPLKPLSPLRAQ</t>
  </si>
  <si>
    <t>NYS(1)VGSRPLKPLSPLR</t>
  </si>
  <si>
    <t>UID5884</t>
  </si>
  <si>
    <t>O60832</t>
  </si>
  <si>
    <t>H/ACA ribonucleoprotein complex subunit 4</t>
  </si>
  <si>
    <t>DKC1</t>
  </si>
  <si>
    <t>AKAGLESGAEPGDGDSDTTKKKKKKKKAKEV</t>
  </si>
  <si>
    <t>AGLESGAEPGDGDS(1)DTTK</t>
  </si>
  <si>
    <t>UID5885</t>
  </si>
  <si>
    <t>O60885</t>
  </si>
  <si>
    <t>Bromodomain-containing protein 4</t>
  </si>
  <si>
    <t>BRD4</t>
  </si>
  <si>
    <t>IHSPQMSQFQSLTHQSPPQQNVQPKKQELRA</t>
  </si>
  <si>
    <t>EAPSPLMIHS(0.002)PQMS(0.029)QFQS(0.167)LT(0.167)HQS(0.634)PPQQNVQPK</t>
  </si>
  <si>
    <t>UID5891</t>
  </si>
  <si>
    <t>O60885;O60885-2;O60885-3</t>
  </si>
  <si>
    <t>601;601;601</t>
  </si>
  <si>
    <t>KEPAPMKSKPPPTYESEEEDKCKPMSYEEKR</t>
  </si>
  <si>
    <t>SKPPPTYES(1)EEEDK</t>
  </si>
  <si>
    <t>UID5894</t>
  </si>
  <si>
    <t>O75030-11;O75030-10;O75030-9;O75030-12;O75030-4;O75030-3;O75030-8;O75030-7;O75030-6;O75030-2;O75030-5;O75030</t>
  </si>
  <si>
    <t>240;296;302;351;378;384;387;393;402;403;408;409</t>
  </si>
  <si>
    <t>O75030-11</t>
  </si>
  <si>
    <t>Microphthalmia-associated transcription factor</t>
  </si>
  <si>
    <t>MITF</t>
  </si>
  <si>
    <t>ELEMQARAHGLSLIPSTGLCSPDLVNRIIKQ</t>
  </si>
  <si>
    <t>AHGLSLIPS(0.528)T(0.385)GLCS(0.088)PDLVNR</t>
  </si>
  <si>
    <t>UID5895</t>
  </si>
  <si>
    <t>245;301;307;356;383;389;392;398;407;408;413;414</t>
  </si>
  <si>
    <t>ARAHGLSLIPSTGLCSPDLVNRIIKQEPVLE</t>
  </si>
  <si>
    <t>AHGLSLIPS(0.042)T(0.13)GLCS(0.829)PDLVNR</t>
  </si>
  <si>
    <t>UID5896</t>
  </si>
  <si>
    <t>335;391;397;446;473;479;482;488;497;498;503;504</t>
  </si>
  <si>
    <t>TLSPVGVTDPLLSSVSPGASKTSSRRSSMSM</t>
  </si>
  <si>
    <t>LEDILMDDTLS(0.001)PVGVT(0.092)DPLLS(0.07)S(0.23)VS(0.599)PGAS(0.009)K</t>
  </si>
  <si>
    <t>UID5898</t>
  </si>
  <si>
    <t>O75069-2;O75069</t>
  </si>
  <si>
    <t>88;166</t>
  </si>
  <si>
    <t>O75069-2</t>
  </si>
  <si>
    <t>Transmembrane and coiled-coil domains protein 2</t>
  </si>
  <si>
    <t>TMCC2</t>
  </si>
  <si>
    <t>VLQQIRSRPSIKRGASLHSSSGGGSSGSSSR</t>
  </si>
  <si>
    <t>GAS(0.929)LHS(0.06)S(0.006)S(0.002)GGGSSGSSSR</t>
  </si>
  <si>
    <t>UID5899</t>
  </si>
  <si>
    <t>116;194</t>
  </si>
  <si>
    <t>SSRRTKSSSLEPQRGSPHLLRKAPQDSSLAA</t>
  </si>
  <si>
    <t>GS(1)PHLLR</t>
  </si>
  <si>
    <t>UID5901</t>
  </si>
  <si>
    <t>O75081-2;O75081-4;O75081</t>
  </si>
  <si>
    <t>373;383;459</t>
  </si>
  <si>
    <t>O75081-2</t>
  </si>
  <si>
    <t>Protein CBFA2T3</t>
  </si>
  <si>
    <t>CBFA2T3</t>
  </si>
  <si>
    <t>TKKGPAPAAARPRSSSAGPEGPQLDVPREFL</t>
  </si>
  <si>
    <t>S(0.03)S(0.03)S(0.939)AGPEGPQLDVPR</t>
  </si>
  <si>
    <t>UID5902</t>
  </si>
  <si>
    <t>1748;1749;1750</t>
  </si>
  <si>
    <t>O75112-2;O75112-3;O75112-4;O75112-5;A0A0C4DGG7;O75112-7;O75112</t>
  </si>
  <si>
    <t>44;44;44;44;44;44;44</t>
  </si>
  <si>
    <t>O75112-2;O75112-4;O75112-7</t>
  </si>
  <si>
    <t>O75112-7</t>
  </si>
  <si>
    <t>LIM domain-binding protein 3</t>
  </si>
  <si>
    <t>LDB3</t>
  </si>
  <si>
    <t>ISRITPGSKAAQSQLSQGDLVVAIDGVNTDT</t>
  </si>
  <si>
    <t>AAQSQLS(0.999)QGDLVVAIDGVNTDTMTHLEAQNK</t>
  </si>
  <si>
    <t>UID5903</t>
  </si>
  <si>
    <t>FRLQGGKDFNMPLTISRITPGSKAAQSQLSQ</t>
  </si>
  <si>
    <t>DFNMPLT(0.003)IS(0.997)R</t>
  </si>
  <si>
    <t>UID5904</t>
  </si>
  <si>
    <t>O75112-2;O75112-4;O75112-5;O75112-7;O75112</t>
  </si>
  <si>
    <t>194;309;241;309;241</t>
  </si>
  <si>
    <t>SDFSGSLPIKDLAVDSASPVYQAVIKSQNKP</t>
  </si>
  <si>
    <t>DLAVDS(0.995)AS(0.005)PVYQAVIK</t>
  </si>
  <si>
    <t>UID5905</t>
  </si>
  <si>
    <t>196;311;243;311;243</t>
  </si>
  <si>
    <t>FSGSLPIKDLAVDSASPVYQAVIKSQNKPED</t>
  </si>
  <si>
    <t>DLAVDS(0.002)AS(0.998)PVYQAVIK</t>
  </si>
  <si>
    <t>UID5906</t>
  </si>
  <si>
    <t>133;248;248</t>
  </si>
  <si>
    <t>YQERFNPSALKDSALSTHKPIEVKGLGGKAT</t>
  </si>
  <si>
    <t>DS(0.001)ALS(0.873)T(0.127)HKPIEVK</t>
  </si>
  <si>
    <t>UID5907</t>
  </si>
  <si>
    <t>1748;1750</t>
  </si>
  <si>
    <t>O75112-2;O75112-3;A0A096LPD7;O75112-7;O75112</t>
  </si>
  <si>
    <t>556;409;46;671;666</t>
  </si>
  <si>
    <t>O75112-2;O75112-7</t>
  </si>
  <si>
    <t>EDGEPYCEKDYINLFSTKCHGCDFPVEAGDK</t>
  </si>
  <si>
    <t>DYINLFS(0.939)T(0.061)K</t>
  </si>
  <si>
    <t>UID5908</t>
  </si>
  <si>
    <t>90;90;90;90;90;90;90</t>
  </si>
  <si>
    <t>NLSLTLQKSKRPIPISTTAPPVQTPLPVIPH</t>
  </si>
  <si>
    <t>RPIPIS(0.768)T(0.186)T(0.046)APPVQT(1)PLPVIPHQK</t>
  </si>
  <si>
    <t>UID5909</t>
  </si>
  <si>
    <t>220;335;267;335;267</t>
  </si>
  <si>
    <t>SQNKPEDEADEWARRSSNLQSRSFRILAQMT</t>
  </si>
  <si>
    <t>S(0.985)S(0.015)NLQSR</t>
  </si>
  <si>
    <t>UID5910</t>
  </si>
  <si>
    <t>221;336;268;336;268</t>
  </si>
  <si>
    <t>QNKPEDEADEWARRSSNLQSRSFRILAQMTG</t>
  </si>
  <si>
    <t>RS(0.007)S(0.992)NLQS(0.001)R</t>
  </si>
  <si>
    <t>UID5911</t>
  </si>
  <si>
    <t>73;73;73;73;73;73;73</t>
  </si>
  <si>
    <t>DTMTHLEAQNKIKSASYNLSLTLQKSKRPIP</t>
  </si>
  <si>
    <t>S(0.035)AS(0.955)YNLS(0.009)LTLQK</t>
  </si>
  <si>
    <t>UID5912</t>
  </si>
  <si>
    <t>77;77;77;77;77;77;77</t>
  </si>
  <si>
    <t>HLEAQNKIKSASYNLSLTLQKSKRPIPISTT</t>
  </si>
  <si>
    <t>S(0.002)AS(0.036)YNLS(0.961)LTLQK</t>
  </si>
  <si>
    <t>UID5913</t>
  </si>
  <si>
    <t>256;371</t>
  </si>
  <si>
    <t>QDPDEEALRRSRPQASSYSPAVAASSAPATH</t>
  </si>
  <si>
    <t>S(0.008)RPQAS(0.615)S(0.201)YS(0.067)PAVAAS(0.097)S(0.01)APAT(0.002)HT(0.001)SYSEGPAAPAPK</t>
  </si>
  <si>
    <t>UID5915</t>
  </si>
  <si>
    <t>259;374</t>
  </si>
  <si>
    <t>DEEALRRSRPQASSYSPAVAASSAPATHTSY</t>
  </si>
  <si>
    <t>S(0.001)RPQAS(0.017)S(0.064)YS(0.916)PAVAASSAPATHTSYSEGPAAPAPK</t>
  </si>
  <si>
    <t>UID5917</t>
  </si>
  <si>
    <t>265;380</t>
  </si>
  <si>
    <t>RSRPQASSYSPAVAASSAPATHTSYSEGPAA</t>
  </si>
  <si>
    <t>SRPQASSYS(0.015)PAVAAS(0.808)S(0.17)APAT(0.006)HT(0.001)SYSEGPAAPAPK</t>
  </si>
  <si>
    <t>UID5918</t>
  </si>
  <si>
    <t>266;381</t>
  </si>
  <si>
    <t>SRPQASSYSPAVAASSAPATHTSYSEGPAAP</t>
  </si>
  <si>
    <t>S(0.006)RPQAS(0.028)S(0.119)YS(0.119)PAVAAS(0.016)S(0.63)APAT(0.082)HTSYSEGPAAPAPK</t>
  </si>
  <si>
    <t>UID5919</t>
  </si>
  <si>
    <t>273;388</t>
  </si>
  <si>
    <t>YSPAVAASSAPATHTSYSEGPAAPAPKPRVV</t>
  </si>
  <si>
    <t>SRPQASSYSPAVAASSAPAT(0.001)HT(0.144)S(0.852)YS(0.003)EGPAAPAPK</t>
  </si>
  <si>
    <t>UID5920</t>
  </si>
  <si>
    <t>O75112-2;O75112-3;O75112-7;O75112</t>
  </si>
  <si>
    <t>395;248;510;505</t>
  </si>
  <si>
    <t>WVTDDSFSQKFAPGKSTTSISKQTLPRGGPA</t>
  </si>
  <si>
    <t>S(0.986)T(0.013)T(0.001)SISK</t>
  </si>
  <si>
    <t>UID5922</t>
  </si>
  <si>
    <t>398;251;513;508</t>
  </si>
  <si>
    <t>DDSFSQKFAPGKSTTSISKQTLPRGGPAYTP</t>
  </si>
  <si>
    <t>S(0.002)T(0.001)T(0.028)S(0.966)IS(0.004)K</t>
  </si>
  <si>
    <t>UID5923</t>
  </si>
  <si>
    <t>400;253;515;510</t>
  </si>
  <si>
    <t>SFSQKFAPGKSTTSISKQTLPRGGPAYTPAG</t>
  </si>
  <si>
    <t>S(0.003)T(0.001)T(0.005)S(0.025)IS(0.966)K</t>
  </si>
  <si>
    <t>UID5924</t>
  </si>
  <si>
    <t>O75112-2</t>
  </si>
  <si>
    <t>QTPLPVIPHQKVVVNSPANADYQERFNPSAL</t>
  </si>
  <si>
    <t>VVVNS(1)PANADYQER</t>
  </si>
  <si>
    <t>UID5925</t>
  </si>
  <si>
    <t>1749;1750</t>
  </si>
  <si>
    <t>O75112-4;O75112-5;A0A0C4DGG7;O75112-7;O75112</t>
  </si>
  <si>
    <t>O75112-4;O75112-7</t>
  </si>
  <si>
    <t>NGSLVAPSPSPEARASPGTPGTPELRPTFSP</t>
  </si>
  <si>
    <t>AS(1)PGT(0.002)PGT(0.998)PELRPTFSPAFSR</t>
  </si>
  <si>
    <t>UID5926</t>
  </si>
  <si>
    <t>143;143;143;143;143</t>
  </si>
  <si>
    <t>ASPGTPGTPELRPTFSPAFSRPSAFSSLAEA</t>
  </si>
  <si>
    <t>AS(0.007)PGT(0.064)PGT(0.929)PELRPT(0.061)FS(0.828)PAFS(0.112)R</t>
  </si>
  <si>
    <t>UID5927</t>
  </si>
  <si>
    <t>O75112-4;O75112-5</t>
  </si>
  <si>
    <t>376;308</t>
  </si>
  <si>
    <t>O75112-4</t>
  </si>
  <si>
    <t>EALRRSRERFETERNSPRFAKLRNWHHGLSA</t>
  </si>
  <si>
    <t>ERFETERNS(1)PR</t>
  </si>
  <si>
    <t>UID5929</t>
  </si>
  <si>
    <t>398;330</t>
  </si>
  <si>
    <t>RNWHHGLSAQILNVKS_______________</t>
  </si>
  <si>
    <t>NWHHGLSAQILNVKS(1)</t>
  </si>
  <si>
    <t>UID5930</t>
  </si>
  <si>
    <t>O75113</t>
  </si>
  <si>
    <t>NEDD4-binding protein 1</t>
  </si>
  <si>
    <t>N4BP1</t>
  </si>
  <si>
    <t>RRFSDSEERHTKKQFSLENVQEGEILHDAKT</t>
  </si>
  <si>
    <t>QFS(1)LENVQEGEILHDAK</t>
  </si>
  <si>
    <t>UID5931</t>
  </si>
  <si>
    <t>PVSELTKQMDTVLSSSPDVLFDPINGLTPDE</t>
  </si>
  <si>
    <t>QMDT(0.001)VLS(0.076)S(0.329)S(0.593)PDVLFDPINGLTPDEEALSNER</t>
  </si>
  <si>
    <t>UID5932</t>
  </si>
  <si>
    <t>EEALSNERICQKRRFSDSEERHTKKQFSLEN</t>
  </si>
  <si>
    <t>RFS(1)DSEER</t>
  </si>
  <si>
    <t>UID5933</t>
  </si>
  <si>
    <t>O75151</t>
  </si>
  <si>
    <t>Lysine-specific demethylase PHF2</t>
  </si>
  <si>
    <t>PHF2</t>
  </si>
  <si>
    <t>SNKKLLGSKALRPPTSPGVFGALQNFKEDKP</t>
  </si>
  <si>
    <t>ALRPPT(0.049)S(0.951)PGVFGALQNFK</t>
  </si>
  <si>
    <t>UID5934</t>
  </si>
  <si>
    <t>KEDKPKPVRDEYEYVSDDGELKIDEFPIRRK</t>
  </si>
  <si>
    <t>DEYEYVS(1)DDGELK</t>
  </si>
  <si>
    <t>UID5935</t>
  </si>
  <si>
    <t>SDEVCDGDREKEEPPSPIEATPPQSLLEKVS</t>
  </si>
  <si>
    <t>EEPPS(1)PIEATPPQSLLEK</t>
  </si>
  <si>
    <t>UID5936</t>
  </si>
  <si>
    <t>KDGGKKKGKKSRESASPTIPNLDLLEAHTKE</t>
  </si>
  <si>
    <t>ES(0.02)AS(0.946)PT(0.034)IPNLDLLEAHTK</t>
  </si>
  <si>
    <t>UID5937</t>
  </si>
  <si>
    <t>O75151;E7ET14;A0A087WW48</t>
  </si>
  <si>
    <t>899;112;131</t>
  </si>
  <si>
    <t>EDNPIFKSRSKKRKGSDDAPYSPTARVGPSV</t>
  </si>
  <si>
    <t>KGS(1)DDAPYSPTAR</t>
  </si>
  <si>
    <t>UID5938</t>
  </si>
  <si>
    <t>905;118;137</t>
  </si>
  <si>
    <t>KSRSKKRKGSDDAPYSPTARVGPSVPRQDRP</t>
  </si>
  <si>
    <t>GSDDAPYS(0.994)PT(0.006)AR</t>
  </si>
  <si>
    <t>UID5939</t>
  </si>
  <si>
    <t>1056;269;288</t>
  </si>
  <si>
    <t>SQPMAPGVFLTQRRPSASSPNNNTAAKGKRT</t>
  </si>
  <si>
    <t>RPS(1)ASSPNNNTAAK</t>
  </si>
  <si>
    <t>UID5940</t>
  </si>
  <si>
    <t>1059;272;291</t>
  </si>
  <si>
    <t>MAPGVFLTQRRPSASSPNNNTAAKGKRTKKG</t>
  </si>
  <si>
    <t>RPS(0.003)AS(0.219)S(0.778)PNNNTAAK</t>
  </si>
  <si>
    <t>UID5941</t>
  </si>
  <si>
    <t>O75157-2;O75157</t>
  </si>
  <si>
    <t>46;46</t>
  </si>
  <si>
    <t>O75157-2</t>
  </si>
  <si>
    <t>TSC22 domain family protein 2</t>
  </si>
  <si>
    <t>TSC22D2</t>
  </si>
  <si>
    <t>ESLDDPDESRTEDVSSEIFDVSRATDYGPEE</t>
  </si>
  <si>
    <t>TEDVS(0.229)S(0.771)EIFDVSR</t>
  </si>
  <si>
    <t>UID5942</t>
  </si>
  <si>
    <t>T1ECW5;O75170-6;O75170-2;O75170-4;O75170-3;O75170-5;O75170</t>
  </si>
  <si>
    <t>15;262;289;289;290;289;289</t>
  </si>
  <si>
    <t>T1ECW5</t>
  </si>
  <si>
    <t>Serine/threonine-protein phosphatase 6 regulatory subunit 2</t>
  </si>
  <si>
    <t>PPP6R2</t>
  </si>
  <si>
    <t>_XLETRRVGTEGLVDSFSQGLERSYAVSSSV</t>
  </si>
  <si>
    <t>VGTEGLVDS(1)FSQGLER</t>
  </si>
  <si>
    <t>UID5943</t>
  </si>
  <si>
    <t>17;264;291;291;292;291;291</t>
  </si>
  <si>
    <t>LETRRVGTEGLVDSFSQGLERSYAVSSSVLH</t>
  </si>
  <si>
    <t>VGTEGLVDS(0.145)FS(0.855)QGLER</t>
  </si>
  <si>
    <t>UID5944</t>
  </si>
  <si>
    <t>O75223-3;O75223;M0QZK8</t>
  </si>
  <si>
    <t>79;173;88</t>
  </si>
  <si>
    <t>O75223-3</t>
  </si>
  <si>
    <t>Gamma-glutamylcyclotransferase</t>
  </si>
  <si>
    <t>GGCT</t>
  </si>
  <si>
    <t>EKLKAIEPNDYTGKVSEEIEDIIKKGETQTL</t>
  </si>
  <si>
    <t>AIEPNDYTGKVS(1)EEIEDIIK</t>
  </si>
  <si>
    <t>UID5945</t>
  </si>
  <si>
    <t>O75223-3;O75223;A0A0B4J1Y4;B8ZZK2;O75223-2;O75223-4</t>
  </si>
  <si>
    <t>VTGPDEESFLYFAYGSNLLTERIHLRNPSAA</t>
  </si>
  <si>
    <t>DVTGPDEESFLY(0.001)FAY(0.001)GS(0.99)NLLT(0.008)ER</t>
  </si>
  <si>
    <t>UID5946</t>
  </si>
  <si>
    <t>O75323;H7C333;O75323-2;C9J7B1;C9K068</t>
  </si>
  <si>
    <t>182;90;143;42;42</t>
  </si>
  <si>
    <t>O75323</t>
  </si>
  <si>
    <t>Protein NipSnap homolog 2</t>
  </si>
  <si>
    <t>GBAS</t>
  </si>
  <si>
    <t>QLLLEFSFWNEPVPRSGPNIYELRSYQLRPG</t>
  </si>
  <si>
    <t>S(1)GPNIYELR</t>
  </si>
  <si>
    <t>UID5947</t>
  </si>
  <si>
    <t>O75364</t>
  </si>
  <si>
    <t>Pituitary homeobox 3</t>
  </si>
  <si>
    <t>PITX3</t>
  </si>
  <si>
    <t>EHSDSEKASASLPGGSPEDGSLKKKQRRQRT</t>
  </si>
  <si>
    <t>ASASLPGGS(1)PEDGSLK</t>
  </si>
  <si>
    <t>UID5948</t>
  </si>
  <si>
    <t>O75367-2;O75367-3;O75367</t>
  </si>
  <si>
    <t>173;172;173</t>
  </si>
  <si>
    <t>O75367-2</t>
  </si>
  <si>
    <t>Core histone macro-H2A.1</t>
  </si>
  <si>
    <t>H2AFY</t>
  </si>
  <si>
    <t>SKKKQGEVSKAASADSTTEGTPADGFTVLST</t>
  </si>
  <si>
    <t>AAS(0.012)ADS(0.954)T(0.034)T(0.003)EGT(0.996)PADGFT(0.002)VLSTK</t>
  </si>
  <si>
    <t>UID5950</t>
  </si>
  <si>
    <t>O75367-2;O75367-3;O75367;B4DJC3</t>
  </si>
  <si>
    <t>313;315;316;144</t>
  </si>
  <si>
    <t>Core histone macro-H2A.1;Histone H2A</t>
  </si>
  <si>
    <t>ADDKKLKSIAFPSIGSGRNGFPKQTAAQLIL</t>
  </si>
  <si>
    <t>SIAFPSIGS(1)GR</t>
  </si>
  <si>
    <t>UID5951</t>
  </si>
  <si>
    <t>1760;2589</t>
  </si>
  <si>
    <t>O75369-2;O75369-9;O75369;O75369-8;E7EN95;O75369-7;O75369-6;O75369-3;Q14315-2;Q14315</t>
  </si>
  <si>
    <t>2203;2216;2227;2258;2034;2047;2162;2186;2315;2348</t>
  </si>
  <si>
    <t>O75369-2;Q14315-2</t>
  </si>
  <si>
    <t>Q14315-2</t>
  </si>
  <si>
    <t>Filamin-B;Filamin-C</t>
  </si>
  <si>
    <t>FLNB;FLNC</t>
  </si>
  <si>
    <t>AEFSIWTREAGAGGLSIAVEGPSKAEIAFED;AEFSIWTREAGAGGLSIAVEGPSKAEITFDD</t>
  </si>
  <si>
    <t>EAGAGGLS(1)IAVEGPSK</t>
  </si>
  <si>
    <t>UID5952</t>
  </si>
  <si>
    <t>O75369-2;O75369-9;O75369;O75369-8;E7EN95;O75369-7;O75369-6;O75369-3;O75369-5;O75369-4;Q14315-2;Q14315</t>
  </si>
  <si>
    <t>842;842;842;842;673;673;842;842;842;842;864;864</t>
  </si>
  <si>
    <t>NQEIPASPFHIKVDPSHDASKVKAEGPGLNR;SQEIPASPFRVKVDPSHDASKVKAEGPGLSK</t>
  </si>
  <si>
    <t>VDPS(1)HDASK</t>
  </si>
  <si>
    <t>UID5953</t>
  </si>
  <si>
    <t>846;846;846;846;677;677;846;846;846;846;868;868</t>
  </si>
  <si>
    <t>PASPFHIKVDPSHDASKVKAEGPGLNRTGVE;PASPFRVKVDPSHDASKVKAEGPGLSKAGVE</t>
  </si>
  <si>
    <t>VDPS(0.122)HDAS(0.878)K</t>
  </si>
  <si>
    <t>UID5954</t>
  </si>
  <si>
    <t>1760;2086</t>
  </si>
  <si>
    <t>O75369-2;O75369-9;O75369;O75369-8;E7EN95;O75369-7;O75369-5;O75369-4;Q60FE5;P21333-2;P21333;A0A0C4DGA1</t>
  </si>
  <si>
    <t>2074;2087;2098;2129;1905;1918;2098;2098;2116;2135;2143;24</t>
  </si>
  <si>
    <t>O75369-2;Q60FE5</t>
  </si>
  <si>
    <t>Q60FE5</t>
  </si>
  <si>
    <t>Filamin-B;Filamin-A</t>
  </si>
  <si>
    <t>FLNB;FLNA</t>
  </si>
  <si>
    <t>SPFSVKVTGEGRVKESITRRRRAPSVANVGS;SPFTVKISGEGRVKESITRTSRAPSVATVGS</t>
  </si>
  <si>
    <t>VKES(0.762)IT(0.238)R</t>
  </si>
  <si>
    <t>UID5955</t>
  </si>
  <si>
    <t>O75379</t>
  </si>
  <si>
    <t>Vesicle-associated membrane protein 4</t>
  </si>
  <si>
    <t>VAMP4</t>
  </si>
  <si>
    <t>TGSVKSERRNLLEDDSDEEEDFFLRGPSGPR</t>
  </si>
  <si>
    <t>NLLEDDS(1)DEEEDFFLR</t>
  </si>
  <si>
    <t>UID5956</t>
  </si>
  <si>
    <t>O75381-2;O75381</t>
  </si>
  <si>
    <t>239;282</t>
  </si>
  <si>
    <t>O75381-2</t>
  </si>
  <si>
    <t>Peroxisomal membrane protein PEX14</t>
  </si>
  <si>
    <t>PEX14</t>
  </si>
  <si>
    <t>VSNESTSSSPGKEGHSPEGSTVTYHLLGPQE</t>
  </si>
  <si>
    <t>EGHS(0.987)PEGS(0.004)T(0.004)VT(0.006)YHLLGPQEEGEGVVDVK</t>
  </si>
  <si>
    <t>UID5957</t>
  </si>
  <si>
    <t>231;274</t>
  </si>
  <si>
    <t>HSSSDISPVSNESTSSSPGKEGHSPEGSTVT</t>
  </si>
  <si>
    <t>SPSPSSPAAVNHHSSSDISPVS(0.001)NES(0.001)T(0.002)S(0.085)S(0.513)S(0.399)PGK</t>
  </si>
  <si>
    <t>UID5959</t>
  </si>
  <si>
    <t>O75385</t>
  </si>
  <si>
    <t>Serine/threonine-protein kinase ULK1</t>
  </si>
  <si>
    <t>ULK1</t>
  </si>
  <si>
    <t>PTQVQNYQRIERNLQSPTQFQTPRSSAIRRS</t>
  </si>
  <si>
    <t>NLQS(1)PTQFQTPR</t>
  </si>
  <si>
    <t>UID5962</t>
  </si>
  <si>
    <t>LPDFLQRNPLPPILGSPTKAVPSFDFPKTPS</t>
  </si>
  <si>
    <t>NPLPPILGS(0.885)PT(0.115)K</t>
  </si>
  <si>
    <t>UID5963</t>
  </si>
  <si>
    <t>FQTPRSSAIRRSGSTSPLGFARASPSPPAHA</t>
  </si>
  <si>
    <t>S(0.001)GS(0.004)T(0.43)S(0.565)PLGFAR</t>
  </si>
  <si>
    <t>UID5964</t>
  </si>
  <si>
    <t>O75396</t>
  </si>
  <si>
    <t>Vesicle-trafficking protein SEC22b</t>
  </si>
  <si>
    <t>SEC22B</t>
  </si>
  <si>
    <t>ALSALDSKANNLSSLSKKYRQDAKYLNMHST</t>
  </si>
  <si>
    <t>ANNLS(0.002)S(0.019)LS(0.98)K</t>
  </si>
  <si>
    <t>UID5967</t>
  </si>
  <si>
    <t>O75396;A0A087X1A9</t>
  </si>
  <si>
    <t>137;12</t>
  </si>
  <si>
    <t>TKKLYIDSCARRNLGSINTELQDVQRIMVAN</t>
  </si>
  <si>
    <t>NLGS(1)INTELQDVQR</t>
  </si>
  <si>
    <t>UID5968</t>
  </si>
  <si>
    <t>O75420</t>
  </si>
  <si>
    <t>PERQ amino acid-rich with GYF domain-containing protein 1</t>
  </si>
  <si>
    <t>GIGYF1</t>
  </si>
  <si>
    <t>RSRGRGRGDSCFYQRSIEEGDGAFGRSPREI</t>
  </si>
  <si>
    <t>S(1)IEEGDGAFGR</t>
  </si>
  <si>
    <t>UID5969</t>
  </si>
  <si>
    <t>PPRGGDQNLLPTMSRSLSVPDSGRLWDVHTS</t>
  </si>
  <si>
    <t>S(0.5)LS(0.5)VPDSGR</t>
  </si>
  <si>
    <t>UID5970</t>
  </si>
  <si>
    <t>RGGDQNLLPTMSRSLSVPDSGRLWDVHTSAS</t>
  </si>
  <si>
    <t>S(0.036)LS(0.963)VPDSGR</t>
  </si>
  <si>
    <t>UID5971</t>
  </si>
  <si>
    <t>EVIKMWGRVPFAPGPSPPPLLGNMDQERLKK</t>
  </si>
  <si>
    <t>VPFAPGPS(1)PPPLLGNMDQER</t>
  </si>
  <si>
    <t>UID5972</t>
  </si>
  <si>
    <t>O75427;H7C5D9;C9JYK0</t>
  </si>
  <si>
    <t>513;38;61</t>
  </si>
  <si>
    <t>O75427</t>
  </si>
  <si>
    <t>Leucine-rich repeat and calponin homology domain-containing protein 4</t>
  </si>
  <si>
    <t>LRCH4</t>
  </si>
  <si>
    <t>LGSIQRPNSFLFRSSSQSGSGPSSPDSVLRP</t>
  </si>
  <si>
    <t>SSS(0.997)QS(0.002)GSGPSSPDSVLRPR</t>
  </si>
  <si>
    <t>UID5973</t>
  </si>
  <si>
    <t>517;42;65</t>
  </si>
  <si>
    <t>QRPNSFLFRSSSQSGSGPSSPDSVLRPRRYP</t>
  </si>
  <si>
    <t>S(0.001)S(0.001)S(0.019)QS(0.117)GS(0.782)GPS(0.039)S(0.039)PDS(0.003)VLRPR</t>
  </si>
  <si>
    <t>UID5974</t>
  </si>
  <si>
    <t>LSNRRLKHFPRGAARSYDLSDITQADLSRNR</t>
  </si>
  <si>
    <t>S(1)YDLSDITQADLSR</t>
  </si>
  <si>
    <t>UID5976</t>
  </si>
  <si>
    <t>O75475-3;O75475-2;O75475</t>
  </si>
  <si>
    <t>129;129;129</t>
  </si>
  <si>
    <t>O75475-3</t>
  </si>
  <si>
    <t>PC4 and SFRS1-interacting protein</t>
  </si>
  <si>
    <t>PSIP1</t>
  </si>
  <si>
    <t>ETSVSKEDTDHEEKASNEDVTKAVDITTPKA</t>
  </si>
  <si>
    <t>EDTDHEEKAS(1)NEDVTK</t>
  </si>
  <si>
    <t>UID5979</t>
  </si>
  <si>
    <t>VKFSSQQAATKQSNASSDVEVEEKETSVSKE</t>
  </si>
  <si>
    <t>QSNAS(0.5)S(0.5)DVEVEEK</t>
  </si>
  <si>
    <t>UID5980</t>
  </si>
  <si>
    <t>106;106;106</t>
  </si>
  <si>
    <t>KFSSQQAATKQSNASSDVEVEEKETSVSKED</t>
  </si>
  <si>
    <t>QSNAS(0.007)S(0.993)DVEVEEK</t>
  </si>
  <si>
    <t>UID5981</t>
  </si>
  <si>
    <t>Q5JRI1;O75494-5;O75494-4;O75494-6;O75494-3;O75494-2;O75494</t>
  </si>
  <si>
    <t>107;107;107;107;107;107;107</t>
  </si>
  <si>
    <t>Q5JRI1</t>
  </si>
  <si>
    <t>Serine/arginine-rich splicing factor 10</t>
  </si>
  <si>
    <t>SRSF10</t>
  </si>
  <si>
    <t>TPNQMKAKEGRNVYSSSRYDDYDRYRRSRSR</t>
  </si>
  <si>
    <t>NVYS(0.214)S(0.78)S(0.005)R</t>
  </si>
  <si>
    <t>UID5982</t>
  </si>
  <si>
    <t>133;133;133;133;133;133;133</t>
  </si>
  <si>
    <t>RSRSRSYERRRSRSRSFDYNYRRSYSPRNRP</t>
  </si>
  <si>
    <t>S(1)FDYNYR</t>
  </si>
  <si>
    <t>UID5983</t>
  </si>
  <si>
    <t>O75533;B4DGZ4;A0A494C1M2;O75533-2</t>
  </si>
  <si>
    <t>129;129;129;129</t>
  </si>
  <si>
    <t>O75533</t>
  </si>
  <si>
    <t>Splicing factor 3B subunit 1</t>
  </si>
  <si>
    <t>SF3B1</t>
  </si>
  <si>
    <t>DREDEYKKHRRTMIISPERLDPFADGGKTPD</t>
  </si>
  <si>
    <t>TMIIS(1)PER</t>
  </si>
  <si>
    <t>UID5985</t>
  </si>
  <si>
    <t>GELKVVNGAAASQPPSKRKRRWDQTADQTPG</t>
  </si>
  <si>
    <t>VVNGAAAS(0.004)QPPS(0.996)K</t>
  </si>
  <si>
    <t>UID5986</t>
  </si>
  <si>
    <t>O75534-3;O75534-4;E9PLT0;O75534-2;O75534</t>
  </si>
  <si>
    <t>781;812;636;735;766</t>
  </si>
  <si>
    <t>O75534-3</t>
  </si>
  <si>
    <t>Cold shock domain-containing protein E1</t>
  </si>
  <si>
    <t>CSDE1</t>
  </si>
  <si>
    <t>DRLVNRLKNITLDDASAPRLMVLRQPRGPDN</t>
  </si>
  <si>
    <t>NIT(0.349)LDDAS(0.651)APR</t>
  </si>
  <si>
    <t>UID5988</t>
  </si>
  <si>
    <t>O75534-3;O75534-4</t>
  </si>
  <si>
    <t>SSGTKKQKRTPTYQRSMSFDPNLLHNNGHNG</t>
  </si>
  <si>
    <t>S(1)MS(1)FDPNLLHNNGHNGYPNGTSAALR</t>
  </si>
  <si>
    <t>UID5989</t>
  </si>
  <si>
    <t>GTKKQKRTPTYQRSMSFDPNLLHNNGHNGYP</t>
  </si>
  <si>
    <t>UID5990</t>
  </si>
  <si>
    <t>O75554-2;O75554</t>
  </si>
  <si>
    <t>256;277</t>
  </si>
  <si>
    <t>O75554-2</t>
  </si>
  <si>
    <t>WW domain-binding protein 4</t>
  </si>
  <si>
    <t>WBP4</t>
  </si>
  <si>
    <t>SDPETQKEKSIQKQNSLGSNEEKSKTLKKSN</t>
  </si>
  <si>
    <t>QNS(0.776)LGS(0.224)NEEK</t>
  </si>
  <si>
    <t>UID5991</t>
  </si>
  <si>
    <t>O75569;G5E9Q4</t>
  </si>
  <si>
    <t>O75569</t>
  </si>
  <si>
    <t>Interferon-inducible double-stranded RNA-dependent protein kinase activator A</t>
  </si>
  <si>
    <t>PRKRA</t>
  </si>
  <si>
    <t>QSRHRAEAPPLEREDSGTFSLGKMITAKPGK</t>
  </si>
  <si>
    <t>AEAPPLEREDS(0.999)GT(0.001)FSLGK</t>
  </si>
  <si>
    <t>UID5992</t>
  </si>
  <si>
    <t>O75569;O75569-3;O75569-2</t>
  </si>
  <si>
    <t>167;142;156</t>
  </si>
  <si>
    <t>GPAHKREYTTICRLESFMETGKGASKKQAKR</t>
  </si>
  <si>
    <t>LES(1)FMETGK</t>
  </si>
  <si>
    <t>UID5993</t>
  </si>
  <si>
    <t>O75582-2;O75582-3;O75582</t>
  </si>
  <si>
    <t>346;267;346</t>
  </si>
  <si>
    <t>O75582-2</t>
  </si>
  <si>
    <t>Ribosomal protein S6 kinase alpha-5</t>
  </si>
  <si>
    <t>RPS6KA5</t>
  </si>
  <si>
    <t>VPAPFKPVIRDELDVSNFAEEFTEMDPTYSP</t>
  </si>
  <si>
    <t>DELDVS(1)NFAEEFTEMDPTYSPAALPQSSEK</t>
  </si>
  <si>
    <t>UID5994</t>
  </si>
  <si>
    <t>O75604</t>
  </si>
  <si>
    <t>Ubiquitin carboxyl-terminal hydrolase 2</t>
  </si>
  <si>
    <t>USP2</t>
  </si>
  <si>
    <t>PEYLVDYLENYGRKGSASQVPSQAPPSRVPE</t>
  </si>
  <si>
    <t>KGS(0.971)AS(0.029)QVPSQAPPSR</t>
  </si>
  <si>
    <t>UID5995</t>
  </si>
  <si>
    <t>O75628</t>
  </si>
  <si>
    <t>GTP-binding protein REM 1</t>
  </si>
  <si>
    <t>REM1</t>
  </si>
  <si>
    <t>LNTEQEAKTPLHRRASTPLPLSPRGHQPGRL</t>
  </si>
  <si>
    <t>RAS(0.973)T(0.027)PLPLSPR</t>
  </si>
  <si>
    <t>UID5996</t>
  </si>
  <si>
    <t>O75746;O75746-2</t>
  </si>
  <si>
    <t>256;149</t>
  </si>
  <si>
    <t>O75746</t>
  </si>
  <si>
    <t>Calcium-binding mitochondrial carrier protein Aralar1</t>
  </si>
  <si>
    <t>SLC25A12</t>
  </si>
  <si>
    <t>GTRKDVEVTKEEFAQSAIRYGQVTPLEIDIL</t>
  </si>
  <si>
    <t>EEFAQS(1)AIR</t>
  </si>
  <si>
    <t>UID5997</t>
  </si>
  <si>
    <t>662;555</t>
  </si>
  <si>
    <t>AGIENKFGLYLPKFKSPSVAVVQPKAAVAAT</t>
  </si>
  <si>
    <t>S(1)PSVAVVQPK</t>
  </si>
  <si>
    <t>UID5998</t>
  </si>
  <si>
    <t>664;557</t>
  </si>
  <si>
    <t>IENKFGLYLPKFKSPSVAVVQPKAAVAATQ_</t>
  </si>
  <si>
    <t>FKS(0.093)PS(0.907)VAVVQPK</t>
  </si>
  <si>
    <t>UID5999</t>
  </si>
  <si>
    <t>312;205</t>
  </si>
  <si>
    <t>EGALPYNLAELQRQQSPGLGRPIWLQIAESA</t>
  </si>
  <si>
    <t>QQS(1)PGLGR</t>
  </si>
  <si>
    <t>UID6000</t>
  </si>
  <si>
    <t>APDSMFIVAFQLFDKSGNGEVTFENVKEIFG</t>
  </si>
  <si>
    <t>S(1)GNGEVTFENVK</t>
  </si>
  <si>
    <t>UID6001</t>
  </si>
  <si>
    <t>S4R3M9;O75764;S4R419;O75764-2</t>
  </si>
  <si>
    <t>125;130;93;130</t>
  </si>
  <si>
    <t>S4R3M9</t>
  </si>
  <si>
    <t>Transcription elongation factor A protein 3</t>
  </si>
  <si>
    <t>TCEA3</t>
  </si>
  <si>
    <t>SPPRKKREDPKTRRDSVDSKSSASSSPKRPS</t>
  </si>
  <si>
    <t>RDS(1)VDSK</t>
  </si>
  <si>
    <t>UID6002</t>
  </si>
  <si>
    <t>O75822-2;O75822-3;O75822</t>
  </si>
  <si>
    <t>O75822-2</t>
  </si>
  <si>
    <t>Eukaryotic translation initiation factor 3 subunit J</t>
  </si>
  <si>
    <t>EIF3J</t>
  </si>
  <si>
    <t>_____MAAAAAAAGDSDSWDADAFSVEDPVR</t>
  </si>
  <si>
    <t>AAAAAAAGDS(0.997)DS(0.003)WDADAFSVEDPVRK</t>
  </si>
  <si>
    <t>UID6007</t>
  </si>
  <si>
    <t>___MAAAAAAAGDSDSWDADAFSVEDPVRKV</t>
  </si>
  <si>
    <t>AAAAAAAGDS(0.033)DS(0.967)WDADAFSVEDPVRK</t>
  </si>
  <si>
    <t>UID6008</t>
  </si>
  <si>
    <t>127;78;127</t>
  </si>
  <si>
    <t>EQLADKLRLKKLQEESDLELAKETFVEIDDL</t>
  </si>
  <si>
    <t>LQEES(1)DLELAK</t>
  </si>
  <si>
    <t>UID6009</t>
  </si>
  <si>
    <t>O75891-2;O75891;O75891-3</t>
  </si>
  <si>
    <t>724;825;835</t>
  </si>
  <si>
    <t>O75891-2</t>
  </si>
  <si>
    <t>Cytosolic 10-formyltetrahydrofolate dehydrogenase</t>
  </si>
  <si>
    <t>ALDH1L1</t>
  </si>
  <si>
    <t>MIISRFADGDLDAVLSRANATEFGLASGVFT</t>
  </si>
  <si>
    <t>FADGDLDAVLS(1)R</t>
  </si>
  <si>
    <t>UID6010</t>
  </si>
  <si>
    <t>528;629;639</t>
  </si>
  <si>
    <t>LKAGIPKGVVNVLPGSGSLVGQRLSDHPDVR</t>
  </si>
  <si>
    <t>GVVNVLPGS(0.566)GS(0.434)LVGQR</t>
  </si>
  <si>
    <t>UID6011</t>
  </si>
  <si>
    <t>530;631;641</t>
  </si>
  <si>
    <t>AGIPKGVVNVLPGSGSLVGQRLSDHPDVRKI</t>
  </si>
  <si>
    <t>GVVNVLPGS(0.032)GS(0.968)LVGQR</t>
  </si>
  <si>
    <t>UID6012</t>
  </si>
  <si>
    <t>O75915</t>
  </si>
  <si>
    <t>PRA1 family protein 3</t>
  </si>
  <si>
    <t>ARL6IP5</t>
  </si>
  <si>
    <t>LEQQEEGINRLTDYISKVKE___________</t>
  </si>
  <si>
    <t>LTDYIS(1)K</t>
  </si>
  <si>
    <t>UID6013</t>
  </si>
  <si>
    <t>O75923-3;O75923-9;O75923;O75923-14;O75923-6;O75923-12;O75923-5;O75923-11;O75923-4;O75923-10;O75923-2;O75923-8;O75923-7;O75923-13;O75923-15</t>
  </si>
  <si>
    <t>366;367;366;367;366;367;397;398;366;367;397;398;397;398;366</t>
  </si>
  <si>
    <t>O75923-3</t>
  </si>
  <si>
    <t>Dysferlin</t>
  </si>
  <si>
    <t>DYSF</t>
  </si>
  <si>
    <t>PLERKDPSEDKEDIESNLLRPTGVALRGAHF</t>
  </si>
  <si>
    <t>EDIES(1)NLLRPTGVALR</t>
  </si>
  <si>
    <t>UID6014</t>
  </si>
  <si>
    <t>1715;1716;1729;1730;1736;1737;1746;1747;1750;1751;1760;1761;1767;1768;1715</t>
  </si>
  <si>
    <t>PVYRTDRVMFQDKEYSIEEIEAGRIPNPHLG</t>
  </si>
  <si>
    <t>EYS(1)IEEIEAGR</t>
  </si>
  <si>
    <t>UID6015</t>
  </si>
  <si>
    <t>63;64;63;64;63;64;63;64;63;64;63;64;63;64;63</t>
  </si>
  <si>
    <t>EGFEWDLKGIPLDQGSELHVVVKDHETMGRN</t>
  </si>
  <si>
    <t>GIPLDQGS(1)ELHVVVK</t>
  </si>
  <si>
    <t>UID6016</t>
  </si>
  <si>
    <t>1526;1527;1540;1541;1547;1548;1557;1558;1561;1562;1571;1572;1578;1579;1526</t>
  </si>
  <si>
    <t>FKLYRGKTQEETEDPSVIGEFKGLFKIYPLP</t>
  </si>
  <si>
    <t>TQEETEDPS(1)VIGEFK</t>
  </si>
  <si>
    <t>UID6017</t>
  </si>
  <si>
    <t>1250;1251;1264;1265;1250;1251;1281;1282;1264;1265;1295;1296;1281;1282;1250</t>
  </si>
  <si>
    <t>LERMPRLAWFPLTRGSQPSGELLASFELIQR</t>
  </si>
  <si>
    <t>GS(0.995)QPS(0.005)GELLASFELIQR</t>
  </si>
  <si>
    <t>UID6018</t>
  </si>
  <si>
    <t>1253;1254;1267;1268;1253;1254;1284;1285;1267;1268;1298;1299;1284;1285;1253</t>
  </si>
  <si>
    <t>MPRLAWFPLTRGSQPSGELLASFELIQREKP</t>
  </si>
  <si>
    <t>GS(0.151)QPS(0.849)GELLASFELIQR</t>
  </si>
  <si>
    <t>UID6019</t>
  </si>
  <si>
    <t>1640;1641;1654;1655;1661;1662;1671;1672;1675;1676;1685;1686;1692;1693;1640</t>
  </si>
  <si>
    <t>LEKDLKITLYDYDLLSKDEKIGETVVDLENR</t>
  </si>
  <si>
    <t>ITLYDYDLLS(1)K</t>
  </si>
  <si>
    <t>UID6020</t>
  </si>
  <si>
    <t>O75923-3;O75923-9;O75923;O75923-14;O75923-6;O75923-12;O75923-5;O75923-11;O75923-4;O75923-10;O75923-2;O75923-8;O75923-7;O75923-13</t>
  </si>
  <si>
    <t>1981;1982;1995;1996;2002;2003;2012;2013;2016;2017;2026;2027;2033;2034</t>
  </si>
  <si>
    <t>ILAGKLEMTLEIVAESEHEERPAGQGRDEPN</t>
  </si>
  <si>
    <t>LEMTLEIVAES(1)EHEERPAGQGR</t>
  </si>
  <si>
    <t>UID6021</t>
  </si>
  <si>
    <t>481;482;481;482;481;482;512;513;481;482;512;513;512;513;481</t>
  </si>
  <si>
    <t>WDRLTHNDIVATTYLSMSKISAPGGEIEVDD</t>
  </si>
  <si>
    <t>LTHNDIVAT(0.003)T(0.002)Y(0.001)LS(0.706)MS(0.287)K</t>
  </si>
  <si>
    <t>UID6022</t>
  </si>
  <si>
    <t>554;555;568;569;554;555;585;586;568;569;599;600;585;586;554</t>
  </si>
  <si>
    <t>RGRLLLSLETKLVEHSEQKVEDLPADDILRV</t>
  </si>
  <si>
    <t>LVEHS(1)EQK</t>
  </si>
  <si>
    <t>UID6023</t>
  </si>
  <si>
    <t>934;935;948;949;934;935;965;966;948;949;979;980;965;966;934</t>
  </si>
  <si>
    <t>CPEKTLLHDMDAGHLSFVEEVFENQTRLPGG</t>
  </si>
  <si>
    <t>TLLHDMDAGHLS(1)FVEEVFENQTR</t>
  </si>
  <si>
    <t>UID6024</t>
  </si>
  <si>
    <t>O75925;O75925-2</t>
  </si>
  <si>
    <t>503;505</t>
  </si>
  <si>
    <t>O75925</t>
  </si>
  <si>
    <t>E3 SUMO-protein ligase PIAS1</t>
  </si>
  <si>
    <t>PIAS1</t>
  </si>
  <si>
    <t>SPLNNKGILSLPHQASPVSRTPSLPAVDTSY</t>
  </si>
  <si>
    <t>GILSLPHQAS(1)PVSR</t>
  </si>
  <si>
    <t>UID6025</t>
  </si>
  <si>
    <t>O75947;O75947-2;F5H608</t>
  </si>
  <si>
    <t>O75947</t>
  </si>
  <si>
    <t>ATP synthase subunit d, mitochondrial</t>
  </si>
  <si>
    <t>ATP5H</t>
  </si>
  <si>
    <t>VAFAEIIPQNQKAIASSLKSWNETLTSRLAA</t>
  </si>
  <si>
    <t>AIAS(0.951)S(0.049)LK</t>
  </si>
  <si>
    <t>UID6026</t>
  </si>
  <si>
    <t>30;30;30</t>
  </si>
  <si>
    <t>AFAEIIPQNQKAIASSLKSWNETLTSRLAAL</t>
  </si>
  <si>
    <t>AIAS(0.5)S(0.5)LK</t>
  </si>
  <si>
    <t>UID6027</t>
  </si>
  <si>
    <t>O76021;O76021-2;J3QSV6</t>
  </si>
  <si>
    <t>361;141;360</t>
  </si>
  <si>
    <t>O76021</t>
  </si>
  <si>
    <t>Ribosomal L1 domain-containing protein 1</t>
  </si>
  <si>
    <t>RSL1D1</t>
  </si>
  <si>
    <t>KKRGRGKAQVKATNESEDEIPQLVPIGKKTP</t>
  </si>
  <si>
    <t>ATNES(1)EDEIPQLVPIGK</t>
  </si>
  <si>
    <t>UID6028</t>
  </si>
  <si>
    <t>O76021;O76021-2</t>
  </si>
  <si>
    <t>443;223</t>
  </si>
  <si>
    <t>PEKKPKIKEEAVKEKSPSLGKKDARQTPKKP</t>
  </si>
  <si>
    <t>EKS(0.998)PS(0.002)LGK</t>
  </si>
  <si>
    <t>UID6029</t>
  </si>
  <si>
    <t>O76024</t>
  </si>
  <si>
    <t>Wolframin</t>
  </si>
  <si>
    <t>WFS1</t>
  </si>
  <si>
    <t>PAPQPQARSRLNATASLEQERSERPRAPGPQ</t>
  </si>
  <si>
    <t>LNAT(0.001)AS(0.999)LEQER</t>
  </si>
  <si>
    <t>UID6030</t>
  </si>
  <si>
    <t>KSLQKQRRMLERLVSSESKNYIALDDFVEIT</t>
  </si>
  <si>
    <t>LVS(0.19)S(0.646)ES(0.163)K</t>
  </si>
  <si>
    <t>UID6032</t>
  </si>
  <si>
    <t>LQKQRRMLERLVSSESKNYIALDDFVEITKK</t>
  </si>
  <si>
    <t>LVS(0.208)S(0.208)ES(0.583)K</t>
  </si>
  <si>
    <t>UID6033</t>
  </si>
  <si>
    <t>O76061</t>
  </si>
  <si>
    <t>Stanniocalcin-2</t>
  </si>
  <si>
    <t>STC2</t>
  </si>
  <si>
    <t>SRAHHGEAGHHLPEPSSRETGRGAKGERGSK</t>
  </si>
  <si>
    <t>AHHGEAGHHLPEPS(0.985)S(0.015)R</t>
  </si>
  <si>
    <t>UID6034</t>
  </si>
  <si>
    <t>O76094-2;O76094</t>
  </si>
  <si>
    <t>560;621</t>
  </si>
  <si>
    <t>O76094-2</t>
  </si>
  <si>
    <t>Signal recognition particle subunit SRP72</t>
  </si>
  <si>
    <t>SRP72</t>
  </si>
  <si>
    <t>TAGASSELDASKTVSSPPTSPRPGSAATVSA</t>
  </si>
  <si>
    <t>T(0.015)VS(0.127)S(0.856)PPT(0.871)S(0.132)PRPGSAATVSASTSNIIPPR</t>
  </si>
  <si>
    <t>UID6036</t>
  </si>
  <si>
    <t>O94776-2;O94776</t>
  </si>
  <si>
    <t>260;433</t>
  </si>
  <si>
    <t>O94776-2</t>
  </si>
  <si>
    <t>Metastasis-associated protein MTA2</t>
  </si>
  <si>
    <t>MTA2</t>
  </si>
  <si>
    <t>TEPHSRGHLSRPEAQSLSPYTTSANRAKLLA</t>
  </si>
  <si>
    <t>GHLSRPEAQS(0.788)LS(0.212)PYTTSANR</t>
  </si>
  <si>
    <t>UID6038</t>
  </si>
  <si>
    <t>262;435</t>
  </si>
  <si>
    <t>PHSRGHLSRPEAQSLSPYTTSANRAKLLAKN</t>
  </si>
  <si>
    <t>GHLSRPEAQS(0.025)LS(0.97)PYT(0.005)TSANR</t>
  </si>
  <si>
    <t>UID6039</t>
  </si>
  <si>
    <t>O94804</t>
  </si>
  <si>
    <t>Serine/threonine-protein kinase 10</t>
  </si>
  <si>
    <t>STK10</t>
  </si>
  <si>
    <t>PAANRSQKASQSRPNSSALETLGGEKLANGS</t>
  </si>
  <si>
    <t>ASQSRPNS(0.975)S(0.025)ALETLGGEK</t>
  </si>
  <si>
    <t>UID6041</t>
  </si>
  <si>
    <t>AANRSQKASQSRPNSSALETLGGEKLANGSL</t>
  </si>
  <si>
    <t>ASQSRPNS(0.033)S(0.966)ALET(0.002)LGGEK</t>
  </si>
  <si>
    <t>UID6042</t>
  </si>
  <si>
    <t>QVAQEKQVAEQGGDLSPAANRSQKASQSRPN</t>
  </si>
  <si>
    <t>QVAEQGGDLS(1)PAANR</t>
  </si>
  <si>
    <t>UID6044</t>
  </si>
  <si>
    <t>O94811</t>
  </si>
  <si>
    <t>Tubulin polymerization-promoting protein</t>
  </si>
  <si>
    <t>TPPP</t>
  </si>
  <si>
    <t>DKAKPAKAANRTPPKSPGDPSKDRAAKRLSL</t>
  </si>
  <si>
    <t>S(1)PGDPSK</t>
  </si>
  <si>
    <t>UID6045</t>
  </si>
  <si>
    <t>IEGKAPIISGVTKAISSPTVSRLTDTTKFTG</t>
  </si>
  <si>
    <t>AIS(0.5)S(0.5)PTVSR</t>
  </si>
  <si>
    <t>UID6047</t>
  </si>
  <si>
    <t>EGKAPIISGVTKAISSPTVSRLTDTTKFTGS</t>
  </si>
  <si>
    <t>AIS(0.036)S(0.963)PTVSR</t>
  </si>
  <si>
    <t>UID6048</t>
  </si>
  <si>
    <t>KSPGDPSKDRAAKRLSLESEGAGEGAAASPE</t>
  </si>
  <si>
    <t>RLS(0.995)LES(0.788)EGAGEGAAAS(0.216)PELS(0.001)ALEEAFR</t>
  </si>
  <si>
    <t>UID6049</t>
  </si>
  <si>
    <t>O94819</t>
  </si>
  <si>
    <t>Kelch repeat and BTB domain-containing protein 11</t>
  </si>
  <si>
    <t>KBTBD11</t>
  </si>
  <si>
    <t>ASPEERACPEEPAAPSPEPRVWLEDPASPEE</t>
  </si>
  <si>
    <t>ACPEEPAAPS(1)PEPR</t>
  </si>
  <si>
    <t>UID6052</t>
  </si>
  <si>
    <t>O94826</t>
  </si>
  <si>
    <t>Mitochondrial import receptor subunit TOM70</t>
  </si>
  <si>
    <t>TOMM70A</t>
  </si>
  <si>
    <t>GLKRNSERKTPEGRASPAPGSGHPEGPGAHL</t>
  </si>
  <si>
    <t>AS(1)PAPGSGHPEGPGAHLDMNSLDR</t>
  </si>
  <si>
    <t>UID6053</t>
  </si>
  <si>
    <t>SERKTPEGRASPAPGSGHPEGPGAHLDMNSL</t>
  </si>
  <si>
    <t>AS(0.112)PAPGS(0.888)GHPEGPGAHLDMNSLDR</t>
  </si>
  <si>
    <t>UID6054</t>
  </si>
  <si>
    <t>GSGHPEGPGAHLDMNSLDRAQAAKNKGNKYF</t>
  </si>
  <si>
    <t>ASPAPGS(0.001)GHPEGPGAHLDMNS(0.999)LDR</t>
  </si>
  <si>
    <t>UID6055</t>
  </si>
  <si>
    <t>O94874;O94874-2;O94874-3</t>
  </si>
  <si>
    <t>458;393;458</t>
  </si>
  <si>
    <t>O94874</t>
  </si>
  <si>
    <t>E3 UFM1-protein ligase 1</t>
  </si>
  <si>
    <t>UFL1</t>
  </si>
  <si>
    <t>YKIKKVKKKGRKDDDSDDESQSSHTGKKKPE</t>
  </si>
  <si>
    <t>KDDDS(1)DDESQSSHTGK</t>
  </si>
  <si>
    <t>UID6056</t>
  </si>
  <si>
    <t>462;397;462</t>
  </si>
  <si>
    <t>KVKKKGRKDDDSDDESQSSHTGKKKPEISFM</t>
  </si>
  <si>
    <t>KDDDS(0.156)DDES(0.815)QS(0.013)S(0.015)HT(0.001)GK</t>
  </si>
  <si>
    <t>UID6057</t>
  </si>
  <si>
    <t>O94874;O94874-2</t>
  </si>
  <si>
    <t>790;725</t>
  </si>
  <si>
    <t>LSSSIKDLVLKSRKSSVTEE___________</t>
  </si>
  <si>
    <t>KS(0.003)S(0.894)VT(0.103)EE</t>
  </si>
  <si>
    <t>UID6058</t>
  </si>
  <si>
    <t>O94875-12;O94875-10;O94875-3;O94875-5;O94875-4;H7BXR3;H7BZX1</t>
  </si>
  <si>
    <t>364;457;278;324;324;324;176</t>
  </si>
  <si>
    <t>O94875-12</t>
  </si>
  <si>
    <t>Sorbin and SH3 domain-containing protein 2</t>
  </si>
  <si>
    <t>SORBS2</t>
  </si>
  <si>
    <t>PRSGAPTPSSRAPALSPTRPPKKPLDYVQDH</t>
  </si>
  <si>
    <t>APALS(0.979)PT(0.021)R</t>
  </si>
  <si>
    <t>UID6059</t>
  </si>
  <si>
    <t>1800;1801</t>
  </si>
  <si>
    <t>O94875-12;O94875-10;O94875-3;O94875-5;O94875-4;H7BXR3;H7BZX1;O94875-8;O94875-2;O94875-6;O94875-9;O94875-11;O94875-7;O94875;H7BZK1;H7C1R7</t>
  </si>
  <si>
    <t>251;344;165;211;211;211;63;234;211;84;236;265;69;165;109;22</t>
  </si>
  <si>
    <t>O94875-12;O94875-9</t>
  </si>
  <si>
    <t>SKSHSDNSPNAFKDASSPVPPPHVPPPVPPL</t>
  </si>
  <si>
    <t>DAS(0.544)S(0.456)PVPPPHVPPPVPPLRPR</t>
  </si>
  <si>
    <t>UID6060</t>
  </si>
  <si>
    <t>252;345;166;212;212;212;64;235;212;85;237;266;70;166;110;23</t>
  </si>
  <si>
    <t>KSHSDNSPNAFKDASSPVPPPHVPPPVPPLR</t>
  </si>
  <si>
    <t>DAS(0.117)S(0.883)PVPPPHVPPPVPPLRPR</t>
  </si>
  <si>
    <t>UID6061</t>
  </si>
  <si>
    <t>O94875-12;O94875-10;O94875-3;O94875-5;O94875-4;H7BXR3;O94875-8;O94875-2;A0A3B3ITL8;O94875-9;O94875-11;O94875-7;O94875</t>
  </si>
  <si>
    <t>648;741;562;608;608;608;578;583;56;561;1117;921;1017</t>
  </si>
  <si>
    <t>KGAEDYPDPPIPHSYSSDRIHSLSSNKPQRP</t>
  </si>
  <si>
    <t>GAEDYPDPPIPHS(0.034)YS(0.869)S(0.097)DR</t>
  </si>
  <si>
    <t>UID6062</t>
  </si>
  <si>
    <t>649;742;563;609;609;609;579;584;57;562;1118;922;1018</t>
  </si>
  <si>
    <t>GAEDYPDPPIPHSYSSDRIHSLSSNKPQRPV</t>
  </si>
  <si>
    <t>GAEDYPDPPIPHS(0.013)YS(0.396)S(0.591)DR</t>
  </si>
  <si>
    <t>UID6063</t>
  </si>
  <si>
    <t>O94875-12;O94875-10;O94875-3;O94875-5;O94875-4;H7BXR3;H7BZX1;O94875-8;O94875-2;O94875-9;O94875-11;O94875-7;O94875;H7BZK1;H7C1R7</t>
  </si>
  <si>
    <t>417;510;331;377;377;377;205;347;352;330;359;163;259;203;135</t>
  </si>
  <si>
    <t>MSSASMASDFRKRRKSEPAVGPPRGLGDQSA</t>
  </si>
  <si>
    <t>S(1)EPAVGPPR</t>
  </si>
  <si>
    <t>UID6064</t>
  </si>
  <si>
    <t>346;439;260;306;306;306;158</t>
  </si>
  <si>
    <t>KPLSSSRLGEVTGSPSPPPRSGAPTPSSRAP</t>
  </si>
  <si>
    <t>LGEVTGSPS(1)PPPR</t>
  </si>
  <si>
    <t>UID6065</t>
  </si>
  <si>
    <t>457;550;371;417;417;417;245;387;392;370;399;203;299;243;175</t>
  </si>
  <si>
    <t>LPGSSTTLTKSFTSSSPSSPSRAKDRESPRS</t>
  </si>
  <si>
    <t>SFTS(0.002)S(0.022)S(0.976)PSSPSR</t>
  </si>
  <si>
    <t>UID6067</t>
  </si>
  <si>
    <t>460;553;374;420;420;420;248;390;395;373;402;206;302;246;178</t>
  </si>
  <si>
    <t>SSTTLTKSFTSSSPSSPSRAKDRESPRSYSS</t>
  </si>
  <si>
    <t>SFTSSSPS(0.001)S(0.999)PSR</t>
  </si>
  <si>
    <t>UID6068</t>
  </si>
  <si>
    <t>240;333;154;200;200;200;52;223;200;73;225;254;58;154;98;11</t>
  </si>
  <si>
    <t>PAAKTQTYRPLSKSHSDNSPNAFKDASSPVP</t>
  </si>
  <si>
    <t>S(0.013)HS(0.917)DNS(0.071)PNAFK</t>
  </si>
  <si>
    <t>UID6069</t>
  </si>
  <si>
    <t>243;336;157;203;203;203;55;226;203;76;228;257;61;157;101;14</t>
  </si>
  <si>
    <t>KTQTYRPLSKSHSDNSPNAFKDASSPVPPPH</t>
  </si>
  <si>
    <t>SHSDNS(1)PNAFK</t>
  </si>
  <si>
    <t>UID6070</t>
  </si>
  <si>
    <t>O94875-12;O94875-10;O94875-3;O94875-5;O94875-4;H7BXR3;O94875-8;O94875-2;O94875-9;O94875-11;O94875-7;O94875;H7BZK1;H7C1R7</t>
  </si>
  <si>
    <t>475;568;389;435;435;435;405;410;388;944;748;844;261;193</t>
  </si>
  <si>
    <t>SPSRAKDRESPRSYSSTLTDMGRSAPRERRG</t>
  </si>
  <si>
    <t>S(0.096)YS(0.166)S(0.522)T(0.029)LT(0.186)DMGR</t>
  </si>
  <si>
    <t>UID6074</t>
  </si>
  <si>
    <t>O94875-12;O94875-10;O94875-3;O94875-5;O94875-4;H7BXR3;H7BZX1;O94875-8;O94875-2;O94875-6;O94875-9;O94875-11;O94875-7;O94875;H7BZK1</t>
  </si>
  <si>
    <t>236;329;150;196;196;196;48;219;196;69;221;250;54;150;94</t>
  </si>
  <si>
    <t>AQSHPAAKTQTYRPLSKSHSDNSPNAFKDAS</t>
  </si>
  <si>
    <t>TQTYRPLS(1)K</t>
  </si>
  <si>
    <t>UID6075</t>
  </si>
  <si>
    <t>436;529;350;396;396;396;224;366;371;349;378;182;278;222;154</t>
  </si>
  <si>
    <t>VGPPRGLGDQSASRTSPGRVDLPGSSTTLTK</t>
  </si>
  <si>
    <t>T(0.176)S(0.824)PGRVDLPGSSTTLTK</t>
  </si>
  <si>
    <t>UID6076</t>
  </si>
  <si>
    <t>O94875-12;C9JEA9;C9IZT7;C9JDX2;C9JI79;C9JBB0;C9J4Z9;C9JN77;C9JG84;C9JZ60;C9JWC3;C9J9D3;C9J372;O94875-9;O94875-11</t>
  </si>
  <si>
    <t>14;14;14;14;14;14;28;28;28;28;28;28;28;14;28</t>
  </si>
  <si>
    <t>__MSVTLTSVKRVQSSPNLLAAGRDSQSPDS</t>
  </si>
  <si>
    <t>VQS(0.101)S(0.899)PNLLAAGR</t>
  </si>
  <si>
    <t>UID6077</t>
  </si>
  <si>
    <t>O94875-9;O94875-11;O94875-7;O94875;H7BZK1</t>
  </si>
  <si>
    <t>301;330;134;230;174</t>
  </si>
  <si>
    <t>O94875-9</t>
  </si>
  <si>
    <t>YEPGKSSILQHERPASLYQSSIDRSLERPMS</t>
  </si>
  <si>
    <t>SSILQHERPAS(1)LYQSSIDR</t>
  </si>
  <si>
    <t>UID6078</t>
  </si>
  <si>
    <t>305;334;138;234;178</t>
  </si>
  <si>
    <t>KSSILQHERPASLYQSSIDRSLERPMSSASM</t>
  </si>
  <si>
    <t>SSILQHERPAS(0.119)LYQS(0.876)S(0.005)IDR</t>
  </si>
  <si>
    <t>UID6079</t>
  </si>
  <si>
    <t>306;335;139;235;179</t>
  </si>
  <si>
    <t>SSILQHERPASLYQSSIDRSLERPMSSASMA</t>
  </si>
  <si>
    <t>SSILQHERPASLYQS(0.21)S(0.79)IDR</t>
  </si>
  <si>
    <t>UID6080</t>
  </si>
  <si>
    <t>O94885;A0A087WW74</t>
  </si>
  <si>
    <t>614;24</t>
  </si>
  <si>
    <t>O94885</t>
  </si>
  <si>
    <t>SAM and SH3 domain-containing protein 1</t>
  </si>
  <si>
    <t>SASH1</t>
  </si>
  <si>
    <t>NNKVGTFKFIYVDVLSEDEEKPKRPTRRRRK</t>
  </si>
  <si>
    <t>FIYVDVLS(1)EDEEKPK</t>
  </si>
  <si>
    <t>UID6081</t>
  </si>
  <si>
    <t>O94885;A0A1B0GWB9;A0A1B0GVI0</t>
  </si>
  <si>
    <t>285;42;46</t>
  </si>
  <si>
    <t>RVRKKLIRVEEMKKPSTEGGEEHVFENSPVL</t>
  </si>
  <si>
    <t>KPS(0.787)T(0.213)EGGEEHVFENSPVLDER</t>
  </si>
  <si>
    <t>UID6082</t>
  </si>
  <si>
    <t>SDVCERMEELRKRRVSQDLEVEKPDASPTSL</t>
  </si>
  <si>
    <t>RVS(1)QDLEVEKPDASPTSLQLR</t>
  </si>
  <si>
    <t>UID6083</t>
  </si>
  <si>
    <t>839;249</t>
  </si>
  <si>
    <t>TLEGPQTVDTWPRSHSLDDLQVEPGAEQDVP</t>
  </si>
  <si>
    <t>S(0.162)HS(0.838)LDDLQVEPGAEQDVPTEVTEPPPQIVPEVPQK</t>
  </si>
  <si>
    <t>UID6085</t>
  </si>
  <si>
    <t>STPEVERKNPLHKSNSEDSSVGKGDWKKKNK</t>
  </si>
  <si>
    <t>S(0.097)NS(0.895)EDS(0.006)S(0.002)VGK</t>
  </si>
  <si>
    <t>UID6086</t>
  </si>
  <si>
    <t>O94885;A0A1B0GWB9</t>
  </si>
  <si>
    <t>407;327</t>
  </si>
  <si>
    <t>EMKKGLGSLSHGRTCSFGGFDLTNRSLHVGS</t>
  </si>
  <si>
    <t>T(0.001)CS(0.977)FGGFDLT(0.022)NR</t>
  </si>
  <si>
    <t>UID6087</t>
  </si>
  <si>
    <t>VKETMRKRMSKKYSSSVSEQDSGLDGMPGSP</t>
  </si>
  <si>
    <t>Y(0.001)S(0.089)S(0.237)S(0.641)VS(0.03)EQDS(0.002)GLDGMPGSPPPSQPDPEHLDKPK</t>
  </si>
  <si>
    <t>UID6088</t>
  </si>
  <si>
    <t>O94915;H0Y9X0;A0A286YEZ9;A0A2C9F2R7</t>
  </si>
  <si>
    <t>1921;791;468;630</t>
  </si>
  <si>
    <t>O94915</t>
  </si>
  <si>
    <t>Protein furry homolog-like</t>
  </si>
  <si>
    <t>FRYL</t>
  </si>
  <si>
    <t>NKYAANRKSTGQLNLSTSPINSSSYLGYNSN</t>
  </si>
  <si>
    <t>S(0.138)T(0.161)GQLNLS(0.59)T(0.105)S(0.004)PINSSSYLGYNSNAR</t>
  </si>
  <si>
    <t>UID6089</t>
  </si>
  <si>
    <t>O94919</t>
  </si>
  <si>
    <t>Endonuclease domain-containing 1 protein</t>
  </si>
  <si>
    <t>ENDOD1</t>
  </si>
  <si>
    <t>KFFYAGTPPAGLAADSHVKICQRAEGAERFA</t>
  </si>
  <si>
    <t>FFYAGTPPAGLAADS(1)HVK</t>
  </si>
  <si>
    <t>UID6090</t>
  </si>
  <si>
    <t>VNQIQDEERMVQSQKSSSPLSSTRSKRSTLL</t>
  </si>
  <si>
    <t>S(0.984)S(0.014)S(0.003)PLSSTR</t>
  </si>
  <si>
    <t>UID6091</t>
  </si>
  <si>
    <t>QIQDEERMVQSQKSSSPLSSTRSKRSTLLPP</t>
  </si>
  <si>
    <t>SS(0.003)S(0.996)PLSSTR</t>
  </si>
  <si>
    <t>UID6092</t>
  </si>
  <si>
    <t>DEERMVQSQKSSSPLSSTRSKRSTLLPPEAS</t>
  </si>
  <si>
    <t>SSS(0.008)PLS(0.956)S(0.035)T(0.001)R</t>
  </si>
  <si>
    <t>UID6093</t>
  </si>
  <si>
    <t>EERMVQSQKSSSPLSSTRSKRSTLLPPEASE</t>
  </si>
  <si>
    <t>SSSPLS(0.004)S(0.995)T(0.001)R</t>
  </si>
  <si>
    <t>UID6094</t>
  </si>
  <si>
    <t>SQKSSSPLSSTRSKRSTLLPPEASEGSSSFL</t>
  </si>
  <si>
    <t>S(0.743)T(0.253)LLPPEAS(0.004)EGSSSFLGK</t>
  </si>
  <si>
    <t>UID6095</t>
  </si>
  <si>
    <t>SSTRSKRSTLLPPEASEGSSSFLGKLMGFIA</t>
  </si>
  <si>
    <t>STLLPPEAS(0.953)EGS(0.043)S(0.004)S(0.001)FLGK</t>
  </si>
  <si>
    <t>UID6096</t>
  </si>
  <si>
    <t>RSKRSTLLPPEASEGSSSFLGKLMGFIATPF</t>
  </si>
  <si>
    <t>STLLPPEAS(0.33)EGS(0.586)S(0.076)S(0.008)FLGK</t>
  </si>
  <si>
    <t>UID6097</t>
  </si>
  <si>
    <t>O94921</t>
  </si>
  <si>
    <t>Cyclin-dependent kinase 14</t>
  </si>
  <si>
    <t>CDK14</t>
  </si>
  <si>
    <t>PAEKIGKMKKLRRTLSESFSRIALKKDDTTF</t>
  </si>
  <si>
    <t>TLS(0.994)ES(0.005)FS(0.001)R</t>
  </si>
  <si>
    <t>UID6098</t>
  </si>
  <si>
    <t>O94929;A0A0C4DGA7;O94929-2;O94929-3</t>
  </si>
  <si>
    <t>373;373;311;311</t>
  </si>
  <si>
    <t>O94929</t>
  </si>
  <si>
    <t>Actin-binding LIM protein 3</t>
  </si>
  <si>
    <t>ABLIM3</t>
  </si>
  <si>
    <t>QDIYENLDLRQRRASSPGYIDSPTYSRQGMS</t>
  </si>
  <si>
    <t>ASS(1)PGYIDSPTYSR</t>
  </si>
  <si>
    <t>UID6100</t>
  </si>
  <si>
    <t>O94929;A0A0C4DGA7;O94929-2;O94929-3;A0A0A0MRD5;O94929-4</t>
  </si>
  <si>
    <t>567;534;456;472;53;53</t>
  </si>
  <si>
    <t>REALHTAGYEMSLNGSPRSHYLADSDPLISK</t>
  </si>
  <si>
    <t>EALHTAGYEMSLNGS(1)PR</t>
  </si>
  <si>
    <t>UID6102</t>
  </si>
  <si>
    <t>503;470;392;408</t>
  </si>
  <si>
    <t>WTYHGSPKVPRARRFSSGGEEDDFDRSMHKL</t>
  </si>
  <si>
    <t>RFS(1)S(1)GGEEDDFDR</t>
  </si>
  <si>
    <t>UID6103</t>
  </si>
  <si>
    <t>504;471;393;409</t>
  </si>
  <si>
    <t>TYHGSPKVPRARRFSSGGEEDDFDRSMHKLQ</t>
  </si>
  <si>
    <t>UID6104</t>
  </si>
  <si>
    <t>388;388;326;326</t>
  </si>
  <si>
    <t>SPGYIDSPTYSRQGMSPTFSRSPHHYYRSGP</t>
  </si>
  <si>
    <t>QGMS(0.993)PT(0.007)FSR</t>
  </si>
  <si>
    <t>UID6105</t>
  </si>
  <si>
    <t>277;277;277;277</t>
  </si>
  <si>
    <t>KQAARAEKKLKHRRTSETSISPPGSSIGSPN</t>
  </si>
  <si>
    <t>RT(0.014)S(0.972)ET(0.014)SISPPGSSIGSPNR</t>
  </si>
  <si>
    <t>UID6106</t>
  </si>
  <si>
    <t>282;282;282;282</t>
  </si>
  <si>
    <t>AEKKLKHRRTSETSISPPGSSIGSPNRVICA</t>
  </si>
  <si>
    <t>RT(0.721)S(0.252)ET(0.025)S(0.004)IS(0.997)PPGS(0.001)SIGSPNR</t>
  </si>
  <si>
    <t>UID6108</t>
  </si>
  <si>
    <t>576;543;465;481;62;62</t>
  </si>
  <si>
    <t>EMSLNGSPRSHYLADSDPLISKSASLPAYRR</t>
  </si>
  <si>
    <t>SHYLADS(1)DPLISK</t>
  </si>
  <si>
    <t>UID6111</t>
  </si>
  <si>
    <t>O94972-2;O94972-3;O94972</t>
  </si>
  <si>
    <t>332;420;454</t>
  </si>
  <si>
    <t>O94972-2</t>
  </si>
  <si>
    <t>E3 ubiquitin-protein ligase TRIM37</t>
  </si>
  <si>
    <t>TRIM37</t>
  </si>
  <si>
    <t>RLTIELSRTQKSRDLSPPDNHLSPQNDDALE</t>
  </si>
  <si>
    <t>DLS(1)PPDNHLSPQNDDALETR</t>
  </si>
  <si>
    <t>UID6112</t>
  </si>
  <si>
    <t>O95104-2;O95104-3;O95104</t>
  </si>
  <si>
    <t>154;139;154</t>
  </si>
  <si>
    <t>O95104-2</t>
  </si>
  <si>
    <t>Splicing factor, arginine/serine-rich 15</t>
  </si>
  <si>
    <t>SCAF4</t>
  </si>
  <si>
    <t>SNAAPVAENVTNNEGSPPPPVKVSSEPPTQA</t>
  </si>
  <si>
    <t>IEIIQPLLDMAAGTSNAAPVAENVTNNEGS(1)PPPPVK</t>
  </si>
  <si>
    <t>UID6114</t>
  </si>
  <si>
    <t>656;641;656</t>
  </si>
  <si>
    <t>VAQNGGAETSHTEPVSPIPKPLPVPVPPIPV</t>
  </si>
  <si>
    <t>KPENEVAQNGGAETSHT(0.005)EPVS(0.995)PIPK</t>
  </si>
  <si>
    <t>UID6115</t>
  </si>
  <si>
    <t>O95140</t>
  </si>
  <si>
    <t>Mitofusin-2</t>
  </si>
  <si>
    <t>MFN2</t>
  </si>
  <si>
    <t>RHMKVAFFGRTSNGKSTVINAMLWDKVLPSG</t>
  </si>
  <si>
    <t>S(0.999)T(0.001)VINAMLWDK</t>
  </si>
  <si>
    <t>UID6116</t>
  </si>
  <si>
    <t>O95155;O95155-4</t>
  </si>
  <si>
    <t>314;314</t>
  </si>
  <si>
    <t>O95155</t>
  </si>
  <si>
    <t>Ubiquitin conjugation factor E4 B</t>
  </si>
  <si>
    <t>UBE4B</t>
  </si>
  <si>
    <t>AASQLAVPSTPLSPHSAASGTAAGSQPSSPR</t>
  </si>
  <si>
    <t>AASQLAVPSTPLS(0.001)PHS(0.687)AAS(0.028)GT(0.026)AAGS(0.254)QPS(0.002)S(0.003)PR</t>
  </si>
  <si>
    <t>UID6118</t>
  </si>
  <si>
    <t>TPLSPHSAASGTAAGSQPSSPRYRPYTVTHP</t>
  </si>
  <si>
    <t>AASQLAVPSTPLSPHSAAS(0.003)GT(0.386)AAGS(0.609)QPS(0.001)SPR</t>
  </si>
  <si>
    <t>UID6120</t>
  </si>
  <si>
    <t>PHSAASGTAAGSQPSSPRYRPYTVTHPWASS</t>
  </si>
  <si>
    <t>AASQLAVPSTPLSPHSAASGTAAGS(0.015)QPS(0.052)S(0.933)PR</t>
  </si>
  <si>
    <t>UID6122</t>
  </si>
  <si>
    <t>O95155;O95155-4;O95155-2;B1AQ61</t>
  </si>
  <si>
    <t>23;23;23;23</t>
  </si>
  <si>
    <t>EIRRRRLARLAGGQTSQPTTPLTSPQRENPP</t>
  </si>
  <si>
    <t>LAGGQT(0.095)S(0.905)QPTTPLTSPQR</t>
  </si>
  <si>
    <t>UID6123</t>
  </si>
  <si>
    <t>31;31;31;31</t>
  </si>
  <si>
    <t>RLAGGQTSQPTTPLTSPQRENPPGPPIAASA</t>
  </si>
  <si>
    <t>LAGGQTSQPT(0.003)T(0.018)PLT(0.053)S(0.926)PQR</t>
  </si>
  <si>
    <t>UID6124</t>
  </si>
  <si>
    <t>SRQRPSSTGPPLPPASPSATSRRPSSLRISP</t>
  </si>
  <si>
    <t>QRPSSTGPPLPPAS(0.999)PS(0.001)ATSR</t>
  </si>
  <si>
    <t>UID6127</t>
  </si>
  <si>
    <t>O95155;O95155-4;O95155-2</t>
  </si>
  <si>
    <t>124;124;124</t>
  </si>
  <si>
    <t>DGVSCEKSMSQVDVDSGIENMEVDENDRREK</t>
  </si>
  <si>
    <t>S(0.001)MS(0.002)QVDVDS(0.997)GIENMEVDENDRR</t>
  </si>
  <si>
    <t>UID6129</t>
  </si>
  <si>
    <t>SNSLETQSQSLSRSQSMDIDGVSCEKSMSQV</t>
  </si>
  <si>
    <t>S(0.01)QS(0.99)MDIDGVSCEK</t>
  </si>
  <si>
    <t>UID6130</t>
  </si>
  <si>
    <t>87;87;87</t>
  </si>
  <si>
    <t>VAHRSQSSEGVSSLSSSPSNSLETQSQSLSR</t>
  </si>
  <si>
    <t>SQSSEGVSSLS(0.019)S(0.961)S(0.019)PSNSLETQSQSLSR</t>
  </si>
  <si>
    <t>UID6131</t>
  </si>
  <si>
    <t>88;88;88</t>
  </si>
  <si>
    <t>AHRSQSSEGVSSLSSSPSNSLETQSQSLSRS</t>
  </si>
  <si>
    <t>SQSSEGVSSLSS(0.005)S(0.994)PS(0.001)NSLETQSQSLSR</t>
  </si>
  <si>
    <t>UID6132</t>
  </si>
  <si>
    <t>SSSPSNSLETQSQSLSRSQSMDIDGVSCEKS</t>
  </si>
  <si>
    <t>SQSSEGVSSLSSSPSNSLETQSQS(0.007)LS(0.993)R</t>
  </si>
  <si>
    <t>UID6134</t>
  </si>
  <si>
    <t>O95183</t>
  </si>
  <si>
    <t>Vesicle-associated membrane protein 5</t>
  </si>
  <si>
    <t>VAMP5</t>
  </si>
  <si>
    <t>KVLERGVKLAELQQRSDQLLDMSSTFNKTTQ</t>
  </si>
  <si>
    <t>S(0.95)DQLLDMS(0.041)S(0.008)T(0.002)FNK</t>
  </si>
  <si>
    <t>UID6136</t>
  </si>
  <si>
    <t>KLAELQQRSDQLLDMSSTFNKTTQNLAQKKC</t>
  </si>
  <si>
    <t>SDQLLDMS(0.873)S(0.113)T(0.015)FNK</t>
  </si>
  <si>
    <t>UID6137</t>
  </si>
  <si>
    <t>O95197-7;O95197-2;O95197</t>
  </si>
  <si>
    <t>204;297;316</t>
  </si>
  <si>
    <t>O95197-7</t>
  </si>
  <si>
    <t>Reticulon-3</t>
  </si>
  <si>
    <t>RTN3</t>
  </si>
  <si>
    <t>EAGRYPMSALLSRQFSHTNAALEEVSRCVND</t>
  </si>
  <si>
    <t>QFS(0.991)HT(0.009)NAALEEVSR</t>
  </si>
  <si>
    <t>UID6138</t>
  </si>
  <si>
    <t>O95210</t>
  </si>
  <si>
    <t>Starch-binding domain-containing protein 1</t>
  </si>
  <si>
    <t>STBD1</t>
  </si>
  <si>
    <t>LPSSNLLKNRAKEEMSLSDLNSQDRVDHEEW</t>
  </si>
  <si>
    <t>EEMS(1)LSDLNSQDR</t>
  </si>
  <si>
    <t>UID6139</t>
  </si>
  <si>
    <t>SSNLLKNRAKEEMSLSDLNSQDRVDHEEWEM</t>
  </si>
  <si>
    <t>EEMS(0.163)LS(0.836)DLNS(0.001)QDR</t>
  </si>
  <si>
    <t>UID6140</t>
  </si>
  <si>
    <t>LKNRAKEEMSLSDLNSQDRVDHEEWEMVPRH</t>
  </si>
  <si>
    <t>EEMSLSDLNS(1)QDR</t>
  </si>
  <si>
    <t>UID6141</t>
  </si>
  <si>
    <t>NPSREVCDNSREHVPSGQFPDTEAPATSETS</t>
  </si>
  <si>
    <t>EHVPS(1)GQFPDTEAPATSETSNSR</t>
  </si>
  <si>
    <t>UID6142</t>
  </si>
  <si>
    <t>HVPSGQFPDTEAPATSETSNSRSYSEVSRNE</t>
  </si>
  <si>
    <t>EHVPSGQFPDTEAPAT(0.215)S(0.516)ET(0.128)S(0.128)NS(0.014)R</t>
  </si>
  <si>
    <t>UID6143</t>
  </si>
  <si>
    <t>QDRVDHEEWEMVPRHSSWGDVGVGGSLKAPV</t>
  </si>
  <si>
    <t>HS(0.564)S(0.436)WGDVGVGGSLK</t>
  </si>
  <si>
    <t>UID6144</t>
  </si>
  <si>
    <t>DRVDHEEWEMVPRHSSWGDVGVGGSLKAPVL</t>
  </si>
  <si>
    <t>HS(0.001)S(0.999)WGDVGVGGSLK</t>
  </si>
  <si>
    <t>UID6145</t>
  </si>
  <si>
    <t>EISAKAATCFAEKLPSSNLLKNRAKEEMSLS</t>
  </si>
  <si>
    <t>LPS(0.978)S(0.022)NLLK</t>
  </si>
  <si>
    <t>UID6146</t>
  </si>
  <si>
    <t>ISAKAATCFAEKLPSSNLLKNRAKEEMSLSD</t>
  </si>
  <si>
    <t>LPS(0.5)S(0.5)NLLK</t>
  </si>
  <si>
    <t>UID6147</t>
  </si>
  <si>
    <t>DLGKLQAASWRLQNPSREVCDNSREHVPSGQ</t>
  </si>
  <si>
    <t>LQNPS(1)REVCDNSR</t>
  </si>
  <si>
    <t>UID6148</t>
  </si>
  <si>
    <t>ETSNSRSYSEVSRNESLESPMGEWGFQKGQE</t>
  </si>
  <si>
    <t>NES(0.999)LES(0.001)PMGEWGFQK</t>
  </si>
  <si>
    <t>UID6149</t>
  </si>
  <si>
    <t>NSRSYSEVSRNESLESPMGEWGFQKGQEISA</t>
  </si>
  <si>
    <t>NESLES(1)PMGEWGFQK</t>
  </si>
  <si>
    <t>UID6150</t>
  </si>
  <si>
    <t>PDTEAPATSETSNSRSYSEVSRNESLESPMG</t>
  </si>
  <si>
    <t>S(0.989)YS(0.01)EVS(0.001)R</t>
  </si>
  <si>
    <t>UID6151</t>
  </si>
  <si>
    <t>TEAPATSETSNSRSYSEVSRNESLESPMGEW</t>
  </si>
  <si>
    <t>SYS(1)EVSR</t>
  </si>
  <si>
    <t>UID6152</t>
  </si>
  <si>
    <t>PATSETSNSRSYSEVSRNESLESPMGEWGFQ</t>
  </si>
  <si>
    <t>SYSEVS(1)R</t>
  </si>
  <si>
    <t>UID6153</t>
  </si>
  <si>
    <t>O95218-2;O95218</t>
  </si>
  <si>
    <t>120;120</t>
  </si>
  <si>
    <t>O95218-2</t>
  </si>
  <si>
    <t>Zinc finger Ran-binding domain-containing protein 2</t>
  </si>
  <si>
    <t>ZRANB2</t>
  </si>
  <si>
    <t>GFNERENVEYIEREESDGEYDEFGRKKKKYR</t>
  </si>
  <si>
    <t>ENVEYIEREES(1)DGEYDEFGR</t>
  </si>
  <si>
    <t>UID6154</t>
  </si>
  <si>
    <t>153;153</t>
  </si>
  <si>
    <t>AVGPASILKEVEDKESEGEEEDEDEDLSKYK</t>
  </si>
  <si>
    <t>EVEDKES(1)EGEEEDEDEDLSK</t>
  </si>
  <si>
    <t>UID6155</t>
  </si>
  <si>
    <t>SSSSGDRKKRRTRSRSPESQVIGENTKQP__</t>
  </si>
  <si>
    <t>S(1)PESQVIGENTK</t>
  </si>
  <si>
    <t>UID6156</t>
  </si>
  <si>
    <t>EDEDDADLSKYNLDASEEEDSNKKKSNRRSR</t>
  </si>
  <si>
    <t>YNLDAS(1)EEEDSNK</t>
  </si>
  <si>
    <t>UID6159</t>
  </si>
  <si>
    <t>ADLSKYNLDASEEEDSNKKKSNRRSRSKSRS</t>
  </si>
  <si>
    <t>YNLDAS(0.333)EEEDS(0.667)NK</t>
  </si>
  <si>
    <t>UID6160</t>
  </si>
  <si>
    <t>O95248;O95248-5;O95248-4</t>
  </si>
  <si>
    <t>1095;1094;1095</t>
  </si>
  <si>
    <t>O95248</t>
  </si>
  <si>
    <t>Myotubularin-related protein 5</t>
  </si>
  <si>
    <t>SBF1</t>
  </si>
  <si>
    <t>EHRGQPPPEDQEDEISVSEELEPSTLTPSSA</t>
  </si>
  <si>
    <t>GQPPPEDQEDEIS(0.5)VS(0.5)EELEPSTLTPSSALKPSDR</t>
  </si>
  <si>
    <t>UID6161</t>
  </si>
  <si>
    <t>1097;1096;1097</t>
  </si>
  <si>
    <t>RGQPPPEDQEDEISVSEELEPSTLTPSSALK</t>
  </si>
  <si>
    <t>GQPPPEDQEDEIS(0.225)VS(0.774)EELEPS(0.001)TLTPSSALKPSDR</t>
  </si>
  <si>
    <t>UID6162</t>
  </si>
  <si>
    <t>O95248;O95248-5;O95248-4;H0Y5W8</t>
  </si>
  <si>
    <t>1747;1772;1773;294</t>
  </si>
  <si>
    <t>SSGSTTSGSRQAARRSTSTLYSQFQTAESEN</t>
  </si>
  <si>
    <t>RS(0.514)T(0.162)S(0.162)T(0.162)LY(0.001)SQFQTAESENR</t>
  </si>
  <si>
    <t>UID6163</t>
  </si>
  <si>
    <t>O95251-2;O95251-4;O95251</t>
  </si>
  <si>
    <t>O95251-2</t>
  </si>
  <si>
    <t>Histone acetyltransferase KAT7</t>
  </si>
  <si>
    <t>KAT7</t>
  </si>
  <si>
    <t>VTRSSARLSQSSQDSSPVRNLQSFGTEEPAY</t>
  </si>
  <si>
    <t>LSQSSQDS(0.002)S(0.998)PVR</t>
  </si>
  <si>
    <t>UID6164</t>
  </si>
  <si>
    <t>102;102;102</t>
  </si>
  <si>
    <t>VTPKKYPLRQTRSSGSETEQVVDFSDRGHLT</t>
  </si>
  <si>
    <t>S(0.002)S(0.009)GS(0.615)ET(0.375)EQVVDFSDR</t>
  </si>
  <si>
    <t>UID6165</t>
  </si>
  <si>
    <t>O95292</t>
  </si>
  <si>
    <t>Vesicle-associated membrane protein-associated protein B/C</t>
  </si>
  <si>
    <t>VAPB</t>
  </si>
  <si>
    <t>KPHDVEINKIISTTASKTETPIVSKSLSSSL</t>
  </si>
  <si>
    <t>IISTT(0.006)AS(0.993)K</t>
  </si>
  <si>
    <t>UID6166</t>
  </si>
  <si>
    <t>ISTTASKTETPIVSKSLSSSLDDTEVKKVME</t>
  </si>
  <si>
    <t>S(0.97)LS(0.011)S(0.011)S(0.007)LDDTEVK</t>
  </si>
  <si>
    <t>UID6167</t>
  </si>
  <si>
    <t>TTASKTETPIVSKSLSSSLDDTEVKKVMEEC</t>
  </si>
  <si>
    <t>S(0.001)LS(0.975)S(0.016)S(0.008)LDDTEVKK</t>
  </si>
  <si>
    <t>UID6168</t>
  </si>
  <si>
    <t>TASKTETPIVSKSLSSSLDDTEVKKVMEECK</t>
  </si>
  <si>
    <t>S(0.006)LS(0.183)S(0.758)S(0.054)LDDTEVKK</t>
  </si>
  <si>
    <t>UID6169</t>
  </si>
  <si>
    <t>ASKTETPIVSKSLSSSLDDTEVKKVMEECKR</t>
  </si>
  <si>
    <t>SLSS(0.01)S(0.99)LDDTEVK</t>
  </si>
  <si>
    <t>UID6170</t>
  </si>
  <si>
    <t>QFKEEDGLRMRKTVQSNSPISALAPTGKEEG</t>
  </si>
  <si>
    <t>T(0.023)VQS(0.818)NS(0.156)PIS(0.003)ALAPTGK</t>
  </si>
  <si>
    <t>UID6171</t>
  </si>
  <si>
    <t>KEEDGLRMRKTVQSNSPISALAPTGKEEGLS</t>
  </si>
  <si>
    <t>TVQS(0.001)NS(0.994)PIS(0.003)ALAPT(0.002)GK</t>
  </si>
  <si>
    <t>UID6172</t>
  </si>
  <si>
    <t>O95365</t>
  </si>
  <si>
    <t>Zinc finger and BTB domain-containing protein 7A</t>
  </si>
  <si>
    <t>ZBTB7A</t>
  </si>
  <si>
    <t>PSPGATATPGAPAQPSSPDARRNGQEKHFKD</t>
  </si>
  <si>
    <t>GGAPDPSPGATATPGAPAQPS(0.5)S(0.5)PDAR</t>
  </si>
  <si>
    <t>UID6173</t>
  </si>
  <si>
    <t>SPGATATPGAPAQPSSPDARRNGQEKHFKDE</t>
  </si>
  <si>
    <t>GGAPDPSPGATATPGAPAQPS(0.026)S(0.974)PDAR</t>
  </si>
  <si>
    <t>UID6174</t>
  </si>
  <si>
    <t>QEKHFKDEDEDEDVASPDGLGRLNVAGAGGG</t>
  </si>
  <si>
    <t>HFKDEDEDEDVAS(1)PDGLGR</t>
  </si>
  <si>
    <t>UID6175</t>
  </si>
  <si>
    <t>O95373</t>
  </si>
  <si>
    <t>Importin-7</t>
  </si>
  <si>
    <t>IPO7</t>
  </si>
  <si>
    <t>IEKHGGYKFSAPVVPSSFNFGGPAPGMN___</t>
  </si>
  <si>
    <t>FSAPVVPS(0.554)S(0.446)FNFGGPAPGMN</t>
  </si>
  <si>
    <t>UID6176</t>
  </si>
  <si>
    <t>EKHGGYKFSAPVVPSSFNFGGPAPGMN____</t>
  </si>
  <si>
    <t>FSAPVVPS(0.167)S(0.833)FNFGGPAPGMN</t>
  </si>
  <si>
    <t>UID6177</t>
  </si>
  <si>
    <t>O95391</t>
  </si>
  <si>
    <t>Pre-mRNA-splicing factor SLU7</t>
  </si>
  <si>
    <t>SLU7</t>
  </si>
  <si>
    <t>LQEELASGKLVEQANSPKHQWGEEEPNSQME</t>
  </si>
  <si>
    <t>LVEQANS(1)PK</t>
  </si>
  <si>
    <t>UID6178</t>
  </si>
  <si>
    <t>O95400</t>
  </si>
  <si>
    <t>CD2 antigen cytoplasmic tail-binding protein 2</t>
  </si>
  <si>
    <t>CD2BP2</t>
  </si>
  <si>
    <t>GARGGGKGRKGPGQPSSPQRLDRLSGLADQM</t>
  </si>
  <si>
    <t>KGPGQPS(0.653)S(0.347)PQR</t>
  </si>
  <si>
    <t>UID6179</t>
  </si>
  <si>
    <t>ARGGGKGRKGPGQPSSPQRLDRLSGLADQMV</t>
  </si>
  <si>
    <t>KGPGQPS(0.002)S(0.998)PQR</t>
  </si>
  <si>
    <t>UID6180</t>
  </si>
  <si>
    <t>1828;1829</t>
  </si>
  <si>
    <t>O95425;O95425-4;O95425-3;O95425-2</t>
  </si>
  <si>
    <t>961;929;934;535</t>
  </si>
  <si>
    <t>O95425;O95425-3</t>
  </si>
  <si>
    <t>O95425</t>
  </si>
  <si>
    <t>Supervillin</t>
  </si>
  <si>
    <t>SVIL</t>
  </si>
  <si>
    <t>EYGETESKRALTGRDSGMEKYGSFEEAEASY</t>
  </si>
  <si>
    <t>ALTGRDS(1)GMEK</t>
  </si>
  <si>
    <t>UID6181</t>
  </si>
  <si>
    <t>LEEDTPRYMRASDPASPHIGRSNEEEETSDS</t>
  </si>
  <si>
    <t>ASDPAS(1)PHIGR</t>
  </si>
  <si>
    <t>UID6182</t>
  </si>
  <si>
    <t>O95425;O95425-4</t>
  </si>
  <si>
    <t>296;296</t>
  </si>
  <si>
    <t>KHEWFLQKDSEGDTPSLINWPSRVKVREKLV</t>
  </si>
  <si>
    <t>DSEGDTPS(1)LINWPSR</t>
  </si>
  <si>
    <t>UID6183</t>
  </si>
  <si>
    <t>238;238;238;238</t>
  </si>
  <si>
    <t>AAESSSTFSFSGRDSSFTEVPRSPKHAHSSS</t>
  </si>
  <si>
    <t>DS(0.004)S(0.914)FT(0.081)EVPR</t>
  </si>
  <si>
    <t>UID6184</t>
  </si>
  <si>
    <t>245;245;245;245</t>
  </si>
  <si>
    <t>FSFSGRDSSFTEVPRSPKHAHSSSLQQAASR</t>
  </si>
  <si>
    <t>DSSFTEVPRS(1)PK</t>
  </si>
  <si>
    <t>UID6185</t>
  </si>
  <si>
    <t>CAGESKDYALHVGDGSSDPEVLLNIENQRRG</t>
  </si>
  <si>
    <t>DYALHVGDGS(0.87)S(0.13)DPEVLLNIENQR</t>
  </si>
  <si>
    <t>UID6186</t>
  </si>
  <si>
    <t>194;194;194;194</t>
  </si>
  <si>
    <t>AGESKDYALHVGDGSSDPEVLLNIENQRRGQ</t>
  </si>
  <si>
    <t>DYALHVGDGS(0.045)S(0.955)DPEVLLNIENQR</t>
  </si>
  <si>
    <t>UID6187</t>
  </si>
  <si>
    <t>O95425;O95425-4;O95425-3</t>
  </si>
  <si>
    <t>319;319;292</t>
  </si>
  <si>
    <t>VKVREKLVKEESARNSPELASESVTQRRHQP</t>
  </si>
  <si>
    <t>EESARNS(1)PELASESVTQR</t>
  </si>
  <si>
    <t>UID6189</t>
  </si>
  <si>
    <t>324;324;297</t>
  </si>
  <si>
    <t>KLVKEESARNSPELASESVTQRRHQPAPVHY</t>
  </si>
  <si>
    <t>EES(1)ARNS(0.053)PELAS(0.943)ES(0.003)VT(0.001)QR</t>
  </si>
  <si>
    <t>UID6190</t>
  </si>
  <si>
    <t>O95425;O95425-4;A0A0J9YWY6;O95425-3;O95425-2</t>
  </si>
  <si>
    <t>1422;1390;348;1395;996</t>
  </si>
  <si>
    <t>VTLAGLASKENFSNVSLRSVNLTEQNSNNSA</t>
  </si>
  <si>
    <t>ENFSNVS(1)LR</t>
  </si>
  <si>
    <t>UID6192</t>
  </si>
  <si>
    <t>913;881;886;487</t>
  </si>
  <si>
    <t>PPLDHNASATDYKFSSSIENSDSPVRSILKS</t>
  </si>
  <si>
    <t>FS(0.047)S(0.788)S(0.165)IENS(0.001)DS(0.999)PVR</t>
  </si>
  <si>
    <t>UID6193</t>
  </si>
  <si>
    <t>914;882;887;488</t>
  </si>
  <si>
    <t>PLDHNASATDYKFSSSIENSDSPVRSILKSQ</t>
  </si>
  <si>
    <t>FSS(0.005)S(0.995)IENSDSPVR</t>
  </si>
  <si>
    <t>UID6194</t>
  </si>
  <si>
    <t>920;888;893;494</t>
  </si>
  <si>
    <t>SATDYKFSSSIENSDSPVRSILKSQAWQPLV</t>
  </si>
  <si>
    <t>FS(0.093)S(0.547)S(0.36)IENSDS(1)PVR</t>
  </si>
  <si>
    <t>UID6195</t>
  </si>
  <si>
    <t>1225;1193;151;1198;799</t>
  </si>
  <si>
    <t>TQFTVAGRMVKKGLASPTAITPVASPICGKT</t>
  </si>
  <si>
    <t>GLAS(0.991)PT(0.009)AITPVASPICGK</t>
  </si>
  <si>
    <t>UID6196</t>
  </si>
  <si>
    <t>251;251;251;251</t>
  </si>
  <si>
    <t>DSSFTEVPRSPKHAHSSSLQQAASRSPSFGD</t>
  </si>
  <si>
    <t>HAHS(0.954)S(0.039)S(0.007)LQQAASR</t>
  </si>
  <si>
    <t>UID6197</t>
  </si>
  <si>
    <t>341;341;314</t>
  </si>
  <si>
    <t>SVTQRRHQPAPVHYVSFQSEHSAFDRVPSKA</t>
  </si>
  <si>
    <t>HQPAPVHYVS(1)FQSEHSAFDR</t>
  </si>
  <si>
    <t>UID6198</t>
  </si>
  <si>
    <t>1390;1358;316;1363;964</t>
  </si>
  <si>
    <t>LQEYTEQRLNVAFMESKRMKVEKMSSNSNFS</t>
  </si>
  <si>
    <t>LNVAFMES(1)K</t>
  </si>
  <si>
    <t>UID6200</t>
  </si>
  <si>
    <t>769;742</t>
  </si>
  <si>
    <t>ASCSGGTHPVMARLPSPTVARSAVQPARLQA</t>
  </si>
  <si>
    <t>LPS(1)PTVAR</t>
  </si>
  <si>
    <t>UID6201</t>
  </si>
  <si>
    <t>1399;1367;325;1372;973</t>
  </si>
  <si>
    <t>NVAFMESKRMKVEKMSSNSNFSEVTLAGLAS</t>
  </si>
  <si>
    <t>MS(0.991)S(0.005)NS(0.004)NFSEVTLAGLASK</t>
  </si>
  <si>
    <t>UID6204</t>
  </si>
  <si>
    <t>1400;1368;326;1373;974</t>
  </si>
  <si>
    <t>VAFMESKRMKVEKMSSNSNFSEVTLAGLASK</t>
  </si>
  <si>
    <t>MS(0.089)S(0.867)NS(0.045)NFSEVTLAGLASK</t>
  </si>
  <si>
    <t>UID6205</t>
  </si>
  <si>
    <t>221;221;221;221</t>
  </si>
  <si>
    <t>RRGQELSATRQAHDLSPAAESSSTFSFSGRD</t>
  </si>
  <si>
    <t>QAHDLS(1)PAAES(0.022)S(0.493)S(0.406)T(0.077)FS(0.002)FSGR</t>
  </si>
  <si>
    <t>UID6207</t>
  </si>
  <si>
    <t>226;226;226;226</t>
  </si>
  <si>
    <t>LSATRQAHDLSPAAESSSTFSFSGRDSSFTE</t>
  </si>
  <si>
    <t>QAHDLSPAAES(0.888)S(0.09)S(0.017)T(0.003)FS(0.001)FSGR</t>
  </si>
  <si>
    <t>UID6208</t>
  </si>
  <si>
    <t>231;231;231;231</t>
  </si>
  <si>
    <t>QAHDLSPAAESSSTFSFSGRDSSFTEVPRSP</t>
  </si>
  <si>
    <t>QAHDLSPAAESSST(0.002)FS(0.992)FS(0.006)GR</t>
  </si>
  <si>
    <t>UID6211</t>
  </si>
  <si>
    <t>620;620;593</t>
  </si>
  <si>
    <t>ANACRRPELKSRVERSAEGPGLPTGVERERG</t>
  </si>
  <si>
    <t>S(1)AEGPGLPTGVER</t>
  </si>
  <si>
    <t>UID6212</t>
  </si>
  <si>
    <t>707;707;680;313</t>
  </si>
  <si>
    <t>LSVAAKRLLFREMEKSFDEQNVPKRRSRNTA</t>
  </si>
  <si>
    <t>S(1)FDEQNVPKR</t>
  </si>
  <si>
    <t>UID6213</t>
  </si>
  <si>
    <t>547;547;520</t>
  </si>
  <si>
    <t>GHNREASKKRKVRTRSLSDFTGPPQLQALKY</t>
  </si>
  <si>
    <t>S(1)LSDFTGPPQLQALK</t>
  </si>
  <si>
    <t>UID6214</t>
  </si>
  <si>
    <t>549;549;522</t>
  </si>
  <si>
    <t>NREASKKRKVRTRSLSDFTGPPQLQALKYKD</t>
  </si>
  <si>
    <t>SLS(1)DFTGPPQLQALK</t>
  </si>
  <si>
    <t>UID6215</t>
  </si>
  <si>
    <t>734;707</t>
  </si>
  <si>
    <t>RNTAVEQRLRRLQDRSLTQPITTEEVVIAAT</t>
  </si>
  <si>
    <t>S(0.518)LT(0.479)QPIT(0.003)TEEVVIAATEPIPASCSGGTHPVMAR</t>
  </si>
  <si>
    <t>UID6216</t>
  </si>
  <si>
    <t>63;63;63;63</t>
  </si>
  <si>
    <t>PASPHIGRSNEEEETSDSSLEKQTRSKYCTE</t>
  </si>
  <si>
    <t>SNEEEET(0.038)S(0.957)DS(0.005)SLEK</t>
  </si>
  <si>
    <t>UID6217</t>
  </si>
  <si>
    <t>261;261</t>
  </si>
  <si>
    <t>PKHAHSSSLQQAASRSPSFGDPQLSPEARPS</t>
  </si>
  <si>
    <t>S(1)PSFGDPQLS(1)PEAR</t>
  </si>
  <si>
    <t>UID6218</t>
  </si>
  <si>
    <t>HAHSSSLQQAASRSPSFGDPQLSPEARPSTG</t>
  </si>
  <si>
    <t>S(0.012)PS(0.987)FGDPQLSPEAR</t>
  </si>
  <si>
    <t>UID6219</t>
  </si>
  <si>
    <t>270;270</t>
  </si>
  <si>
    <t>QQAASRSPSFGDPQLSPEARPSTGKPKHEWF</t>
  </si>
  <si>
    <t>UID6220</t>
  </si>
  <si>
    <t>1322;1290;248;1295;896</t>
  </si>
  <si>
    <t>TFAKFYRSVDYNMPRSPVEMDEDFDVIFDPY</t>
  </si>
  <si>
    <t>S(1)PVEMDEDFDVIFDPYAPK</t>
  </si>
  <si>
    <t>UID6221</t>
  </si>
  <si>
    <t>1314;1282;240;1287;888</t>
  </si>
  <si>
    <t>VMKPDDDETFAKFYRSVDYNMPRSPVEMDED</t>
  </si>
  <si>
    <t>S(1)VDYNMPR</t>
  </si>
  <si>
    <t>UID6222</t>
  </si>
  <si>
    <t>1425;1393;351;1398;999</t>
  </si>
  <si>
    <t>AGLASKENFSNVSLRSVNLTEQNSNNSAVPY</t>
  </si>
  <si>
    <t>S(1)VNLTEQNSNNSAVPYKR</t>
  </si>
  <si>
    <t>UID6223</t>
  </si>
  <si>
    <t>1433;1401;359;1406;1007</t>
  </si>
  <si>
    <t>FSNVSLRSVNLTEQNSNNSAVPYKRLMLLQI</t>
  </si>
  <si>
    <t>SVNLTEQNS(0.984)NNS(0.016)AVPYK</t>
  </si>
  <si>
    <t>UID6224</t>
  </si>
  <si>
    <t>1436;1404;362;1409;1010</t>
  </si>
  <si>
    <t>VSLRSVNLTEQNSNNSAVPYKRLMLLQIKGR</t>
  </si>
  <si>
    <t>SVNLT(0.014)EQNS(0.005)NNS(0.98)AVPYK</t>
  </si>
  <si>
    <t>UID6225</t>
  </si>
  <si>
    <t>905;873;878;479</t>
  </si>
  <si>
    <t>YAGDLRTKPPLDHNASATDYKFSSSIENSDS</t>
  </si>
  <si>
    <t>TKPPLDHNAS(1)ATDYK</t>
  </si>
  <si>
    <t>UID6226</t>
  </si>
  <si>
    <t>467;467;440</t>
  </si>
  <si>
    <t>SKKTLLALEGDGLVRSPEDPSRNEDFGKPAV</t>
  </si>
  <si>
    <t>TLLALEGDGLVRS(1)PEDPSR</t>
  </si>
  <si>
    <t>UID6227</t>
  </si>
  <si>
    <t>1120;1088;30;1093;694</t>
  </si>
  <si>
    <t>AAGEIKTPTGEGLLDSPSKTMSIKERLALLK</t>
  </si>
  <si>
    <t>TPTGEGLLDS(0.996)PS(0.004)K</t>
  </si>
  <si>
    <t>UID6228</t>
  </si>
  <si>
    <t>644;644;617</t>
  </si>
  <si>
    <t>GVERERGSRKPRRYFSPGESRKTSERFRTQP</t>
  </si>
  <si>
    <t>YFS(1)PGESR</t>
  </si>
  <si>
    <t>UID6229</t>
  </si>
  <si>
    <t>648;648;621</t>
  </si>
  <si>
    <t>ERGSRKPRRYFSPGESRKTSERFRTQPITSA</t>
  </si>
  <si>
    <t>YFSPGES(1)R</t>
  </si>
  <si>
    <t>UID6230</t>
  </si>
  <si>
    <t>130;130;130;130</t>
  </si>
  <si>
    <t>QLAEKYGLTLDPEADSEYLSRYTKSRKEPDA</t>
  </si>
  <si>
    <t>YGLTLDPEADS(1)EYLSR</t>
  </si>
  <si>
    <t>UID6231</t>
  </si>
  <si>
    <t>968;936;941;542</t>
  </si>
  <si>
    <t>KRALTGRDSGMEKYGSFEEAEASYPILNRAR</t>
  </si>
  <si>
    <t>YGS(1)FEEAEASYPILNR</t>
  </si>
  <si>
    <t>UID6232</t>
  </si>
  <si>
    <t>975;943;948;549</t>
  </si>
  <si>
    <t>DSGMEKYGSFEEAEASYPILNRAREGDSHKE</t>
  </si>
  <si>
    <t>YGSFEEAEAS(0.916)Y(0.084)PILNR</t>
  </si>
  <si>
    <t>UID6233</t>
  </si>
  <si>
    <t>O95425-3;O95425-2</t>
  </si>
  <si>
    <t>O95425-3</t>
  </si>
  <si>
    <t>PKHAHSSSLQQAASRSPSFGDPQLSPEARPR</t>
  </si>
  <si>
    <t>UID6234</t>
  </si>
  <si>
    <t>HAHSSSLQQAASRSPSFGDPQLSPEARPRVK</t>
  </si>
  <si>
    <t>UID6235</t>
  </si>
  <si>
    <t>QQAASRSPSFGDPQLSPEARPRVKVREKLVK</t>
  </si>
  <si>
    <t>UID6236</t>
  </si>
  <si>
    <t>R4GMU1;O95479</t>
  </si>
  <si>
    <t>528;517</t>
  </si>
  <si>
    <t>R4GMU1</t>
  </si>
  <si>
    <t>GDH/6PGL endoplasmic bifunctional protein;Glucose 1-dehydrogenase;6-phosphogluconolactonase</t>
  </si>
  <si>
    <t>H6PD</t>
  </si>
  <si>
    <t>PGGAENGRLLDFEFSSGRLFFSQQQPEQLVP</t>
  </si>
  <si>
    <t>LLDFEFS(0.005)S(0.995)GR</t>
  </si>
  <si>
    <t>UID6237</t>
  </si>
  <si>
    <t>O95573</t>
  </si>
  <si>
    <t>Long-chain-fatty-acid--CoA ligase 3</t>
  </si>
  <si>
    <t>ACSL3</t>
  </si>
  <si>
    <t>GCRIGYSSPQTLADQSSKIKKGSKGDTSMLK</t>
  </si>
  <si>
    <t>IGYSSPQTLADQS(0.927)S(0.073)K</t>
  </si>
  <si>
    <t>UID6239</t>
  </si>
  <si>
    <t>CRIGYSSPQTLADQSSKIKKGSKGDTSMLKP</t>
  </si>
  <si>
    <t>IGYSSPQTLADQS(0.171)S(0.829)K</t>
  </si>
  <si>
    <t>UID6240</t>
  </si>
  <si>
    <t>O95613-2;O95613</t>
  </si>
  <si>
    <t>3077;3274</t>
  </si>
  <si>
    <t>O95613-2</t>
  </si>
  <si>
    <t>Pericentrin</t>
  </si>
  <si>
    <t>PCNT</t>
  </si>
  <si>
    <t>HTRDPARGRRLAAAASPHSGGRATPSPNSRL</t>
  </si>
  <si>
    <t>LAAAAS(0.997)PHS(0.003)GGR</t>
  </si>
  <si>
    <t>UID6243</t>
  </si>
  <si>
    <t>2234;2352</t>
  </si>
  <si>
    <t>DRSEKSDGSGFGARLSPGSGGPEAQTAGPVT</t>
  </si>
  <si>
    <t>LS(0.996)PGS(0.004)GGPEAQTAGPVTPASISGR</t>
  </si>
  <si>
    <t>UID6244</t>
  </si>
  <si>
    <t>2059;2177</t>
  </si>
  <si>
    <t>VIKNWDSLIPDEMPDSPIQEKSECQDMSLSS</t>
  </si>
  <si>
    <t>NWDS(0.053)LIPDEMPDS(0.947)PIQEK</t>
  </si>
  <si>
    <t>UID6245</t>
  </si>
  <si>
    <t>1535;1653</t>
  </si>
  <si>
    <t>EIQLEVTQRALLRRESEVLDLKEQLEKMKGD</t>
  </si>
  <si>
    <t>RES(1)EVLDLK</t>
  </si>
  <si>
    <t>UID6246</t>
  </si>
  <si>
    <t>3095;3292</t>
  </si>
  <si>
    <t>SGGRATPSPNSRLERSLTASQDPEHSLTEYI</t>
  </si>
  <si>
    <t>S(0.543)LT(0.439)AS(0.018)QDPEHSLTEYIHHLEVIQQR</t>
  </si>
  <si>
    <t>UID6247</t>
  </si>
  <si>
    <t>3099;3296</t>
  </si>
  <si>
    <t>ATPSPNSRLERSLTASQDPEHSLTEYIHHLE</t>
  </si>
  <si>
    <t>S(0.005)LT(0.024)AS(0.97)QDPEHSLTEYIHHLEVIQQR</t>
  </si>
  <si>
    <t>UID6248</t>
  </si>
  <si>
    <t>O95628-3;O95628-2;O95628;O95628-8;O95628-4;O95628-7;O95628-9;O95628-10;O95628-6</t>
  </si>
  <si>
    <t>415;429;432;429;432;432;429;432;432</t>
  </si>
  <si>
    <t>O95628-3</t>
  </si>
  <si>
    <t>CCR4-NOT transcription complex subunit 4</t>
  </si>
  <si>
    <t>CNOT4</t>
  </si>
  <si>
    <t>DLIEKELSVQDQPSLSPTSLQNSSSHTTTAK</t>
  </si>
  <si>
    <t>ELSVQDQPS(0.001)LS(0.993)PT(0.006)SLQNSSSHTTTAK</t>
  </si>
  <si>
    <t>UID6249</t>
  </si>
  <si>
    <t>O95628-3;O95628-2;O95628;O95628-8;O95628-4;O95628-7;O95628-9;O95628-10;O95628-6;O95628-5</t>
  </si>
  <si>
    <t>307;321;324;321;324;324;321;324;324;324</t>
  </si>
  <si>
    <t>SNPVIPISSSNHSARSPFEGAVTESQSLFSD</t>
  </si>
  <si>
    <t>S(1)PFEGAVTESQSLFSDNFR</t>
  </si>
  <si>
    <t>UID6250</t>
  </si>
  <si>
    <t>O95644-6;O95644;K7ER53;O95644-8;O95644-11;O95644-3;O95644-10;O95644-2;O95644-5;O95644-4</t>
  </si>
  <si>
    <t>220;233;233;197;220;220;233;233;220;233</t>
  </si>
  <si>
    <t>O95644-6</t>
  </si>
  <si>
    <t>Nuclear factor of activated T-cells, cytoplasmic 1</t>
  </si>
  <si>
    <t>NFATC1</t>
  </si>
  <si>
    <t>EEGFPRGLGACTLLGSPRHSPSTSPRASVTE</t>
  </si>
  <si>
    <t>GLGACTLLGS(1)PR</t>
  </si>
  <si>
    <t>UID6251</t>
  </si>
  <si>
    <t>256;269;269;233;256;256;269;269;256;269</t>
  </si>
  <si>
    <t>ARSSRPASPCNKRKYSLNGRQPPYSPHHSPT</t>
  </si>
  <si>
    <t>KYS(1)LNGR</t>
  </si>
  <si>
    <t>UID6252</t>
  </si>
  <si>
    <t>O95644-6;O95644;F5H4S8</t>
  </si>
  <si>
    <t>890;903;431</t>
  </si>
  <si>
    <t>PTAGPRLLPEVHEDGSPNLAPIPVTVKREPE</t>
  </si>
  <si>
    <t>LLPEVHEDGS(1)PNLAPIPVTVK</t>
  </si>
  <si>
    <t>UID6253</t>
  </si>
  <si>
    <t>346;359;359;323;346;346;359;359;346;359</t>
  </si>
  <si>
    <t>PSVALKVEPVGEDLGSPPPPADFAPEDYSSF</t>
  </si>
  <si>
    <t>VEPVGEDLGS(1)PPPPADFAPEDYSSFQHIR</t>
  </si>
  <si>
    <t>UID6256</t>
  </si>
  <si>
    <t>O95671-3;O95671-2;O95671</t>
  </si>
  <si>
    <t>181;223;239</t>
  </si>
  <si>
    <t>O95671-3</t>
  </si>
  <si>
    <t>N-acetylserotonin O-methyltransferase-like protein</t>
  </si>
  <si>
    <t>ASMTL</t>
  </si>
  <si>
    <t>VKHDSIPAADTFEDLSDVEGGGSEPTQRDAG</t>
  </si>
  <si>
    <t>HDSIPAADTFEDLS(1)DVEGGGSEPTQR</t>
  </si>
  <si>
    <t>UID6257</t>
  </si>
  <si>
    <t>O95674</t>
  </si>
  <si>
    <t>Phosphatidate cytidylyltransferase 2</t>
  </si>
  <si>
    <t>CDS2</t>
  </si>
  <si>
    <t>QRVAHEPVAPPEDKESESEAKVDGETASDSE</t>
  </si>
  <si>
    <t>VAHEPVAPPEDKES(0.959)ES(0.041)EAK</t>
  </si>
  <si>
    <t>UID6258</t>
  </si>
  <si>
    <t>VAHEPVAPPEDKESESEAKVDGETASDSESR</t>
  </si>
  <si>
    <t>VAHEPVAPPEDKES(0.33)ES(0.67)EAK</t>
  </si>
  <si>
    <t>UID6259</t>
  </si>
  <si>
    <t>O95685</t>
  </si>
  <si>
    <t>Protein phosphatase 1 regulatory subunit 3D</t>
  </si>
  <si>
    <t>PPP1R3D</t>
  </si>
  <si>
    <t>GCDPRLRPIILRRARSLPSSPERRQKAAGAP</t>
  </si>
  <si>
    <t>S(1)LPS(0.009)S(0.991)PER</t>
  </si>
  <si>
    <t>UID6262</t>
  </si>
  <si>
    <t>AVLPSALGSRKLGPRSLSCLSDLDGGVALEP</t>
  </si>
  <si>
    <t>S(0.987)LS(0.007)CLS(0.006)DLDGGVALEPR</t>
  </si>
  <si>
    <t>UID6264</t>
  </si>
  <si>
    <t>LPSALGSRKLGPRSLSCLSDLDGGVALEPRA</t>
  </si>
  <si>
    <t>S(0.002)LS(0.998)CLSDLDGGVALEPR</t>
  </si>
  <si>
    <t>UID6265</t>
  </si>
  <si>
    <t>ALGSRKLGPRSLSCLSDLDGGVALEPRACRP</t>
  </si>
  <si>
    <t>S(0.01)LS(0.306)CLS(0.684)DLDGGVALEPR</t>
  </si>
  <si>
    <t>UID6266</t>
  </si>
  <si>
    <t>VFNAGDDPSVPLHVLSRLAINSDLCCSSQDL</t>
  </si>
  <si>
    <t>VFNAGDDPSVPLHVLS(1)R</t>
  </si>
  <si>
    <t>UID6267</t>
  </si>
  <si>
    <t>O95782-2;O95782</t>
  </si>
  <si>
    <t>O95782-2</t>
  </si>
  <si>
    <t>AP-2 complex subunit alpha-1</t>
  </si>
  <si>
    <t>AP2A1</t>
  </si>
  <si>
    <t>INGGMEPTPSTVSTPSPSADLLGLRAAPPPA</t>
  </si>
  <si>
    <t>RDPSSNDINGGMEPT(0.01)PS(0.056)T(0.056)VS(0.041)T(0.186)PS(0.622)PS(0.03)ADLLGLR</t>
  </si>
  <si>
    <t>UID6269</t>
  </si>
  <si>
    <t>Q5JW30;O95793-2;O95793-3;O95793;Q5JW28;A0A087X1A5</t>
  </si>
  <si>
    <t>95;95;95;176;95;95</t>
  </si>
  <si>
    <t>Q5JW30</t>
  </si>
  <si>
    <t>Double-stranded RNA-binding protein Staufen homolog 1</t>
  </si>
  <si>
    <t>STAU1</t>
  </si>
  <si>
    <t>QNEPLPERLEVNGRESEEENLNKSEISQVFE</t>
  </si>
  <si>
    <t>LEVNGRES(1)EEENLNK</t>
  </si>
  <si>
    <t>UID6270</t>
  </si>
  <si>
    <t>Q5JW30;O95793-2;O95793-3;O95793</t>
  </si>
  <si>
    <t>307;309;315;390</t>
  </si>
  <si>
    <t>KKPGDGRKVTFFEPGSGDENGTSNKEDEFRM</t>
  </si>
  <si>
    <t>VTFFEPGS(1)GDENGTSNK</t>
  </si>
  <si>
    <t>UID6271</t>
  </si>
  <si>
    <t>O95810</t>
  </si>
  <si>
    <t>Serum deprivation-response protein</t>
  </si>
  <si>
    <t>SDPR</t>
  </si>
  <si>
    <t>GEIAEEAAEKATSRGSNSGMDSNIDLTIVED</t>
  </si>
  <si>
    <t>GS(0.984)NS(0.016)GMDSNIDLTIVEDEEEESVALEQAQK</t>
  </si>
  <si>
    <t>UID6272</t>
  </si>
  <si>
    <t>AAEKATSRGSNSGMDSNIDLTIVEDEEEESV</t>
  </si>
  <si>
    <t>GS(0.892)NS(0.108)GMDS(0.999)NIDLT(0.001)IVEDEEEESVALEQAQK</t>
  </si>
  <si>
    <t>UID6273</t>
  </si>
  <si>
    <t>QHPGSDMRQEKPSSPSPMPSSTPSPSLNLGN</t>
  </si>
  <si>
    <t>PSS(0.002)PS(0.959)PMPS(0.038)S(0.001)TPSPSLNLGNTEEAIR</t>
  </si>
  <si>
    <t>UID6276</t>
  </si>
  <si>
    <t>SDMRQEKPSSPSPMPSSTPSPSLNLGNTEEA</t>
  </si>
  <si>
    <t>PSSPS(0.296)PMPS(0.69)S(0.012)T(0.002)PSPSLNLGNTEEAIR</t>
  </si>
  <si>
    <t>UID6277</t>
  </si>
  <si>
    <t>RYEGSYALTSEEAERSDGDPVQPAVLQVHQT</t>
  </si>
  <si>
    <t>S(1)DGDPVQPAVLQVHQTS</t>
  </si>
  <si>
    <t>UID6279</t>
  </si>
  <si>
    <t>SSDDDLPHDEEALEDSAEEKVEESRAEKIKR</t>
  </si>
  <si>
    <t>SLEETLHTVDLS(0.092)S(0.908)DDDLPHDEEALEDS(1)AEEK</t>
  </si>
  <si>
    <t>UID6284</t>
  </si>
  <si>
    <t>NHQKISSGKSSPFKVSPLTFGRKKVREGESH</t>
  </si>
  <si>
    <t>VS(1)PLTFGR</t>
  </si>
  <si>
    <t>UID6287</t>
  </si>
  <si>
    <t>ESVALEQAQKVRYEGSYALTSEEAERSDGDP</t>
  </si>
  <si>
    <t>YEGS(0.961)YALT(0.019)S(0.019)EEAER</t>
  </si>
  <si>
    <t>UID6288</t>
  </si>
  <si>
    <t>O95817</t>
  </si>
  <si>
    <t>BAG family molecular chaperone regulator 3</t>
  </si>
  <si>
    <t>BAG3</t>
  </si>
  <si>
    <t>LMIEEYLTKELLALDSVDPEGRADVRQARRD</t>
  </si>
  <si>
    <t>ELLALDS(1)VDPEGR</t>
  </si>
  <si>
    <t>UID6292</t>
  </si>
  <si>
    <t>O95817;C9JFK9</t>
  </si>
  <si>
    <t>224;166</t>
  </si>
  <si>
    <t>PVIHEQNVTRPAAQPSFHQAQKTHYPAQQGE</t>
  </si>
  <si>
    <t>PAAQPS(1)FHQAQK</t>
  </si>
  <si>
    <t>UID6293</t>
  </si>
  <si>
    <t>171;113</t>
  </si>
  <si>
    <t>AAAAAQPPASHGPERSQSPAASDCSSSSSSA</t>
  </si>
  <si>
    <t>S(0.61)QS(0.39)PAASDCSSSSSSASLPSSGR</t>
  </si>
  <si>
    <t>UID6294</t>
  </si>
  <si>
    <t>173;115</t>
  </si>
  <si>
    <t>AAAQPPASHGPERSQSPAASDCSSSSSSASL</t>
  </si>
  <si>
    <t>SQS(1)PAASDCSSSSSSASLPSSGR</t>
  </si>
  <si>
    <t>UID6295</t>
  </si>
  <si>
    <t>177;119</t>
  </si>
  <si>
    <t>PPASHGPERSQSPAASDCSSSSSSASLPSSG</t>
  </si>
  <si>
    <t>SQSPAAS(0.945)DCS(0.052)S(0.002)S(0.001)SSSASLPSSGR</t>
  </si>
  <si>
    <t>UID6296</t>
  </si>
  <si>
    <t>180;122</t>
  </si>
  <si>
    <t>SHGPERSQSPAASDCSSSSSSASLPSSGRSS</t>
  </si>
  <si>
    <t>S(0.017)QS(0.283)PAAS(0.139)DCS(0.532)S(0.013)S(0.013)S(0.003)SSASLPSSGR</t>
  </si>
  <si>
    <t>UID6297</t>
  </si>
  <si>
    <t>194;136</t>
  </si>
  <si>
    <t>CSSSSSSASLPSSGRSSLGSHQLPRGYISIP</t>
  </si>
  <si>
    <t>S(0.988)S(0.012)LGSHQLPR</t>
  </si>
  <si>
    <t>UID6298</t>
  </si>
  <si>
    <t>195;137</t>
  </si>
  <si>
    <t>SSSSSSASLPSSGRSSLGSHQLPRGYISIPV</t>
  </si>
  <si>
    <t>S(0.11)S(0.875)LGS(0.014)HQLPR</t>
  </si>
  <si>
    <t>UID6299</t>
  </si>
  <si>
    <t>198;140</t>
  </si>
  <si>
    <t>SSSASLPSSGRSSLGSHQLPRGYISIPVIHE</t>
  </si>
  <si>
    <t>SSLGS(1)HQLPR</t>
  </si>
  <si>
    <t>UID6300</t>
  </si>
  <si>
    <t>289;231</t>
  </si>
  <si>
    <t>SSREGSPARSSTPLHSPSPIRVHTVVDRPQQ</t>
  </si>
  <si>
    <t>SSTPLHS(1)PSPIR</t>
  </si>
  <si>
    <t>UID6303</t>
  </si>
  <si>
    <t>VEVKVPPAPVPCPPPSPGPSAVPSSPKSVAT</t>
  </si>
  <si>
    <t>VPPAPVPCPPPS(1)PGPS(0.009)AVPS(0.328)S(0.663)PK</t>
  </si>
  <si>
    <t>UID6305</t>
  </si>
  <si>
    <t>VPPAPVPCPPPSPGPSAVPSSPKSVATEERA</t>
  </si>
  <si>
    <t>VPPAPVPCPPPS(0.282)PGPS(0.559)AVPS(0.139)S(0.021)PK</t>
  </si>
  <si>
    <t>UID6306</t>
  </si>
  <si>
    <t>O95831-3;O95831;O95831-6;O95831-4</t>
  </si>
  <si>
    <t>126;130;43;130</t>
  </si>
  <si>
    <t>O95831-3</t>
  </si>
  <si>
    <t>Apoptosis-inducing factor 1, mitochondrial</t>
  </si>
  <si>
    <t>AIFM1</t>
  </si>
  <si>
    <t>LSASEGEEVPQDKAPSHVPFLLIGGGTAAFA</t>
  </si>
  <si>
    <t>APS(1)HVPFLLIGGGTAAFAAAR</t>
  </si>
  <si>
    <t>UID6309</t>
  </si>
  <si>
    <t>245;249;162;249</t>
  </si>
  <si>
    <t>VQLDVRDNMVKLNDGSQITYEKCLIATGGTP</t>
  </si>
  <si>
    <t>LNDGS(0.955)QIT(0.045)YEK</t>
  </si>
  <si>
    <t>UID6310</t>
  </si>
  <si>
    <t>262;266;179;266</t>
  </si>
  <si>
    <t>ITYEKCLIATGGTPRSLSAIDRAGAEVKSRT</t>
  </si>
  <si>
    <t>S(0.996)LS(0.004)AIDR</t>
  </si>
  <si>
    <t>UID6311</t>
  </si>
  <si>
    <t>264;268;181;268</t>
  </si>
  <si>
    <t>YEKCLIATGGTPRSLSAIDRAGAEVKSRTTL</t>
  </si>
  <si>
    <t>SLS(1)AIDR</t>
  </si>
  <si>
    <t>UID6312</t>
  </si>
  <si>
    <t>O95831-3;O95831;E9PMA0;O95831-5;O95831-2</t>
  </si>
  <si>
    <t>412;416;77;64;129</t>
  </si>
  <si>
    <t>EPNVELAKTGGLEIDSDFGGFRVNAELQARS</t>
  </si>
  <si>
    <t>TGGLEIDS(1)DFGGFR</t>
  </si>
  <si>
    <t>UID6313</t>
  </si>
  <si>
    <t>367;371;32;19;84</t>
  </si>
  <si>
    <t>VRREGVKVMPNAIVQSVGVSSGKLLIKLKDG</t>
  </si>
  <si>
    <t>VMPNAIVQS(1)VGVSSGK</t>
  </si>
  <si>
    <t>UID6314</t>
  </si>
  <si>
    <t>371;375;36;23;88</t>
  </si>
  <si>
    <t>GVKVMPNAIVQSVGVSSGKLLIKLKDGRKVE</t>
  </si>
  <si>
    <t>VMPNAIVQSVGVS(0.953)S(0.047)GK</t>
  </si>
  <si>
    <t>UID6315</t>
  </si>
  <si>
    <t>372;376;37;24;89</t>
  </si>
  <si>
    <t>VKVMPNAIVQSVGVSSGKLLIKLKDGRKVET</t>
  </si>
  <si>
    <t>VMPNAIVQSVGVS(0.125)S(0.875)GK</t>
  </si>
  <si>
    <t>UID6316</t>
  </si>
  <si>
    <t>O95835-2;O95835</t>
  </si>
  <si>
    <t>O95835-2</t>
  </si>
  <si>
    <t>Serine/threonine-protein kinase LATS1</t>
  </si>
  <si>
    <t>LATS1</t>
  </si>
  <si>
    <t>HEIPTWQPNIPVRSNSFNNPLGNRASHSANS</t>
  </si>
  <si>
    <t>S(0.092)NS(0.908)FNNPLGNR</t>
  </si>
  <si>
    <t>UID6317</t>
  </si>
  <si>
    <t>O95873</t>
  </si>
  <si>
    <t>Uncharacterized protein C6orf47</t>
  </si>
  <si>
    <t>C6orf47</t>
  </si>
  <si>
    <t>ISSTQESGRLEAGGASPKLRWDHVDSGGTRR</t>
  </si>
  <si>
    <t>LEAGGAS(1)PK</t>
  </si>
  <si>
    <t>UID6318</t>
  </si>
  <si>
    <t>O95983-2;O95983</t>
  </si>
  <si>
    <t>24;56</t>
  </si>
  <si>
    <t>O95983-2</t>
  </si>
  <si>
    <t>Methyl-CpG-binding domain protein 3</t>
  </si>
  <si>
    <t>MBD3</t>
  </si>
  <si>
    <t>KKFRSKPQLARYLGGSMDLSTFDFRTGKMLM</t>
  </si>
  <si>
    <t>YLGGS(0.997)MDLS(0.002)T(0.001)FDFR</t>
  </si>
  <si>
    <t>UID6319</t>
  </si>
  <si>
    <t>28;60</t>
  </si>
  <si>
    <t>SKPQLARYLGGSMDLSTFDFRTGKMLMSKMN</t>
  </si>
  <si>
    <t>YLGGS(0.394)MDLS(0.565)T(0.04)FDFR</t>
  </si>
  <si>
    <t>UID6320</t>
  </si>
  <si>
    <t>P00167-2;P00167-3;P00167</t>
  </si>
  <si>
    <t>69;69;69</t>
  </si>
  <si>
    <t>P00167-2</t>
  </si>
  <si>
    <t>Cytochrome b5</t>
  </si>
  <si>
    <t>CYB5A</t>
  </si>
  <si>
    <t>QAGGDATENFEDVGHSTDAREMSKTFIIGEL</t>
  </si>
  <si>
    <t>EQAGGDATENFEDVGHS(0.5)T(0.5)DAR</t>
  </si>
  <si>
    <t>UID6321</t>
  </si>
  <si>
    <t>P00338-3;P00338;P00338-2;P00338-5;F5GYU2;F5GXY2;F5GXH2</t>
  </si>
  <si>
    <t>118;89;89;89;89;89;89</t>
  </si>
  <si>
    <t>P00338-3</t>
  </si>
  <si>
    <t>L-lactate dehydrogenase A chain</t>
  </si>
  <si>
    <t>LDHA</t>
  </si>
  <si>
    <t>TPKIVSGKDYNVTANSKLVIITAGARQQEGE</t>
  </si>
  <si>
    <t>DYNVT(0.001)ANS(0.999)K</t>
  </si>
  <si>
    <t>UID6322</t>
  </si>
  <si>
    <t>P00338-3;P00338;P00338-4;P00338-2;P00338-5;F5GYU2;F5GXY2;F5GXH2;F5H6W8;F5H5J4</t>
  </si>
  <si>
    <t>98;69;69;69;69;69;69;69;69;69</t>
  </si>
  <si>
    <t>IEDKLKGEMMDLQHGSLFLRTPKIVSGKDYN</t>
  </si>
  <si>
    <t>GEMMDLQHGS(1)LFLR</t>
  </si>
  <si>
    <t>UID6323</t>
  </si>
  <si>
    <t>1850;1924</t>
  </si>
  <si>
    <t>P00338-3;P00338;P00338-4;P00338-2;P00338-5;Q6ZMR3;F5H155;P07864;F5H5G7;A0A087WUM2;G3XAP5;F5H245;P07195;A8MW50;A0A3B3IS95</t>
  </si>
  <si>
    <t>190;161;103;161;161;161;161;161;103;161;161;147;162;162;162</t>
  </si>
  <si>
    <t>P00338-3;P07195</t>
  </si>
  <si>
    <t>L-lactate dehydrogenase A chain;L-lactate dehydrogenase A-like 6A;L-lactate dehydrogenase;L-lactate dehydrogenase C chain;L-lactate dehydrogenase B chain</t>
  </si>
  <si>
    <t>LDHA;LDHAL6A;LDHC;LDHB</t>
  </si>
  <si>
    <t>VAWKISGFPKNRVIGSGCNLDSARFRYLMGE;VTWKLSGLPKHRVIGSGCNLDSARFRYLMAE</t>
  </si>
  <si>
    <t>VIGS(1)GCNLDSAR</t>
  </si>
  <si>
    <t>UID6324</t>
  </si>
  <si>
    <t>P00338-3;P00338;P00338-4</t>
  </si>
  <si>
    <t>339;310;252</t>
  </si>
  <si>
    <t>LGQNGISDLVKVTLTSEEEARLKKSADTLWG</t>
  </si>
  <si>
    <t>VTLT(0.002)S(0.998)EEEAR</t>
  </si>
  <si>
    <t>UID6325</t>
  </si>
  <si>
    <t>P00352</t>
  </si>
  <si>
    <t>Retinal dehydrogenase 1</t>
  </si>
  <si>
    <t>ALDH1A1</t>
  </si>
  <si>
    <t>KEEIFGPVQQIMKFKSLDDVIKRANNTFYGL</t>
  </si>
  <si>
    <t>S(1)LDDVIKR</t>
  </si>
  <si>
    <t>UID6328</t>
  </si>
  <si>
    <t>P00387-2;P00387;P00387-3;B1AHF3</t>
  </si>
  <si>
    <t>123;146;179;123</t>
  </si>
  <si>
    <t>P00387-2</t>
  </si>
  <si>
    <t>NADH-cytochrome b5 reductase 3;NADH-cytochrome b5 reductase 3 membrane-bound form;NADH-cytochrome b5 reductase 3 soluble form</t>
  </si>
  <si>
    <t>CYB5R3</t>
  </si>
  <si>
    <t>LESMQIGDTIEFRGPSGLLVYQGKGKFAIRP</t>
  </si>
  <si>
    <t>GPS(1)GLLVYQGK</t>
  </si>
  <si>
    <t>UID6332</t>
  </si>
  <si>
    <t>7;30;63;7</t>
  </si>
  <si>
    <t>_________MKLFQRSTPAITLESPDIKYPL</t>
  </si>
  <si>
    <t>S(0.985)T(0.015)PAITLESPDIK</t>
  </si>
  <si>
    <t>UID6333</t>
  </si>
  <si>
    <t>P00390-5;P00390-4;P00390-2;P00390-3;P00390</t>
  </si>
  <si>
    <t>178;178;135;178;178</t>
  </si>
  <si>
    <t>P00390-5</t>
  </si>
  <si>
    <t>Glutathione reductase, mitochondrial</t>
  </si>
  <si>
    <t>GSR</t>
  </si>
  <si>
    <t>TKSHIEIIRGHAAFTSDPKPTIEVSGKKYTA</t>
  </si>
  <si>
    <t>GHAAFT(0.017)S(0.983)DPKPTIEVSGK</t>
  </si>
  <si>
    <t>UID6334</t>
  </si>
  <si>
    <t>P00441;H7BYH4</t>
  </si>
  <si>
    <t>99;80</t>
  </si>
  <si>
    <t>P00441</t>
  </si>
  <si>
    <t>Superoxide dismutase [Cu-Zn]</t>
  </si>
  <si>
    <t>SOD1</t>
  </si>
  <si>
    <t>DLGNVTADKDGVADVSIEDSVISLSGDHCII</t>
  </si>
  <si>
    <t>DGVADVS(1)IEDSVISLSGDHCIIGR</t>
  </si>
  <si>
    <t>UID6335</t>
  </si>
  <si>
    <t>26;7</t>
  </si>
  <si>
    <t>GDGPVQGIINFEQKESNGPVKVWGSIKGLTE</t>
  </si>
  <si>
    <t>GDGPVQGIINFEQKES(1)NGPVK</t>
  </si>
  <si>
    <t>UID6336</t>
  </si>
  <si>
    <t>69;50</t>
  </si>
  <si>
    <t>NTAGCTSAGPHFNPLSRKHGGPKDEERHVGD</t>
  </si>
  <si>
    <t>GLTEGLHGFHVHEFGDNTAGCTSAGPHFNPLS(1)R</t>
  </si>
  <si>
    <t>UID6338</t>
  </si>
  <si>
    <t>P00505</t>
  </si>
  <si>
    <t>Aspartate aminotransferase, mitochondrial</t>
  </si>
  <si>
    <t>GOT2</t>
  </si>
  <si>
    <t>AEFCKASAELALGENSEVLKSGRFVTVQTIS</t>
  </si>
  <si>
    <t>ASAELALGENS(1)EVLK</t>
  </si>
  <si>
    <t>UID6339</t>
  </si>
  <si>
    <t>P00505;P00505-2</t>
  </si>
  <si>
    <t>133;90</t>
  </si>
  <si>
    <t>SEVLKSGRFVTVQTISGTGALRIGASFLQRF</t>
  </si>
  <si>
    <t>FVTVQTIS(0.966)GT(0.034)GALR</t>
  </si>
  <si>
    <t>UID6340</t>
  </si>
  <si>
    <t>143;100</t>
  </si>
  <si>
    <t>TVQTISGTGALRIGASFLQRFFKFSRDVFLP</t>
  </si>
  <si>
    <t>IGAS(1)FLQR</t>
  </si>
  <si>
    <t>UID6341</t>
  </si>
  <si>
    <t>317;274</t>
  </si>
  <si>
    <t>KRVESQLKILIRPMYSNPPLNGARIAAAILN</t>
  </si>
  <si>
    <t>ILIRPMY(0.007)S(0.993)NPPLNGAR</t>
  </si>
  <si>
    <t>UID6342</t>
  </si>
  <si>
    <t>416;373</t>
  </si>
  <si>
    <t>YMTKDGRISVAGVTSSNVGYLAHAIHQVTK_</t>
  </si>
  <si>
    <t>ISVAGVT(0.001)S(0.183)S(0.817)NVGYLAHAIHQVTK</t>
  </si>
  <si>
    <t>UID6343</t>
  </si>
  <si>
    <t>306;263</t>
  </si>
  <si>
    <t>FTMVCKDADEAKRVESQLKILIRPMYSNPPL</t>
  </si>
  <si>
    <t>RVES(1)QLK</t>
  </si>
  <si>
    <t>UID6344</t>
  </si>
  <si>
    <t>360;317</t>
  </si>
  <si>
    <t>KVMADRIIGMRTQLVSNLKKEGSTHNWQHIT</t>
  </si>
  <si>
    <t>TQLVS(1)NLK</t>
  </si>
  <si>
    <t>UID6345</t>
  </si>
  <si>
    <t>P00519-2;P00519</t>
  </si>
  <si>
    <t>588;569</t>
  </si>
  <si>
    <t>P00519-2</t>
  </si>
  <si>
    <t>Tyrosine-protein kinase ABL1</t>
  </si>
  <si>
    <t>ABL1</t>
  </si>
  <si>
    <t>KGQGESDPLDHEPAVSPLLPRKERGPPEGGL</t>
  </si>
  <si>
    <t>GQGESDPLDHEPAVS(1)PLLPR</t>
  </si>
  <si>
    <t>UID6346</t>
  </si>
  <si>
    <t>P00519-2;R4GRW0</t>
  </si>
  <si>
    <t>MGQQPGKVLGDQRRPSLPALHFIKGAGKKES</t>
  </si>
  <si>
    <t>RPS(1)LPALHFIK</t>
  </si>
  <si>
    <t>UID6347</t>
  </si>
  <si>
    <t>1858;1859</t>
  </si>
  <si>
    <t>P00558;P00558-2</t>
  </si>
  <si>
    <t>203;175</t>
  </si>
  <si>
    <t>P00558-2</t>
  </si>
  <si>
    <t>Phosphoglycerate kinase 1</t>
  </si>
  <si>
    <t>PGK1</t>
  </si>
  <si>
    <t>FLMKKELNYFAKALESPERPFLAILGGAKVA</t>
  </si>
  <si>
    <t>ALES(1)PERPFLAILGGAK</t>
  </si>
  <si>
    <t>UID6348</t>
  </si>
  <si>
    <t>P00558</t>
  </si>
  <si>
    <t>____________MSLSNKLTLDKLDVKGKRV</t>
  </si>
  <si>
    <t>S(0.15)LS(0.849)NKLT(0.001)LDK</t>
  </si>
  <si>
    <t>UID6349</t>
  </si>
  <si>
    <t>77;49</t>
  </si>
  <si>
    <t>SHLGRPDGVPMPDKYSLEPVAVELKSLLGKD</t>
  </si>
  <si>
    <t>Y(0.261)S(0.739)LEPVAVELK</t>
  </si>
  <si>
    <t>UID6350</t>
  </si>
  <si>
    <t>415;387</t>
  </si>
  <si>
    <t>LELLEGKVLPGVDALSNI_____________</t>
  </si>
  <si>
    <t>VLPGVDALS(1)NI</t>
  </si>
  <si>
    <t>UID6351</t>
  </si>
  <si>
    <t>P00558;P07205;P00558-2</t>
  </si>
  <si>
    <t>399;399;371</t>
  </si>
  <si>
    <t>Phosphoglycerate kinase 1;Phosphoglycerate kinase 2</t>
  </si>
  <si>
    <t>PGK1;PGK2</t>
  </si>
  <si>
    <t>NTEDKVSHVSTGGGASLELLEGKVLPGVDAL</t>
  </si>
  <si>
    <t>VSHVSTGGGAS(1)LELLEGK</t>
  </si>
  <si>
    <t>UID6352</t>
  </si>
  <si>
    <t>Q5T9B7;P00568</t>
  </si>
  <si>
    <t>152;136</t>
  </si>
  <si>
    <t>Q5T9B7</t>
  </si>
  <si>
    <t>Adenylate kinase isoenzyme 1</t>
  </si>
  <si>
    <t>AK1</t>
  </si>
  <si>
    <t>GPETMTQRLLKRGETSGRVDDNEETIKKRLE</t>
  </si>
  <si>
    <t>GET(0.463)S(0.537)GRVDDNEETIK</t>
  </si>
  <si>
    <t>UID6353</t>
  </si>
  <si>
    <t>35;19</t>
  </si>
  <si>
    <t>KLKKTKIIFVVGGPGSGKGTQCEKIVQKYGY</t>
  </si>
  <si>
    <t>IIFVVGGPGS(1)GK</t>
  </si>
  <si>
    <t>UID6354</t>
  </si>
  <si>
    <t>194;178</t>
  </si>
  <si>
    <t>FYEKRGIVRKVNAEGSVDSVFSQVCTHLDAL</t>
  </si>
  <si>
    <t>VNAEGS(0.998)VDS(0.002)VFSQVCTHLDALK</t>
  </si>
  <si>
    <t>UID6355</t>
  </si>
  <si>
    <t>197;181</t>
  </si>
  <si>
    <t>KRGIVRKVNAEGSVDSVFSQVCTHLDALK__</t>
  </si>
  <si>
    <t>VNAEGSVDS(0.999)VFS(0.001)QVCTHLDALK</t>
  </si>
  <si>
    <t>UID6356</t>
  </si>
  <si>
    <t>54;38</t>
  </si>
  <si>
    <t>TQCEKIVQKYGYTHLSTGDLLRSEVSSGSAR</t>
  </si>
  <si>
    <t>YGYT(0.004)HLS(0.966)T(0.03)GDLLR</t>
  </si>
  <si>
    <t>UID6357</t>
  </si>
  <si>
    <t>P00846</t>
  </si>
  <si>
    <t>ATP synthase subunit a</t>
  </si>
  <si>
    <t>MT-ATP6</t>
  </si>
  <si>
    <t>NNRLITTQQWLIKLTSKQMMTMHNTKGRTWS</t>
  </si>
  <si>
    <t>LT(0.067)S(0.933)KQMMTMHNTK</t>
  </si>
  <si>
    <t>UID6358</t>
  </si>
  <si>
    <t>P00918</t>
  </si>
  <si>
    <t>Carbonic anhydrase 2</t>
  </si>
  <si>
    <t>CA2</t>
  </si>
  <si>
    <t>PLLECVTWIVLKEPISVSSEQVLKFRKLNFN</t>
  </si>
  <si>
    <t>EPIS(0.998)VS(0.002)SEQVLK</t>
  </si>
  <si>
    <t>UID6359</t>
  </si>
  <si>
    <t>LECVTWIVLKEPISVSSEQVLKFRKLNFNGE</t>
  </si>
  <si>
    <t>EPIS(0.023)VS(0.897)S(0.08)EQVLK</t>
  </si>
  <si>
    <t>UID6360</t>
  </si>
  <si>
    <t>P00918;E5RID5;E5RK37</t>
  </si>
  <si>
    <t>73;73;73</t>
  </si>
  <si>
    <t>RILNNGHAFNVEFDDSQDKAVLKGGPLDGTY</t>
  </si>
  <si>
    <t>ILNNGHAFNVEFDDS(1)QDK</t>
  </si>
  <si>
    <t>UID6362</t>
  </si>
  <si>
    <t>QPDGLAVLGIFLKVGSAKPGLQKVVDVLDSI</t>
  </si>
  <si>
    <t>VGS(1)AKPGLQK</t>
  </si>
  <si>
    <t>UID6363</t>
  </si>
  <si>
    <t>THTAKYDPSLKPLSVSYDQATSLRILNNGHA</t>
  </si>
  <si>
    <t>YDPSLKPLS(0.036)VS(0.876)YDQAT(0.044)S(0.044)LR</t>
  </si>
  <si>
    <t>UID6364</t>
  </si>
  <si>
    <t>Q8TCE1;P01008</t>
  </si>
  <si>
    <t>68;68</t>
  </si>
  <si>
    <t>Q8TCE1</t>
  </si>
  <si>
    <t>Antithrombin-III</t>
  </si>
  <si>
    <t>SERPINC1</t>
  </si>
  <si>
    <t>CIYRSPEKKATEDEGSEQKIPEATNRRVWEL</t>
  </si>
  <si>
    <t>ATEDEGS(1)EQKIPEATNR</t>
  </si>
  <si>
    <t>UID6365</t>
  </si>
  <si>
    <t>P01042-3;P01042-2;P01042</t>
  </si>
  <si>
    <t>296;332;332</t>
  </si>
  <si>
    <t>P01042-3</t>
  </si>
  <si>
    <t>Kininogen-1;Kininogen-1 heavy chain;T-kinin;Bradykinin;Lysyl-bradykinin;Kininogen-1 light chain;Low molecular weight growth-promoting factor</t>
  </si>
  <si>
    <t>KNG1</t>
  </si>
  <si>
    <t>YFIDFVARETTCSKESNEELTESCETKKLGQ</t>
  </si>
  <si>
    <t>ES(1)NEELTESCETKK</t>
  </si>
  <si>
    <t>UID6366</t>
  </si>
  <si>
    <t>P02042;E9PFT6;E9PEW8</t>
  </si>
  <si>
    <t>P02042</t>
  </si>
  <si>
    <t>Hemoglobin subunit delta</t>
  </si>
  <si>
    <t>HBD</t>
  </si>
  <si>
    <t>VYPWTQRFFESFGDLSSPDAVMGNPKVKAHG</t>
  </si>
  <si>
    <t>FFES(0.002)FGDLS(0.985)S(0.014)PDAVMGNPK</t>
  </si>
  <si>
    <t>UID6373</t>
  </si>
  <si>
    <t>YPWTQRFFESFGDLSSPDAVMGNPKVKAHGK</t>
  </si>
  <si>
    <t>FFESFGDLS(0.075)S(0.925)PDAVMGNPK</t>
  </si>
  <si>
    <t>UID6374</t>
  </si>
  <si>
    <t>1872;2398</t>
  </si>
  <si>
    <t>P02042;E9PFT6;E9PEW8;P68871;A0A2R8Y7R2;F8W6P5</t>
  </si>
  <si>
    <t>P02042;P68871</t>
  </si>
  <si>
    <t>P68871</t>
  </si>
  <si>
    <t>Hemoglobin subunit delta;Hemoglobin subunit beta;LVV-hemorphin-7;Spinorphin</t>
  </si>
  <si>
    <t>HBD;HBB</t>
  </si>
  <si>
    <t>NPKVKAHGKKVLGAFSDGLAHLDNLKGTFAT;NPKVKAHGKKVLGAFSDGLAHLDNLKGTFSQ</t>
  </si>
  <si>
    <t>VLGAFS(1)DGLAHLDNLK</t>
  </si>
  <si>
    <t>UID6375</t>
  </si>
  <si>
    <t>P02144;B0QYF8;F2Z2F1;Q8WVH6;F2Z337;B0QYF7</t>
  </si>
  <si>
    <t>59;59;59;4;59;4</t>
  </si>
  <si>
    <t>P02144</t>
  </si>
  <si>
    <t>Myoglobin</t>
  </si>
  <si>
    <t>MB</t>
  </si>
  <si>
    <t>FDKFKHLKSEDEMKASEDLKKHGATVLTALG</t>
  </si>
  <si>
    <t>AS(1)EDLKK</t>
  </si>
  <si>
    <t>UID6376</t>
  </si>
  <si>
    <t>P02144;Q8WVH6</t>
  </si>
  <si>
    <t>145;90</t>
  </si>
  <si>
    <t>GAMNKALELFRKDMASNYKELGFQG______</t>
  </si>
  <si>
    <t>KDMAS(1)NYK</t>
  </si>
  <si>
    <t>UID6377</t>
  </si>
  <si>
    <t>P02144;B0QYF8;F2Z2F1;Q8WVH6;B0QYF7</t>
  </si>
  <si>
    <t>93;93;93;38;38</t>
  </si>
  <si>
    <t>KKKGHHEAEIKPLAQSHATKHKIPVKYLEFI</t>
  </si>
  <si>
    <t>GHHEAEIKPLAQS(1)HATK</t>
  </si>
  <si>
    <t>UID6378</t>
  </si>
  <si>
    <t>P02144;B0QYF8;F2Z2F1;F2Z337</t>
  </si>
  <si>
    <t>____________MGLSDGEWQLVLNVWGKVE</t>
  </si>
  <si>
    <t>GLS(1)DGEWQLVLNVWGK</t>
  </si>
  <si>
    <t>UID6379</t>
  </si>
  <si>
    <t>52;52;52;52</t>
  </si>
  <si>
    <t>HPETLEKFDKFKHLKSEDEMKASEDLKKHGA</t>
  </si>
  <si>
    <t>HLKS(1)EDEMK</t>
  </si>
  <si>
    <t>UID6380</t>
  </si>
  <si>
    <t>P02452</t>
  </si>
  <si>
    <t>Collagen alpha-1(I) chain</t>
  </si>
  <si>
    <t>COL1A1</t>
  </si>
  <si>
    <t>PQLSYGYDEKSTGGISVPGPMGPSGPRGLPG</t>
  </si>
  <si>
    <t>STGGIS(1)VPGPMGPSGPR</t>
  </si>
  <si>
    <t>UID6381</t>
  </si>
  <si>
    <t>P02545;P02545-3;P02545-5;P02545-4;A0A0C4DGC5</t>
  </si>
  <si>
    <t>603;573;504;491;199</t>
  </si>
  <si>
    <t>P02545</t>
  </si>
  <si>
    <t>Prelamin-A/C;Lamin-A/C</t>
  </si>
  <si>
    <t>LMNA</t>
  </si>
  <si>
    <t>CGTCGQPADKASASGSGAQVGGPISSGSSAS</t>
  </si>
  <si>
    <t>AS(0.002)AS(0.124)GS(0.874)GAQVGGPISSGSSASSVTVTR</t>
  </si>
  <si>
    <t>UID6382</t>
  </si>
  <si>
    <t>615;585;516;503;211</t>
  </si>
  <si>
    <t>ASGSGAQVGGPISSGSSASSVTVTRSYRSVG</t>
  </si>
  <si>
    <t>ASASGSGAQVGGPIS(0.001)SGS(0.909)S(0.089)AS(0.001)SVTVTR</t>
  </si>
  <si>
    <t>UID6383</t>
  </si>
  <si>
    <t>616;586;517;504;212</t>
  </si>
  <si>
    <t>SGSGAQVGGPISSGSSASSVTVTRSYRSVGG</t>
  </si>
  <si>
    <t>ASASGSGAQVGGPIS(0.003)SGS(0.005)S(0.972)AS(0.015)S(0.005)VTVTR</t>
  </si>
  <si>
    <t>UID6384</t>
  </si>
  <si>
    <t>619;589;520;507;215</t>
  </si>
  <si>
    <t>GAQVGGPISSGSSASSVTVTRSYRSVGGSGG</t>
  </si>
  <si>
    <t>ASASGSGAQVGGPISSGSS(0.005)AS(0.189)S(0.784)VT(0.021)VTR</t>
  </si>
  <si>
    <t>UID6385</t>
  </si>
  <si>
    <t>1876;1877</t>
  </si>
  <si>
    <t>P02545;P02545-3;P02545-6;P02545-5;P02545-4;A0A0C4DGC5;P02545-2;Q3BDU5;Q5TCI8</t>
  </si>
  <si>
    <t>403;403;403;304;291;29;403;403;322</t>
  </si>
  <si>
    <t>P02545;P02545-2</t>
  </si>
  <si>
    <t>RLSPSPTSQRSRGRASSHSSQTQGGGSVTKK</t>
  </si>
  <si>
    <t>AS(0.711)S(0.17)HS(0.224)S(0.843)QT(0.053)QGGGSVTK</t>
  </si>
  <si>
    <t>UID6386</t>
  </si>
  <si>
    <t>404;404;404;305;292;30;404;404;323</t>
  </si>
  <si>
    <t>LSPSPTSQRSRGRASSHSSQTQGGGSVTKKR</t>
  </si>
  <si>
    <t>ASS(1)HSSQTQGGGSVTK</t>
  </si>
  <si>
    <t>UID6387</t>
  </si>
  <si>
    <t>406;406;406;307;294;32;406;406;325</t>
  </si>
  <si>
    <t>PSPTSQRSRGRASSHSSQTQGGGSVTKKRKL</t>
  </si>
  <si>
    <t>AS(0.001)S(0.001)HS(0.998)S(0.001)QTQGGGSVTK</t>
  </si>
  <si>
    <t>UID6388</t>
  </si>
  <si>
    <t>407;407;407;308;295;33;407;407;326</t>
  </si>
  <si>
    <t>SPTSQRSRGRASSHSSQTQGGGSVTKKRKLE</t>
  </si>
  <si>
    <t>AS(0.007)S(0.746)HS(0.249)S(0.996)QT(0.002)QGGGSVTK</t>
  </si>
  <si>
    <t>UID6389</t>
  </si>
  <si>
    <t>414;414;414;315;302;40;414;414;333</t>
  </si>
  <si>
    <t>RGRASSHSSQTQGGGSVTKKRKLESTESRSS</t>
  </si>
  <si>
    <t>ASSHSSQT(0.002)QGGGS(0.988)VT(0.011)K</t>
  </si>
  <si>
    <t>UID6390</t>
  </si>
  <si>
    <t>P02545;P02545-3;P02545-6;P02545-5;P02545-4;H0YAB0;P02545-2;Q3BDU5;Q5TCI8</t>
  </si>
  <si>
    <t>143;143;143;44;31;60;143;143;62</t>
  </si>
  <si>
    <t>IAAQARLKDLEALLNSKEAALSTALSEKRTL</t>
  </si>
  <si>
    <t>DLEALLNS(1)K</t>
  </si>
  <si>
    <t>UID6391</t>
  </si>
  <si>
    <t>P02545;P02545-3;P02545-6;P02545-5;P02545-4;P02545-2;Q3BDU5;Q5TCI8</t>
  </si>
  <si>
    <t>326;326;326;227;214;326;326;245</t>
  </si>
  <si>
    <t>KQLAAKEAKLRDLEDSLARERDTSRRLLAEK</t>
  </si>
  <si>
    <t>LRDLEDS(1)LAR</t>
  </si>
  <si>
    <t>UID6392</t>
  </si>
  <si>
    <t>301;301;301;202;189;301;301;220</t>
  </si>
  <si>
    <t>GAAHEELQQSRIRIDSLSAQLSQLQKQLAAK</t>
  </si>
  <si>
    <t>IDS(0.999)LS(0.001)AQLSQLQK</t>
  </si>
  <si>
    <t>UID6393</t>
  </si>
  <si>
    <t>303;303;303;204;191;303;303;222</t>
  </si>
  <si>
    <t>AHEELQQSRIRIDSLSAQLSQLQKQLAAKEA</t>
  </si>
  <si>
    <t>IDS(0.004)LS(0.979)AQLS(0.017)QLQK</t>
  </si>
  <si>
    <t>UID6394</t>
  </si>
  <si>
    <t>307;307;307;208;195;307;307;226</t>
  </si>
  <si>
    <t>LQQSRIRIDSLSAQLSQLQKQLAAKEAKLRD</t>
  </si>
  <si>
    <t>IDSLSAQLS(1)QLQK</t>
  </si>
  <si>
    <t>UID6395</t>
  </si>
  <si>
    <t>P02545;P02545-3;P02545-6;P02545-2;Q3BDU5</t>
  </si>
  <si>
    <t>SLETENAGLRLRITESEEVVSREVSGIKAAY</t>
  </si>
  <si>
    <t>IT(0.003)ES(0.997)EEVVSR</t>
  </si>
  <si>
    <t>UID6396</t>
  </si>
  <si>
    <t>423;423;423;324;311;49;423;423;342</t>
  </si>
  <si>
    <t>QTQGGGSVTKKRKLESTESRSSFSQHARTSG</t>
  </si>
  <si>
    <t>KLES(0.957)T(0.042)ES(0.001)R</t>
  </si>
  <si>
    <t>UID6397</t>
  </si>
  <si>
    <t>426;426;426;327;314;52;426;426;345</t>
  </si>
  <si>
    <t>GGGSVTKKRKLESTESRSSFSQHARTSGRVA</t>
  </si>
  <si>
    <t>KLES(0.002)T(0.01)ES(0.988)R</t>
  </si>
  <si>
    <t>UID6398</t>
  </si>
  <si>
    <t>277;277;277;178;165;277;277;196</t>
  </si>
  <si>
    <t>ELEKTYSAKLDNARQSAERNSNLVGAAHEEL</t>
  </si>
  <si>
    <t>LDNARQS(1)AER</t>
  </si>
  <si>
    <t>UID6399</t>
  </si>
  <si>
    <t>107;107;107;107;107</t>
  </si>
  <si>
    <t>LDSVAKERARLQLELSKVREEFKELKARNTK</t>
  </si>
  <si>
    <t>LQLELS(1)K</t>
  </si>
  <si>
    <t>UID6400</t>
  </si>
  <si>
    <t>390;390;390;291;278;16;390;390;309</t>
  </si>
  <si>
    <t>AYRKLLEGEEERLRLSPSPTSQRSRGRASSH</t>
  </si>
  <si>
    <t>LRLS(1)PS(0.995)PT(0.005)SQR</t>
  </si>
  <si>
    <t>UID6401</t>
  </si>
  <si>
    <t>392;392;392;293;280;18;392;392;311</t>
  </si>
  <si>
    <t>RKLLEGEEERLRLSPSPTSQRSRGRASSHSS</t>
  </si>
  <si>
    <t>LSPS(1)PTSQR</t>
  </si>
  <si>
    <t>UID6402</t>
  </si>
  <si>
    <t>395;395;395;296;283;21;395;395;314</t>
  </si>
  <si>
    <t>LEGEEERLRLSPSPTSQRSRGRASSHSSQTQ</t>
  </si>
  <si>
    <t>LRLS(0.793)PS(0.227)PT(0.141)S(0.838)QR</t>
  </si>
  <si>
    <t>UID6403</t>
  </si>
  <si>
    <t>22;22;22;22;22</t>
  </si>
  <si>
    <t>RRATRSGAQASSTPLSPTRITRLQEKEDLQE</t>
  </si>
  <si>
    <t>SGAQASSTPLS(1)PTR</t>
  </si>
  <si>
    <t>UID6404</t>
  </si>
  <si>
    <t>P02545;P02545-3;P02545-6;P02545-5;P02545-4;A0A0C4DGC5;P02545-2;Q5TCI8</t>
  </si>
  <si>
    <t>463;463;463;364;351;89;463;382</t>
  </si>
  <si>
    <t>EGKFVRLRNKSNEDQSMGNWQIKRQNGDDPL</t>
  </si>
  <si>
    <t>SNEDQS(1)MGNWQIK</t>
  </si>
  <si>
    <t>UID6405</t>
  </si>
  <si>
    <t>428;428;428;329;316;54;428;428;347</t>
  </si>
  <si>
    <t>GSVTKKRKLESTESRSSFSQHARTSGRVAVE</t>
  </si>
  <si>
    <t>S(0.951)S(0.049)FS(0.001)QHAR</t>
  </si>
  <si>
    <t>UID6406</t>
  </si>
  <si>
    <t>429;429;429;330;317;55;429;429;348</t>
  </si>
  <si>
    <t>SVTKKRKLESTESRSSFSQHARTSGRVAVEE</t>
  </si>
  <si>
    <t>S(0.105)S(0.895)FSQHAR</t>
  </si>
  <si>
    <t>UID6407</t>
  </si>
  <si>
    <t>632;602;533;520;228</t>
  </si>
  <si>
    <t>ASSVTVTRSYRSVGGSGGGSFGDNLVTRSYL</t>
  </si>
  <si>
    <t>S(0.089)VGGS(0.817)GGGS(0.094)FGDNLVTR</t>
  </si>
  <si>
    <t>UID6408</t>
  </si>
  <si>
    <t>636;606;537;524;232</t>
  </si>
  <si>
    <t>TVTRSYRSVGGSGGGSFGDNLVTRSYLLGNS</t>
  </si>
  <si>
    <t>SVGGSGGGS(1)FGDNLVTR</t>
  </si>
  <si>
    <t>UID6409</t>
  </si>
  <si>
    <t>P02545;P02545-6;P02545-5;P02545-4</t>
  </si>
  <si>
    <t>568;568;469;456</t>
  </si>
  <si>
    <t>DEDEDGDDLLHHHHGSHCSSSGDPAEYNLRS</t>
  </si>
  <si>
    <t>SVTVVEDDEDEDGDDLLHHHHGS(0.907)HCS(0.065)S(0.02)S(0.008)GDPAEYNLR</t>
  </si>
  <si>
    <t>UID6410</t>
  </si>
  <si>
    <t>571;571;472;459</t>
  </si>
  <si>
    <t>EDGDDLLHHHHGSHCSSSGDPAEYNLRSRTV</t>
  </si>
  <si>
    <t>SVTVVEDDEDEDGDDLLHHHHGS(0.143)HCS(0.839)S(0.015)S(0.003)GDPAEYNLR</t>
  </si>
  <si>
    <t>UID6411</t>
  </si>
  <si>
    <t>652;622;553;540;248</t>
  </si>
  <si>
    <t>FGDNLVTRSYLLGNSSPRTQSPQNCSIM___</t>
  </si>
  <si>
    <t>SYLLGNS(0.007)S(0.993)PR</t>
  </si>
  <si>
    <t>UID6413</t>
  </si>
  <si>
    <t>P02545;P02545-6;P02545-5;P02545-4;P02545-2;Q3BDU5;Q5TCI8</t>
  </si>
  <si>
    <t>533;533;434;421;533;448;452</t>
  </si>
  <si>
    <t>NTWGCGNSLRTALINSTGEEVAMRKLVRSVT</t>
  </si>
  <si>
    <t>TALINS(0.754)T(0.246)GEEVAMR</t>
  </si>
  <si>
    <t>UID6414</t>
  </si>
  <si>
    <t>P02545-2;Q3BDU5;Q5TCI8</t>
  </si>
  <si>
    <t>546;461;465</t>
  </si>
  <si>
    <t>P02545-2</t>
  </si>
  <si>
    <t>INSTGEEVAMRKLVRSVTVVEDDEDEDGDDL</t>
  </si>
  <si>
    <t>S(0.517)VT(0.483)VVEDDEDEDGDDLLHHHHVSGSR</t>
  </si>
  <si>
    <t>UID6415</t>
  </si>
  <si>
    <t>P02549-2;P02549</t>
  </si>
  <si>
    <t>P02549-2</t>
  </si>
  <si>
    <t>Spectrin alpha chain, erythrocytic 1</t>
  </si>
  <si>
    <t>SPTA1</t>
  </si>
  <si>
    <t>WERLRGLALQRQKALSNAANLQRFKRDVTEA</t>
  </si>
  <si>
    <t>ALS(1)NAANLQR</t>
  </si>
  <si>
    <t>UID6416</t>
  </si>
  <si>
    <t>1284;1284</t>
  </si>
  <si>
    <t>EAWEDLQGRTKDRKESLNEAQKFYLFLSKAR</t>
  </si>
  <si>
    <t>KES(1)LNEAQK</t>
  </si>
  <si>
    <t>UID6417</t>
  </si>
  <si>
    <t>P02585;C9J7T9</t>
  </si>
  <si>
    <t>36;21</t>
  </si>
  <si>
    <t>P02585</t>
  </si>
  <si>
    <t>Troponin C, skeletal muscle</t>
  </si>
  <si>
    <t>TNNC2</t>
  </si>
  <si>
    <t>KAAFDMFDADGGGDISVKELGTVMRMLGQTP</t>
  </si>
  <si>
    <t>AAFDMFDADGGGDIS(1)VK</t>
  </si>
  <si>
    <t>UID6418</t>
  </si>
  <si>
    <t>134;119</t>
  </si>
  <si>
    <t>IFRASGEHVTDEEIESLMKDGDKNNDGRIDF</t>
  </si>
  <si>
    <t>ASGEHVTDEEIES(1)LMK</t>
  </si>
  <si>
    <t>UID6419</t>
  </si>
  <si>
    <t>______MTDQQAEARSYLSEEMIAEFKAAFD</t>
  </si>
  <si>
    <t>S(0.609)Y(0.391)LSEEMIAEFK</t>
  </si>
  <si>
    <t>UID6420</t>
  </si>
  <si>
    <t>P02671;P02671-2</t>
  </si>
  <si>
    <t>560;560</t>
  </si>
  <si>
    <t>P02671</t>
  </si>
  <si>
    <t>Fibrinogen alpha chain;Fibrinopeptide A;Fibrinogen alpha chain</t>
  </si>
  <si>
    <t>FGA</t>
  </si>
  <si>
    <t>ESRGSESGIFTNTKESSSHHPGIAEFPSRGK</t>
  </si>
  <si>
    <t>ES(0.578)S(0.211)S(0.211)HHPGIAEFPSR</t>
  </si>
  <si>
    <t>UID6421</t>
  </si>
  <si>
    <t>572;572</t>
  </si>
  <si>
    <t>TKESSSHHPGIAEFPSRGKSSSYSKQFTSST</t>
  </si>
  <si>
    <t>ESSSHHPGIAEFPS(1)R</t>
  </si>
  <si>
    <t>UID6422</t>
  </si>
  <si>
    <t>485;485</t>
  </si>
  <si>
    <t>IGPDGHKEVTKEVVTSEDGSDCPEAMDLGTL</t>
  </si>
  <si>
    <t>EVVT(0.141)S(0.858)EDGSDCPEAMDLGTLSGIGTLDGFR</t>
  </si>
  <si>
    <t>UID6423</t>
  </si>
  <si>
    <t>594;594</t>
  </si>
  <si>
    <t>YSKQFTSSTSYNRGDSTFESKSYKMADEAGS</t>
  </si>
  <si>
    <t>GDS(0.923)T(0.074)FES(0.002)K</t>
  </si>
  <si>
    <t>UID6424</t>
  </si>
  <si>
    <t>276;276</t>
  </si>
  <si>
    <t>LERPGGNEITRGGSTSYGTGSETESPRNPSS</t>
  </si>
  <si>
    <t>GGS(0.009)T(0.126)S(0.669)YGT(0.195)GSETESPR</t>
  </si>
  <si>
    <t>UID6426</t>
  </si>
  <si>
    <t>281;281</t>
  </si>
  <si>
    <t>GNEITRGGSTSYGTGSETESPRNPSSAGSWN</t>
  </si>
  <si>
    <t>GGSTSYGT(0.003)GS(0.752)ET(0.245)ESPR</t>
  </si>
  <si>
    <t>UID6427</t>
  </si>
  <si>
    <t>549;549</t>
  </si>
  <si>
    <t>SPMLGEFVSETESRGSESGIFTNTKESSSHH</t>
  </si>
  <si>
    <t>GS(0.999)ES(0.001)GIFTNTK</t>
  </si>
  <si>
    <t>UID6428</t>
  </si>
  <si>
    <t>551;551</t>
  </si>
  <si>
    <t>MLGEFVSETESRGSESGIFTNTKESSSHHPG</t>
  </si>
  <si>
    <t>GSES(0.992)GIFT(0.008)NTK</t>
  </si>
  <si>
    <t>UID6429</t>
  </si>
  <si>
    <t>524;524</t>
  </si>
  <si>
    <t>FRHRHPDEAAFFDTASTGKTFPGFFSPMLGE</t>
  </si>
  <si>
    <t>HRHPDEAAFFDTAS(0.996)T(0.004)GK</t>
  </si>
  <si>
    <t>UID6430</t>
  </si>
  <si>
    <t>609;609</t>
  </si>
  <si>
    <t>STFESKSYKMADEAGSEADHEGTHSTKRGHA</t>
  </si>
  <si>
    <t>MADEAGS(1)EADHEGTHSTK</t>
  </si>
  <si>
    <t>UID6431</t>
  </si>
  <si>
    <t>291;291</t>
  </si>
  <si>
    <t>SYGTGSETESPRNPSSAGSWNSGSSGPGSTG</t>
  </si>
  <si>
    <t>NPS(0.069)S(0.904)AGS(0.027)WNSGSSGPGSTGNR</t>
  </si>
  <si>
    <t>UID6432</t>
  </si>
  <si>
    <t>364;364</t>
  </si>
  <si>
    <t>PGSPRPGSTGTWNPGSSERGSAGHWTSESSV</t>
  </si>
  <si>
    <t>PGSTGTWNPGS(0.998)S(0.002)ER</t>
  </si>
  <si>
    <t>UID6433</t>
  </si>
  <si>
    <t>365;365</t>
  </si>
  <si>
    <t>GSPRPGSTGTWNPGSSERGSAGHWTSESSVS</t>
  </si>
  <si>
    <t>PGSTGTWNPGS(0.237)S(0.763)ER</t>
  </si>
  <si>
    <t>UID6434</t>
  </si>
  <si>
    <t>FPSRGKSSSYSKQFTSSTSYNRGDSTFESKS</t>
  </si>
  <si>
    <t>QFT(0.062)S(0.75)S(0.175)T(0.012)S(0.001)YNR</t>
  </si>
  <si>
    <t>UID6435</t>
  </si>
  <si>
    <t>586;586</t>
  </si>
  <si>
    <t>PSRGKSSSYSKQFTSSTSYNRGDSTFESKSY</t>
  </si>
  <si>
    <t>QFT(0.097)S(0.097)S(0.515)T(0.29)S(0.001)YNR</t>
  </si>
  <si>
    <t>UID6436</t>
  </si>
  <si>
    <t>588;588</t>
  </si>
  <si>
    <t>RGKSSSYSKQFTSSTSYNRGDSTFESKSYKM</t>
  </si>
  <si>
    <t>QFTS(0.001)S(0.008)T(0.03)S(0.961)YNR</t>
  </si>
  <si>
    <t>UID6437</t>
  </si>
  <si>
    <t>542;542</t>
  </si>
  <si>
    <t>KTFPGFFSPMLGEFVSETESRGSESGIFTNT</t>
  </si>
  <si>
    <t>TFPGFFSPMLGEFVS(0.993)ET(0.007)ESR</t>
  </si>
  <si>
    <t>UID6438</t>
  </si>
  <si>
    <t>546;546</t>
  </si>
  <si>
    <t>GFFSPMLGEFVSETESRGSESGIFTNTKESS</t>
  </si>
  <si>
    <t>TFPGFFSPMLGEFVS(0.024)ET(0.141)ES(0.836)R</t>
  </si>
  <si>
    <t>UID6439</t>
  </si>
  <si>
    <t>P02686;J3QQK6;P02686-2;J3KS94</t>
  </si>
  <si>
    <t>112;112;112;112</t>
  </si>
  <si>
    <t>P02686</t>
  </si>
  <si>
    <t>Myelin basic protein</t>
  </si>
  <si>
    <t>MBP</t>
  </si>
  <si>
    <t>RDAPGREDNTFKDRPSESDELQTIQEDSAAT</t>
  </si>
  <si>
    <t>DRPS(0.771)ES(0.228)DELQT(0.001)IQEDSAATSESLDVMASQK</t>
  </si>
  <si>
    <t>UID6440</t>
  </si>
  <si>
    <t>P02686;P02686-3;P02686-4;P02686-5;P02686-6;H7BYR8;A8MZH3;J3QL64;E9PJ72;C9J6H1</t>
  </si>
  <si>
    <t>285;178;167;152;141;217;162;152;130;96</t>
  </si>
  <si>
    <t>SAHKGFKGVDAQGTLSKIFKLGGRDSRSGSP</t>
  </si>
  <si>
    <t>GVDAQGT(0.001)LS(0.999)K</t>
  </si>
  <si>
    <t>UID6441</t>
  </si>
  <si>
    <t>P02686;J3QQK6;P02686-3;P02686-4;P02686-5;P02686-6;H7BYR8;A8MZH3;J3QL64;E9PJ72;J3QKL5;C9J6H1;H0YF02;H0YEA2;E9PMR5;E9PKX9;E9PNZ1</t>
  </si>
  <si>
    <t>205;205;98;98;72;72;72;72;72;50;98;16;72;72;72;72;72</t>
  </si>
  <si>
    <t>SGKDSHHPARTAHYGSLPQKSHGRTQDENPV</t>
  </si>
  <si>
    <t>TAHYGS(1)LPQK</t>
  </si>
  <si>
    <t>UID6442</t>
  </si>
  <si>
    <t>40;40;40;40</t>
  </si>
  <si>
    <t>ESEKKRNLGELSRTTSEDNEVFGEADANQNN</t>
  </si>
  <si>
    <t>T(0.017)T(0.022)S(0.961)EDNEVFGEADANQNNGTSSQDTAVTDSKR</t>
  </si>
  <si>
    <t>UID6443</t>
  </si>
  <si>
    <t>P02686;J3QQK6;P02686-2;P02686-3;P02686-4;P02686-5;P02686-6;H7BYR8;A8MZH3;J3KS94;J3QL64;J3QKL5;H0YF02;H0YEA2;E9PMR5;E9PKX9;E9PNZ1;F8WEU6;E9PQE7;F5H7N4;E9PSE2;J3KT34;E9PLQ9;E9PLU9</t>
  </si>
  <si>
    <t>153;153;153;20;20;20;20;20;20;153;20;20;20;20;20;20;20;20;20;20;20;18;20;20</t>
  </si>
  <si>
    <t>KRPSQRHGSKYLATASTMDHARHGFLPRHRD</t>
  </si>
  <si>
    <t>YLATAS(0.979)T(0.02)MDHAR</t>
  </si>
  <si>
    <t>UID6444</t>
  </si>
  <si>
    <t>P02730;P02730-2</t>
  </si>
  <si>
    <t>349;284</t>
  </si>
  <si>
    <t>P02730</t>
  </si>
  <si>
    <t>Band 3 anion transport protein</t>
  </si>
  <si>
    <t>SLC4A1</t>
  </si>
  <si>
    <t>SLVPVQRELLRRRYQSSPAKPDSSFYKGLDL</t>
  </si>
  <si>
    <t>YQS(0.9)S(0.1)PAKPDSSFYK</t>
  </si>
  <si>
    <t>UID6445</t>
  </si>
  <si>
    <t>350;285</t>
  </si>
  <si>
    <t>LVPVQRELLRRRYQSSPAKPDSSFYKGLDLN</t>
  </si>
  <si>
    <t>YQS(0.002)S(0.998)PAKPDSSFYK</t>
  </si>
  <si>
    <t>UID6446</t>
  </si>
  <si>
    <t>356;291</t>
  </si>
  <si>
    <t>ELLRRRYQSSPAKPDSSFYKGLDLNGGPDDP</t>
  </si>
  <si>
    <t>YQSSPAKPDS(0.979)S(0.021)FYK</t>
  </si>
  <si>
    <t>UID6447</t>
  </si>
  <si>
    <t>357;292</t>
  </si>
  <si>
    <t>LLRRRYQSSPAKPDSSFYKGLDLNGGPDDPL</t>
  </si>
  <si>
    <t>YQSSPAKPDS(0.021)S(0.979)FYK</t>
  </si>
  <si>
    <t>UID6448</t>
  </si>
  <si>
    <t>P02775</t>
  </si>
  <si>
    <t>Platelet basic protein;Connective tissue-activating peptide III;TC-2;Connective tissue-activating peptide III(1-81);Beta-thromboglobulin;Neutrophil-activating peptide 2(74);Neutrophil-activating peptide 2(73);Neutrophil-activating peptide 2;TC-1;Neutrophil-activating peptide 2(1-66);Neutrophil-activating peptide 2(1-63)</t>
  </si>
  <si>
    <t>PPBP</t>
  </si>
  <si>
    <t>TKGQTKRNLAKGKEESLDSDLYAELRCMCIK</t>
  </si>
  <si>
    <t>GKEES(0.91)LDS(0.09)DLYAELR</t>
  </si>
  <si>
    <t>UID6449</t>
  </si>
  <si>
    <t>P02794;G3V192;G3V1D1</t>
  </si>
  <si>
    <t>179;149;109</t>
  </si>
  <si>
    <t>P02794</t>
  </si>
  <si>
    <t>Ferritin heavy chain;Ferritin heavy chain, N-terminally processed;Ferritin</t>
  </si>
  <si>
    <t>FTH1</t>
  </si>
  <si>
    <t>SGLAEYLFDKHTLGDSDNES___________</t>
  </si>
  <si>
    <t>HTLGDS(1)DNES</t>
  </si>
  <si>
    <t>UID6450</t>
  </si>
  <si>
    <t>183;153;113</t>
  </si>
  <si>
    <t>EYLFDKHTLGDSDNES_______________</t>
  </si>
  <si>
    <t>HTLGDS(0.003)DNES(0.997)</t>
  </si>
  <si>
    <t>UID6451</t>
  </si>
  <si>
    <t>P02794;G3V192;G3V1D1;E9PPQ4</t>
  </si>
  <si>
    <t>114;84;44;44</t>
  </si>
  <si>
    <t>NAMECALHLEKNVNQSLLELHKLATDKNDPH</t>
  </si>
  <si>
    <t>NVNQS(1)LLELHK</t>
  </si>
  <si>
    <t>UID6452</t>
  </si>
  <si>
    <t>P04049-2</t>
  </si>
  <si>
    <t>RAF proto-oncogene serine/threonine-protein kinase</t>
  </si>
  <si>
    <t>RAF1</t>
  </si>
  <si>
    <t>LPVDSRMIENNNLSASPRAWSRRFCLRGRDA</t>
  </si>
  <si>
    <t>MIENNNLS(0.004)AS(0.996)PR</t>
  </si>
  <si>
    <t>UID6454</t>
  </si>
  <si>
    <t>P04049-2;P04049;H7C155</t>
  </si>
  <si>
    <t>233;233;112</t>
  </si>
  <si>
    <t>RESVSRMPVSSQHRYSTPHAFTFNTSSPSSE</t>
  </si>
  <si>
    <t>YS(0.799)T(0.2)PHAFTFNTSSPSSEGSLSQR</t>
  </si>
  <si>
    <t>UID6455</t>
  </si>
  <si>
    <t>1892;1974</t>
  </si>
  <si>
    <t>P04049-2;P04049;H7C155;P10398;Q96II5</t>
  </si>
  <si>
    <t>639;619;498;580;583</t>
  </si>
  <si>
    <t>P04049-2;P10398</t>
  </si>
  <si>
    <t>P10398</t>
  </si>
  <si>
    <t>RAF proto-oncogene serine/threonine-protein kinase;Serine/threonine-protein kinase A-Raf</t>
  </si>
  <si>
    <t>RAF1;ARAF</t>
  </si>
  <si>
    <t>ATIELLQRSLPKIERSASEPSLHRTQADELP;SSIELLQHSLPKINRSASEPSLHRAAHTEDI</t>
  </si>
  <si>
    <t>S(0.634)AS(0.364)EPS(0.003)LHR</t>
  </si>
  <si>
    <t>UID6456</t>
  </si>
  <si>
    <t>641;621;500;582;585</t>
  </si>
  <si>
    <t>IELLQHSLPKINRSASEPSLHRAAHTEDINA;IELLQRSLPKIERSASEPSLHRTQADELPAC</t>
  </si>
  <si>
    <t>SAS(1)EPSLHR</t>
  </si>
  <si>
    <t>UID6457</t>
  </si>
  <si>
    <t>644;624;503;585;588</t>
  </si>
  <si>
    <t>LQHSLPKINRSASEPSLHRAAHTEDINACTL;LQRSLPKIERSASEPSLHRTQADELPACLLS</t>
  </si>
  <si>
    <t>S(0.059)AS(0.075)EPS(0.865)LHR</t>
  </si>
  <si>
    <t>UID6458</t>
  </si>
  <si>
    <t>316;296;175</t>
  </si>
  <si>
    <t>IRSHSESASPSALSSSPNNLSPTGWSQPKTP</t>
  </si>
  <si>
    <t>SHSESASPSALS(0.011)S(0.078)S(0.892)PNNLS(0.018)PTGWSQPK</t>
  </si>
  <si>
    <t>UID6460</t>
  </si>
  <si>
    <t>321;301;180</t>
  </si>
  <si>
    <t>ESASPSALSSSPNNLSPTGWSQPKTPVPAQR</t>
  </si>
  <si>
    <t>SHSESASPSALSS(0.002)S(0.024)PNNLS(0.921)PT(0.052)GWS(0.001)QPK</t>
  </si>
  <si>
    <t>UID6461</t>
  </si>
  <si>
    <t>259;259;138</t>
  </si>
  <si>
    <t>SPSSEGSLSQRQRSTSTPNVHMVSTTLPVDS</t>
  </si>
  <si>
    <t>S(0.049)T(0.049)S(0.843)T(0.058)PNVHMVSTTLPVDSR</t>
  </si>
  <si>
    <t>UID6463</t>
  </si>
  <si>
    <t>267;267;146</t>
  </si>
  <si>
    <t>SQRQRSTSTPNVHMVSTTLPVDSRMIENNNL</t>
  </si>
  <si>
    <t>STS(0.002)T(0.012)PNVHMVS(0.953)T(0.027)T(0.007)LPVDSR</t>
  </si>
  <si>
    <t>UID6464</t>
  </si>
  <si>
    <t>P04075;P04075-2;J3KPS3;H3BR68</t>
  </si>
  <si>
    <t>336;390;340;102</t>
  </si>
  <si>
    <t>P04075</t>
  </si>
  <si>
    <t>Fructose-bisphosphate aldolase A;Fructose-bisphosphate aldolase</t>
  </si>
  <si>
    <t>ALDOA</t>
  </si>
  <si>
    <t>LKAAQEEYVKRALANSLACQGKYTPSGQAGA</t>
  </si>
  <si>
    <t>ALANS(1)LACQGK</t>
  </si>
  <si>
    <t>UID6465</t>
  </si>
  <si>
    <t>P04075;P04075-2;H3BQN4;J3KPS3;H3BR68</t>
  </si>
  <si>
    <t>309;363;309;313;75</t>
  </si>
  <si>
    <t>KPWALTFSYGRALQASALKAWGGKKENLKAA</t>
  </si>
  <si>
    <t>ALQAS(1)ALK</t>
  </si>
  <si>
    <t>UID6466</t>
  </si>
  <si>
    <t>P04075;P04075-2;H3BQN4;J3KPS3;H3BPS8;H3BUH7;H3BR04;H3BMQ8</t>
  </si>
  <si>
    <t>17;71;17;17;71;17;17;17</t>
  </si>
  <si>
    <t>PYQYPALTPEQKKELSDIAHRIVAPGKGILA</t>
  </si>
  <si>
    <t>KELS(1)DIAHR</t>
  </si>
  <si>
    <t>UID6467</t>
  </si>
  <si>
    <t>P04075;P04075-2;H3BQN4;J3KPS3;H3BPS8;H3BUH7</t>
  </si>
  <si>
    <t>36;90;36;36;90;36</t>
  </si>
  <si>
    <t>HRIVAPGKGILAADESTGSIAKRLQSIGTEN</t>
  </si>
  <si>
    <t>GILAADES(1)TGSIAKR</t>
  </si>
  <si>
    <t>UID6468</t>
  </si>
  <si>
    <t>39;93;39;39;93;39</t>
  </si>
  <si>
    <t>VAPGKGILAADESTGSIAKRLQSIGTENTEE</t>
  </si>
  <si>
    <t>GILAADESTGS(1)IAKR</t>
  </si>
  <si>
    <t>UID6469</t>
  </si>
  <si>
    <t>P04075;P04075-2;H3BQN4;J3KPS3;H3BPS8;H3BUH7;H3BR04;H3BMQ8;H3BU78</t>
  </si>
  <si>
    <t>132;186;132;132;186;132;121;121;77</t>
  </si>
  <si>
    <t>AGTNGETTTQGLDGLSERCAQYKKDGADFAK</t>
  </si>
  <si>
    <t>GVVPLAGTNGETTTQGLDGLS(1)ER</t>
  </si>
  <si>
    <t>UID6470</t>
  </si>
  <si>
    <t>46;100;46;46;100;46;35;35</t>
  </si>
  <si>
    <t>LAADESTGSIAKRLQSIGTENTEENRRFYRQ</t>
  </si>
  <si>
    <t>RLQS(1)IGTENTEENR</t>
  </si>
  <si>
    <t>UID6471</t>
  </si>
  <si>
    <t>272;326;272;276;38</t>
  </si>
  <si>
    <t>LRRTVPPAVTGITFLSGGQSEEEASINLNAI</t>
  </si>
  <si>
    <t>TVPPAVTGITFLS(1)GGQS(1)EEEASINLNAINK</t>
  </si>
  <si>
    <t>UID6472</t>
  </si>
  <si>
    <t>276;330;276;280;42</t>
  </si>
  <si>
    <t>VPPAVTGITFLSGGQSEEEASINLNAINKCP</t>
  </si>
  <si>
    <t>TVPPAVTGITFLSGGQS(1)EEEASINLNAINK</t>
  </si>
  <si>
    <t>UID6473</t>
  </si>
  <si>
    <t>1893;1967</t>
  </si>
  <si>
    <t>P04075;P04075-2;H3BQN4;H3BPS8;P09972</t>
  </si>
  <si>
    <t>176;230;176;230;176</t>
  </si>
  <si>
    <t>P04075;P09972</t>
  </si>
  <si>
    <t>Fructose-bisphosphate aldolase A;Fructose-bisphosphate aldolase;Fructose-bisphosphate aldolase C</t>
  </si>
  <si>
    <t>ALDOA;ALDOC</t>
  </si>
  <si>
    <t>ALAILENANVLARYASICQQNGIVPIVEPEI;ALAIMENANVLARYASICQQNGIVPIVEPEI</t>
  </si>
  <si>
    <t>YAS(1)ICQQNGIVPIVEPEILPDGDHDLK</t>
  </si>
  <si>
    <t>UID6474</t>
  </si>
  <si>
    <t>346;400;350;112</t>
  </si>
  <si>
    <t>RALANSLACQGKYTPSGQAGAAASESLFVSN</t>
  </si>
  <si>
    <t>YT(0.018)PS(0.982)GQAGAAASESLFVSNHAY</t>
  </si>
  <si>
    <t>UID6475</t>
  </si>
  <si>
    <t>354;408;358;120</t>
  </si>
  <si>
    <t>CQGKYTPSGQAGAAASESLFVSNHAY_____</t>
  </si>
  <si>
    <t>YTPS(0.023)GQAGAAAS(0.973)ES(0.004)LFVSNHAY</t>
  </si>
  <si>
    <t>UID6476</t>
  </si>
  <si>
    <t>356;410;360;122</t>
  </si>
  <si>
    <t>GKYTPSGQAGAAASESLFVSNHAY_______</t>
  </si>
  <si>
    <t>YTPSGQAGAAAS(0.296)ES(0.695)LFVS(0.009)NHAY(0.001)</t>
  </si>
  <si>
    <t>UID6477</t>
  </si>
  <si>
    <t>360;414;364;126</t>
  </si>
  <si>
    <t>PSGQAGAAASESLFVSNHAY___________</t>
  </si>
  <si>
    <t>YTPSGQAGAAASESLFVS(1)NHAY</t>
  </si>
  <si>
    <t>UID6478</t>
  </si>
  <si>
    <t>P04406;P04406-2;E7EUT5</t>
  </si>
  <si>
    <t>210;168;135</t>
  </si>
  <si>
    <t>P04406</t>
  </si>
  <si>
    <t>Glyceraldehyde-3-phosphate dehydrogenase</t>
  </si>
  <si>
    <t>GAPDH</t>
  </si>
  <si>
    <t>LWRDGRGALQNIIPASTGAAKAVGKVIPELN</t>
  </si>
  <si>
    <t>GALQNIIPAS(1)T(1)GAAK</t>
  </si>
  <si>
    <t>UID6479</t>
  </si>
  <si>
    <t>148;106;73</t>
  </si>
  <si>
    <t>MGVNHEKYDNSLKIISNASCTTNCLAPLAKV</t>
  </si>
  <si>
    <t>IIS(0.778)NAS(0.215)CT(0.006)T(0.001)NCLAPLAK</t>
  </si>
  <si>
    <t>UID6480</t>
  </si>
  <si>
    <t>151;109;76</t>
  </si>
  <si>
    <t>NHEKYDNSLKIISNASCTTNCLAPLAKVIHD</t>
  </si>
  <si>
    <t>IIS(0.04)NAS(0.673)CT(0.281)T(0.006)NCLAPLAK</t>
  </si>
  <si>
    <t>UID6481</t>
  </si>
  <si>
    <t>312;270;237</t>
  </si>
  <si>
    <t>AGAGIALNDHFVKLISWYDNEFGYSNRVVDL</t>
  </si>
  <si>
    <t>LIS(1)WYDNEFGYSNR</t>
  </si>
  <si>
    <t>UID6482</t>
  </si>
  <si>
    <t>321;279;246</t>
  </si>
  <si>
    <t>HFVKLISWYDNEFGYSNRVVDLMAHMASKE_</t>
  </si>
  <si>
    <t>LISWYDNEFGYS(1)NR</t>
  </si>
  <si>
    <t>UID6483</t>
  </si>
  <si>
    <t>P04406;P04406-2</t>
  </si>
  <si>
    <t>83;41</t>
  </si>
  <si>
    <t>VINGNPITIFQERDPSKIKWGDAGAEYVVES</t>
  </si>
  <si>
    <t>LVINGNPIT(1)IFQERDPS(1)K</t>
  </si>
  <si>
    <t>UID6484</t>
  </si>
  <si>
    <t>266;224;191</t>
  </si>
  <si>
    <t>KPAKYDDIKKVVKQASEGPLKGILGYTEHQV</t>
  </si>
  <si>
    <t>QAS(1)EGPLK</t>
  </si>
  <si>
    <t>UID6485</t>
  </si>
  <si>
    <t>192;150;117</t>
  </si>
  <si>
    <t>TVHAITATQKTVDGPSGKLWRDGRGALQNII</t>
  </si>
  <si>
    <t>TVDGPS(1)GK</t>
  </si>
  <si>
    <t>UID6486</t>
  </si>
  <si>
    <t>122;80;47</t>
  </si>
  <si>
    <t>KAGAHLQGGAKRVIISAPSADAPMFVMGVNH</t>
  </si>
  <si>
    <t>VIIS(0.709)APS(0.291)ADAPMFVMGVNHEK</t>
  </si>
  <si>
    <t>UID6487</t>
  </si>
  <si>
    <t>125;83;50</t>
  </si>
  <si>
    <t>AHLQGGAKRVIISAPSADAPMFVMGVNHEKY</t>
  </si>
  <si>
    <t>VIIS(0.001)APS(0.999)ADAPMFVMGVNHEK</t>
  </si>
  <si>
    <t>UID6488</t>
  </si>
  <si>
    <t>241;199;166</t>
  </si>
  <si>
    <t>GKLTGMAFRVPTANVSVVDLTCRLEKPAKYD</t>
  </si>
  <si>
    <t>VPT(0.004)ANVS(0.996)VVDLTCR</t>
  </si>
  <si>
    <t>UID6489</t>
  </si>
  <si>
    <t>333;291;258</t>
  </si>
  <si>
    <t>FGYSNRVVDLMAHMASKE_____________</t>
  </si>
  <si>
    <t>VVDLMAHMAS(1)KE</t>
  </si>
  <si>
    <t>UID6490</t>
  </si>
  <si>
    <t>P04792;C9J3N8</t>
  </si>
  <si>
    <t>199;31</t>
  </si>
  <si>
    <t>P04792</t>
  </si>
  <si>
    <t>Heat shock protein beta-1</t>
  </si>
  <si>
    <t>HSPB1</t>
  </si>
  <si>
    <t>TFESRAQLGGPEAAKSDETAAK_________</t>
  </si>
  <si>
    <t>AQLGGPEAAKS(0.999)DET(0.001)AAK</t>
  </si>
  <si>
    <t>UID6491</t>
  </si>
  <si>
    <t>P04792;F8WE04</t>
  </si>
  <si>
    <t>_MTERRVPFSLLRGPSWDPFRDWYPHSRLFD</t>
  </si>
  <si>
    <t>GPS(1)WDPFR</t>
  </si>
  <si>
    <t>UID6492</t>
  </si>
  <si>
    <t>176;8</t>
  </si>
  <si>
    <t>GTLTVEAPMPKLATQSNEITIPVTFESRAQL</t>
  </si>
  <si>
    <t>LAT(0.001)QS(0.998)NEIT(0.001)IPVTFESR</t>
  </si>
  <si>
    <t>UID6493</t>
  </si>
  <si>
    <t>187;19</t>
  </si>
  <si>
    <t>LATQSNEITIPVTFESRAQLGGPEAAKSDET</t>
  </si>
  <si>
    <t>LATQSNEITIPVT(0.001)FES(0.999)R</t>
  </si>
  <si>
    <t>UID6494</t>
  </si>
  <si>
    <t>SWPGYVRPLPPAAIESPAVAAPAYSRALSRQ</t>
  </si>
  <si>
    <t>PLPPAAIES(1)PAVAAPAYSR</t>
  </si>
  <si>
    <t>UID6495</t>
  </si>
  <si>
    <t>82;82</t>
  </si>
  <si>
    <t>AVAAPAYSRALSRQLSSGVSEIRHTADRWRV</t>
  </si>
  <si>
    <t>QLS(0.975)S(0.005)GVS(0.021)EIR</t>
  </si>
  <si>
    <t>UID6496</t>
  </si>
  <si>
    <t>83;83</t>
  </si>
  <si>
    <t>VAAPAYSRALSRQLSSGVSEIRHTADRWRVS</t>
  </si>
  <si>
    <t>QLS(0.088)S(0.911)GVS(0.001)EIR</t>
  </si>
  <si>
    <t>UID6497</t>
  </si>
  <si>
    <t>PAYSRALSRQLSSGVSEIRHTADRWRVSLDV</t>
  </si>
  <si>
    <t>QLSSGVS(1)EIR</t>
  </si>
  <si>
    <t>UID6498</t>
  </si>
  <si>
    <t>98;98</t>
  </si>
  <si>
    <t>SGVSEIRHTADRWRVSLDVNHFAPDELTVKT</t>
  </si>
  <si>
    <t>VS(1)LDVNHFAPDELTVK</t>
  </si>
  <si>
    <t>UID6499</t>
  </si>
  <si>
    <t>P04843;F8WF32</t>
  </si>
  <si>
    <t>P04843</t>
  </si>
  <si>
    <t>Dolichyl-diphosphooligosaccharide--protein glycosyltransferase subunit 1</t>
  </si>
  <si>
    <t>RPN1</t>
  </si>
  <si>
    <t>AKVTAEVVLAHLGGGSTSRATSFLLALEPEL</t>
  </si>
  <si>
    <t>VTAEVVLAHLGGGS(0.628)T(0.156)S(0.216)R</t>
  </si>
  <si>
    <t>UID6504</t>
  </si>
  <si>
    <t>P04844-2;P04844</t>
  </si>
  <si>
    <t>140;172</t>
  </si>
  <si>
    <t>P04844-2</t>
  </si>
  <si>
    <t>Dolichyl-diphosphooligosaccharide--protein glycosyltransferase subunit 2</t>
  </si>
  <si>
    <t>RPN2</t>
  </si>
  <si>
    <t>TVLATVQALQTASHLSQQADLRSIVEEIEDL</t>
  </si>
  <si>
    <t>EETVLATVQALQT(0.163)AS(0.163)HLS(0.674)QQADLR</t>
  </si>
  <si>
    <t>UID6506</t>
  </si>
  <si>
    <t>P04921-2;P04921-3;P04921</t>
  </si>
  <si>
    <t>83;85;104</t>
  </si>
  <si>
    <t>P04921-2</t>
  </si>
  <si>
    <t>Glycophorin-C</t>
  </si>
  <si>
    <t>GYPC</t>
  </si>
  <si>
    <t>GTYHTNEAKGTEFAESADAALQGDPALQDAG</t>
  </si>
  <si>
    <t>GTEFAES(1)ADAALQGDPALQDAGDSSR</t>
  </si>
  <si>
    <t>UID6507</t>
  </si>
  <si>
    <t>100;102;121</t>
  </si>
  <si>
    <t>DAALQGDPALQDAGDSSRKEYFI________</t>
  </si>
  <si>
    <t>GTEFAESADAALQGDPALQDAGDS(0.898)S(0.102)RK</t>
  </si>
  <si>
    <t>UID6508</t>
  </si>
  <si>
    <t>101;103;122</t>
  </si>
  <si>
    <t>AALQGDPALQDAGDSSRKEYFI_________</t>
  </si>
  <si>
    <t>GTEFAESADAALQGDPALQDAGDS(0.225)S(0.775)RK</t>
  </si>
  <si>
    <t>UID6509</t>
  </si>
  <si>
    <t>P05387;H0YDD8;P05386-2;P05386</t>
  </si>
  <si>
    <t>102;79;76;101</t>
  </si>
  <si>
    <t>P05387</t>
  </si>
  <si>
    <t>60S acidic ribosomal protein P2;60S acidic ribosomal protein P1</t>
  </si>
  <si>
    <t>RPLP2;RPLP1</t>
  </si>
  <si>
    <t>APAAAEEKKDEKKEESEESDDDMGFGLFD__</t>
  </si>
  <si>
    <t>KEES(1)EES(1)DDDMGFGLFD</t>
  </si>
  <si>
    <t>UID6510</t>
  </si>
  <si>
    <t>105;82;79;104</t>
  </si>
  <si>
    <t>AAEEKKDEKKEESEESDDDMGFGLFD_____</t>
  </si>
  <si>
    <t>UID6511</t>
  </si>
  <si>
    <t>60S acidic ribosomal protein P2</t>
  </si>
  <si>
    <t>RPLP2</t>
  </si>
  <si>
    <t>MRYVASYLLAALGGNSSPSAKDIKKILDSVG</t>
  </si>
  <si>
    <t>YVASYLLAALGGNS(0.9)S(0.097)PS(0.003)AK</t>
  </si>
  <si>
    <t>UID6512</t>
  </si>
  <si>
    <t>RYVASYLLAALGGNSSPSAKDIKKILDSVGI</t>
  </si>
  <si>
    <t>YVASYLLAALGGNS(0.201)S(0.632)PS(0.168)AK</t>
  </si>
  <si>
    <t>UID6513</t>
  </si>
  <si>
    <t>1905;2057</t>
  </si>
  <si>
    <t>P05412;P17535</t>
  </si>
  <si>
    <t>73;100</t>
  </si>
  <si>
    <t>P05412</t>
  </si>
  <si>
    <t>Transcription factor AP-1;Transcription factor jun-D</t>
  </si>
  <si>
    <t>JUN;JUND</t>
  </si>
  <si>
    <t>DGLLASPDLGLLKLASPELERLIIQSNGLVT;SDLLTSPDVGLLKLASPELERLIIQSSNGHI</t>
  </si>
  <si>
    <t>LAS(1)PELER</t>
  </si>
  <si>
    <t>UID6514</t>
  </si>
  <si>
    <t>Transcription factor AP-1</t>
  </si>
  <si>
    <t>JUN</t>
  </si>
  <si>
    <t>SLKPHLRAKNSDLLTSPDVGLLKLASPELER</t>
  </si>
  <si>
    <t>NSDLLT(0.5)S(0.5)PDVGLLK</t>
  </si>
  <si>
    <t>UID6515</t>
  </si>
  <si>
    <t>S4R371;P05413;S4R3A2;P02689</t>
  </si>
  <si>
    <t>64;64;64;64</t>
  </si>
  <si>
    <t>S4R371</t>
  </si>
  <si>
    <t>Fatty acid-binding protein, heart;Myelin P2 protein</t>
  </si>
  <si>
    <t>FABP3;PMP2</t>
  </si>
  <si>
    <t>ILTLKTHSTFKNTEISFKLGVEFDETTADDR</t>
  </si>
  <si>
    <t>NTEIS(1)FK</t>
  </si>
  <si>
    <t>UID6516</t>
  </si>
  <si>
    <t>S4R371;P05413;S4R3A2</t>
  </si>
  <si>
    <t>35;35;35</t>
  </si>
  <si>
    <t>Fatty acid-binding protein, heart</t>
  </si>
  <si>
    <t>FABP3</t>
  </si>
  <si>
    <t>YMKSLGVGFATRQVASMTKPTTIIEKNGDIL</t>
  </si>
  <si>
    <t>QVAS(0.967)MT(0.033)KPTTIIEK</t>
  </si>
  <si>
    <t>UID6517</t>
  </si>
  <si>
    <t>TWKLVDSKNFDDYMKSLGVGFATRQVASMTK</t>
  </si>
  <si>
    <t>S(0.995)LGVGFAT(0.005)R</t>
  </si>
  <si>
    <t>UID6518</t>
  </si>
  <si>
    <t>P05455</t>
  </si>
  <si>
    <t>Lupus La protein</t>
  </si>
  <si>
    <t>SSB</t>
  </si>
  <si>
    <t>GKGKVQFQGKKTKFASDDEHDEHDENGATGP</t>
  </si>
  <si>
    <t>FAS(1)DDEHDEHDENGATGPVK</t>
  </si>
  <si>
    <t>UID6519</t>
  </si>
  <si>
    <t>P05771-2</t>
  </si>
  <si>
    <t>Protein kinase C beta type</t>
  </si>
  <si>
    <t>PRKCB</t>
  </si>
  <si>
    <t>QEVIRNIDQSEFEGFSFVNSEFLKPEVKS__</t>
  </si>
  <si>
    <t>NIDQSEFEGFS(0.999)FVNS(0.001)EFLKPEVK</t>
  </si>
  <si>
    <t>UID6520</t>
  </si>
  <si>
    <t>1910;1911</t>
  </si>
  <si>
    <t>P05976;P05976-2</t>
  </si>
  <si>
    <t>68;24</t>
  </si>
  <si>
    <t>P05976</t>
  </si>
  <si>
    <t>Myosin light chain 1/3, skeletal muscle isoform</t>
  </si>
  <si>
    <t>MYL1</t>
  </si>
  <si>
    <t>AEFKEAFLLFDRTGDSKITLSQVGDVLRALG;DEFKEAFLLFDRTGDSKITLSQVGDVLRALG</t>
  </si>
  <si>
    <t>EAFLLFDRT(0.206)GDS(0.794)K</t>
  </si>
  <si>
    <t>UID6521</t>
  </si>
  <si>
    <t>178;134</t>
  </si>
  <si>
    <t>MKEEEVEALMAGQEDSNGCINYEAFVKHIMS</t>
  </si>
  <si>
    <t>EEEVEALMAGQEDS(1)NGCINYEAFVK</t>
  </si>
  <si>
    <t>UID6522</t>
  </si>
  <si>
    <t>121;77</t>
  </si>
  <si>
    <t>KKIEFEQFLPMMQAISNNKDQATYEDFVEGL</t>
  </si>
  <si>
    <t>KIEFEQFLPMMQAIS(1)NNK</t>
  </si>
  <si>
    <t>UID6523</t>
  </si>
  <si>
    <t>73;29</t>
  </si>
  <si>
    <t>AFLLFDRTGDSKITLSQVGDVLRALGTNPTN</t>
  </si>
  <si>
    <t>ITLS(1)QVGDVLR</t>
  </si>
  <si>
    <t>UID6524</t>
  </si>
  <si>
    <t>99;55</t>
  </si>
  <si>
    <t>TNPTNAEVRKVLGNPSNEELNAKKIEFEQFL</t>
  </si>
  <si>
    <t>VLGNPS(1)NEELNAKK</t>
  </si>
  <si>
    <t>UID6525</t>
  </si>
  <si>
    <t>P05976-2</t>
  </si>
  <si>
    <t>______________MSFSADQIAEFKEAFLL</t>
  </si>
  <si>
    <t>S(0.999)FS(0.001)ADQIAEFK</t>
  </si>
  <si>
    <t>UID6526</t>
  </si>
  <si>
    <t>____________MSFSADQIAEFKEAFLLFD</t>
  </si>
  <si>
    <t>S(0.366)FS(0.634)ADQIAEFK</t>
  </si>
  <si>
    <t>UID6527</t>
  </si>
  <si>
    <t>P06576;H0YH81</t>
  </si>
  <si>
    <t>403;340</t>
  </si>
  <si>
    <t>P06576</t>
  </si>
  <si>
    <t>ATP synthase subunit beta, mitochondrial;ATP synthase subunit beta</t>
  </si>
  <si>
    <t>ATP5B</t>
  </si>
  <si>
    <t>AIAELGIYPAVDPLDSTSRIMDPNIVGSEHY</t>
  </si>
  <si>
    <t>AIAELGIYPAVDPLDS(0.753)T(0.244)S(0.003)R</t>
  </si>
  <si>
    <t>UID6530</t>
  </si>
  <si>
    <t>405;342</t>
  </si>
  <si>
    <t>AELGIYPAVDPLDSTSRIMDPNIVGSEHYDV</t>
  </si>
  <si>
    <t>AIAELGIYPAVDPLDS(0.039)T(0.018)S(0.943)R</t>
  </si>
  <si>
    <t>UID6531</t>
  </si>
  <si>
    <t>P06576;H0YH81;F8W0P7</t>
  </si>
  <si>
    <t>316;253;217</t>
  </si>
  <si>
    <t>VLLFIDNIFRFTQAGSEVSALLGRIPSAVGY</t>
  </si>
  <si>
    <t>FTQAGS(0.989)EVS(0.011)ALLGR</t>
  </si>
  <si>
    <t>UID6532</t>
  </si>
  <si>
    <t>415;352</t>
  </si>
  <si>
    <t>PLDSTSRIMDPNIVGSEHYDVARGVQKILQD</t>
  </si>
  <si>
    <t>IMDPNIVGS(1)EHYDVAR</t>
  </si>
  <si>
    <t>UID6533</t>
  </si>
  <si>
    <t>ATP synthase subunit beta, mitochondrial</t>
  </si>
  <si>
    <t>IEEAVAKADKLAEEHSS______________</t>
  </si>
  <si>
    <t>LAEEHS(0.964)S(0.036)</t>
  </si>
  <si>
    <t>UID6534</t>
  </si>
  <si>
    <t>EEAVAKADKLAEEHSS_______________</t>
  </si>
  <si>
    <t>LAEEHS(0.045)S(0.955)</t>
  </si>
  <si>
    <t>UID6535</t>
  </si>
  <si>
    <t>RETRLVLEVAQHLGESTVRTIAMDGTEGLVR</t>
  </si>
  <si>
    <t>LVLEVAQHLGES(0.901)T(0.099)VR</t>
  </si>
  <si>
    <t>UID6536</t>
  </si>
  <si>
    <t>P06732</t>
  </si>
  <si>
    <t>Creatine kinase M-type;Creatine kinase M-type, N-terminally processed</t>
  </si>
  <si>
    <t>CKM</t>
  </si>
  <si>
    <t>PFMWNQHLGYVLTCPSNLGTGLRGGVHVKLA</t>
  </si>
  <si>
    <t>AGHPFMWNQHLGY(0.008)VLT(0.056)CPS(0.925)NLGT(0.01)GLR</t>
  </si>
  <si>
    <t>UID6537</t>
  </si>
  <si>
    <t>EESYEVFKELFDPIISDRHGGYKPTDKHKTD</t>
  </si>
  <si>
    <t>ELFDPIIS(1)DR</t>
  </si>
  <si>
    <t>UID6538</t>
  </si>
  <si>
    <t>QQQLIDDHFLFDKPVSPLLLASGMARDWPDA</t>
  </si>
  <si>
    <t>EQQQLIDDHFLFDKPVS(1)PLLLASGMAR</t>
  </si>
  <si>
    <t>UID6539</t>
  </si>
  <si>
    <t>DHFLFDKPVSPLLLASGMARDWPDARGIWHN</t>
  </si>
  <si>
    <t>PVSPLLLAS(1)GMAR</t>
  </si>
  <si>
    <t>UID6540</t>
  </si>
  <si>
    <t>ENLKGGDDLDPNYVLSSRVRTGRSIKGYTLP</t>
  </si>
  <si>
    <t>GGDDLDPNYVLS(0.998)S(0.002)R</t>
  </si>
  <si>
    <t>UID6541</t>
  </si>
  <si>
    <t>NLKGGDDLDPNYVLSSRVRTGRSIKGYTLPP</t>
  </si>
  <si>
    <t>GGDDLDPNYVLS(0.004)S(0.996)R</t>
  </si>
  <si>
    <t>UID6542</t>
  </si>
  <si>
    <t>VKLMVEMEKKLEKGQSIDDMIPAQK______</t>
  </si>
  <si>
    <t>GQS(1)IDDMIPAQK</t>
  </si>
  <si>
    <t>UID6543</t>
  </si>
  <si>
    <t>LQKRGTGGVDTAAVGSVFDVSNADRLGSSEV</t>
  </si>
  <si>
    <t>GTGGVDTAAVGS(1)VFDVSNADR</t>
  </si>
  <si>
    <t>UID6544</t>
  </si>
  <si>
    <t>TGGVDTAAVGSVFDVSNADRLGSSEVEQVQL</t>
  </si>
  <si>
    <t>RGTGGVDTAAVGSVFDVS(1)NADR</t>
  </si>
  <si>
    <t>UID6545</t>
  </si>
  <si>
    <t>AVGSVFDVSNADRLGSSEVEQVQLVVDGVKL</t>
  </si>
  <si>
    <t>LGS(0.678)S(0.322)EVEQVQLVVDGVK</t>
  </si>
  <si>
    <t>UID6546</t>
  </si>
  <si>
    <t>VGSVFDVSNADRLGSSEVEQVQLVVDGVKLM</t>
  </si>
  <si>
    <t>LGS(0.004)S(0.996)EVEQVQLVVDGVK</t>
  </si>
  <si>
    <t>UID6547</t>
  </si>
  <si>
    <t>KFKLNYKPEEEYPDLSKHNNHMAKVLTLELY</t>
  </si>
  <si>
    <t>LNYKPEEEYPDLS(1)K</t>
  </si>
  <si>
    <t>UID6548</t>
  </si>
  <si>
    <t>PPHCSRGERRAVEKLSVEALNSLTGEFKGKY</t>
  </si>
  <si>
    <t>LS(1)VEALNSLTGEFK</t>
  </si>
  <si>
    <t>UID6549</t>
  </si>
  <si>
    <t>GERRAVEKLSVEALNSLTGEFKGKYYPLKSM</t>
  </si>
  <si>
    <t>LSVEALNS(1)LTGEFK</t>
  </si>
  <si>
    <t>UID6550</t>
  </si>
  <si>
    <t>RDWPDARGIWHNDNKSFLVWVNEEDHLRVIS</t>
  </si>
  <si>
    <t>S(1)FLVWVNEEDHLR</t>
  </si>
  <si>
    <t>UID6551</t>
  </si>
  <si>
    <t>P06733;K7EM90;A0A2R8YEM5;A0A2R8Y879;K7ERS8;A0A2R8Y6I8</t>
  </si>
  <si>
    <t>79;79;79;79;79;22</t>
  </si>
  <si>
    <t>P06733</t>
  </si>
  <si>
    <t>KAVEHINKTIAPALVSKKLNVTEQEKIDKLM</t>
  </si>
  <si>
    <t>TIAPALVS(1)K</t>
  </si>
  <si>
    <t>UID6552</t>
  </si>
  <si>
    <t>P06748-3;P06748-2;P06748;E5RI98</t>
  </si>
  <si>
    <t>125;125;125;61</t>
  </si>
  <si>
    <t>P06748-3</t>
  </si>
  <si>
    <t>Nucleophosmin</t>
  </si>
  <si>
    <t>NPM1</t>
  </si>
  <si>
    <t>HISGQHLVAVEEDAESEDEEEEDVKLLSISG</t>
  </si>
  <si>
    <t>CGSGPVHISGQHLVAVEEDAES(1)EDEEEEDVK</t>
  </si>
  <si>
    <t>UID6553</t>
  </si>
  <si>
    <t>P06748-3;P06748-2;P06748</t>
  </si>
  <si>
    <t>DELHIVEAEAMNYEGSPIKVTLATLKMSVQP</t>
  </si>
  <si>
    <t>DELHIVEAEAMNY(0.198)EGS(0.802)PIK</t>
  </si>
  <si>
    <t>UID6554</t>
  </si>
  <si>
    <t>P06753;A0A2R2Y2Q3;J3KN67;A0A494C0P6</t>
  </si>
  <si>
    <t>88;88;88;88</t>
  </si>
  <si>
    <t>P06753</t>
  </si>
  <si>
    <t>Tropomyosin alpha-3 chain</t>
  </si>
  <si>
    <t>TPM3</t>
  </si>
  <si>
    <t>ELAEKKAADAEAEVASLNRRIQLVEEELDRA</t>
  </si>
  <si>
    <t>KAADAEAEVAS(1)LNR</t>
  </si>
  <si>
    <t>UID6555</t>
  </si>
  <si>
    <t>1920;1921</t>
  </si>
  <si>
    <t>P06753;P06753-7;P06753-4;P06753-5</t>
  </si>
  <si>
    <t>189;62;152;152</t>
  </si>
  <si>
    <t>P06753;P06753-4</t>
  </si>
  <si>
    <t>EGDLERTEERAELAESKCSELEEELKNVTNN</t>
  </si>
  <si>
    <t>AELAES(1)KCS(1)ELEEELK</t>
  </si>
  <si>
    <t>UID6556</t>
  </si>
  <si>
    <t>192;65;155;155</t>
  </si>
  <si>
    <t>LERTEERAELAESKCSELEEELKNVTNNLKS</t>
  </si>
  <si>
    <t>CS(1)ELEEELK</t>
  </si>
  <si>
    <t>UID6557</t>
  </si>
  <si>
    <t>216;89;179;179</t>
  </si>
  <si>
    <t>VTNNLKSLEAQAEKYSQKEDKYEEEIKILTD</t>
  </si>
  <si>
    <t>UID6558</t>
  </si>
  <si>
    <t>P06756-3;P06756-2;P06756</t>
  </si>
  <si>
    <t>1000;1010;1046</t>
  </si>
  <si>
    <t>P06756-3</t>
  </si>
  <si>
    <t>Integrin alpha-V;Integrin alpha-V heavy chain;Integrin alpha-V light chain</t>
  </si>
  <si>
    <t>ITGAV</t>
  </si>
  <si>
    <t>QEREQLQPHENGEGNSET_____________</t>
  </si>
  <si>
    <t>EQLQPHENGEGNS(0.543)ET(0.457)</t>
  </si>
  <si>
    <t>UID6559</t>
  </si>
  <si>
    <t>P07099;B1AQP8;B1AQP9</t>
  </si>
  <si>
    <t>47;47;47</t>
  </si>
  <si>
    <t>P07099</t>
  </si>
  <si>
    <t>Epoxide hydrolase 1</t>
  </si>
  <si>
    <t>EPHX1</t>
  </si>
  <si>
    <t>GWWGPGTRSAAREDDSIRPFKVETSDEEIHD</t>
  </si>
  <si>
    <t>EDDS(1)IRPFK</t>
  </si>
  <si>
    <t>UID6560</t>
  </si>
  <si>
    <t>FEEPELLAQDIRKFLSVLERQ__________</t>
  </si>
  <si>
    <t>FLS(1)VLERQ</t>
  </si>
  <si>
    <t>UID6561</t>
  </si>
  <si>
    <t>56;56;56</t>
  </si>
  <si>
    <t>AAREDDSIRPFKVETSDEEIHDLHQRIDKFR</t>
  </si>
  <si>
    <t>VET(0.051)S(0.949)DEEIHDLHQR</t>
  </si>
  <si>
    <t>UID6562</t>
  </si>
  <si>
    <t>P07195;A8MW50;A0A3B3IS95;F5H793;C9J7H8</t>
  </si>
  <si>
    <t>85;85;85;85;85</t>
  </si>
  <si>
    <t>P07195</t>
  </si>
  <si>
    <t>L-lactate dehydrogenase B chain;L-lactate dehydrogenase</t>
  </si>
  <si>
    <t>LDHB</t>
  </si>
  <si>
    <t>SLFLQTPKIVADKDYSVTANSKIVVVTAGVR</t>
  </si>
  <si>
    <t>DYS(0.999)VT(0.001)ANSK</t>
  </si>
  <si>
    <t>UID6563</t>
  </si>
  <si>
    <t>P07196</t>
  </si>
  <si>
    <t>Neurofilament light polypeptide</t>
  </si>
  <si>
    <t>NEFL</t>
  </si>
  <si>
    <t>TIEAAKAEEAKDEPPSEGEAEEEEKDKEEAE</t>
  </si>
  <si>
    <t>AEEAKDEPPS(1)EGEAEEEEK</t>
  </si>
  <si>
    <t>UID6564</t>
  </si>
  <si>
    <t>P07355-2;P07355;H0YN42;H0YM50;H0YMU9;H0YMD0;H0YN28;A6NMY6;H0YKS4;H0YNP5;H0YL33;H0YNA0;H0YN52</t>
  </si>
  <si>
    <t>182;164;164;133;164;164;47;164;164;99;47;47;47</t>
  </si>
  <si>
    <t>P07355-2</t>
  </si>
  <si>
    <t>Annexin A2;Annexin;Putative annexin A2-like protein</t>
  </si>
  <si>
    <t>ANXA2;ANXA2P2</t>
  </si>
  <si>
    <t>EMYKTDLEKDIISDTSGDFRKLMVALAKGRR</t>
  </si>
  <si>
    <t>DIISDT(0.017)S(0.983)GDFRK</t>
  </si>
  <si>
    <t>UID6567</t>
  </si>
  <si>
    <t>P07355-2;P07355;H0YN42;H0YMU9;H0YMD0;A6NMY6;H0YKS4;H0YMM1;H0YMW4;H0YKX9;H0YMT9;H0YLV6;H0YKZ7;H0YKL9;H0YKV8;H0YMD9;H0YNB8;H0YKN4</t>
  </si>
  <si>
    <t>30;12;12;12;12;12;12;12;40;12;12;12;12;12;12;12;12;12</t>
  </si>
  <si>
    <t>ASFKMSTVHEILCKLSLEGDHSTPPSAYGSV</t>
  </si>
  <si>
    <t>LS(1)LEGDHSTPPSAYGSVK</t>
  </si>
  <si>
    <t>UID6568</t>
  </si>
  <si>
    <t>36;18;18;18;18;18;18;18;46;18;18;18;18;18;18;18;18;18</t>
  </si>
  <si>
    <t>TVHEILCKLSLEGDHSTPPSAYGSVKAYTNF</t>
  </si>
  <si>
    <t>LSLEGDHS(0.575)T(0.422)PPS(0.002)AYGSVK</t>
  </si>
  <si>
    <t>UID6569</t>
  </si>
  <si>
    <t>40;22;22;22;22;22;22;22;50;22;22;22;22;22;22;22;22;22</t>
  </si>
  <si>
    <t>ILCKLSLEGDHSTPPSAYGSVKAYTNFDAER</t>
  </si>
  <si>
    <t>LSLEGDHS(0.002)T(0.008)PPS(0.849)AYGS(0.141)VK</t>
  </si>
  <si>
    <t>UID6570</t>
  </si>
  <si>
    <t>44;26;26;26;26;26;26;26;54;26;26;26;26;26;26;26;26;26</t>
  </si>
  <si>
    <t>LSLEGDHSTPPSAYGSVKAYTNFDAERDALN</t>
  </si>
  <si>
    <t>LSLEGDHS(0.002)T(0.009)PPS(0.207)AYGS(0.782)VK</t>
  </si>
  <si>
    <t>UID6571</t>
  </si>
  <si>
    <t>P07384</t>
  </si>
  <si>
    <t>Calpain-1 catalytic subunit</t>
  </si>
  <si>
    <t>CAPN1</t>
  </si>
  <si>
    <t>LVEFNILWNRIRNYLSIFRKFDLDKSGSMSA</t>
  </si>
  <si>
    <t>NYLS(1)IFR</t>
  </si>
  <si>
    <t>UID6575</t>
  </si>
  <si>
    <t>P07384;E9PLX0;E9PJJ3;E9PLC9;E9PMC6;E9PJA6;E9PSA6;E9PQB3;E9PRM1</t>
  </si>
  <si>
    <t>93;93;93;93;93;93;93;93;93</t>
  </si>
  <si>
    <t>SKTYGIKWKRPTELLSNPQFIVDGATRTDIC</t>
  </si>
  <si>
    <t>RPTELLS(1)NPQFIVDGATR</t>
  </si>
  <si>
    <t>UID6576</t>
  </si>
  <si>
    <t>P07451</t>
  </si>
  <si>
    <t>Carbonic anhydrase 3</t>
  </si>
  <si>
    <t>CA3</t>
  </si>
  <si>
    <t>IKTKGKEAPFTKFDPSCLFPACRDYWTYQGS</t>
  </si>
  <si>
    <t>FDPS(1)CLFPACR</t>
  </si>
  <si>
    <t>UID6577</t>
  </si>
  <si>
    <t>EECIVWLLLKEPMTVSSDQMAKLRSLLSSAE</t>
  </si>
  <si>
    <t>EPMT(0.005)VS(0.956)S(0.039)DQMAK</t>
  </si>
  <si>
    <t>UID6578</t>
  </si>
  <si>
    <t>ECIVWLLLKEPMTVSSDQMAKLRSLLSSAEN</t>
  </si>
  <si>
    <t>EPMTVS(0.02)S(0.98)DQMAK</t>
  </si>
  <si>
    <t>UID6579</t>
  </si>
  <si>
    <t>_______MAKEWGYASHNGPDHWHELFPNAK</t>
  </si>
  <si>
    <t>EWGYAS(1)HNGPDHWHELFPNAK</t>
  </si>
  <si>
    <t>UID6580</t>
  </si>
  <si>
    <t>DHWHELFPNAKGENQSPVELHTKDIRHDPSL</t>
  </si>
  <si>
    <t>GENQS(1)PVELHTK</t>
  </si>
  <si>
    <t>UID6581</t>
  </si>
  <si>
    <t>LHTKDIRHDPSLQPWSVSYDGGSAKTILNNG</t>
  </si>
  <si>
    <t>HDPSLQPWS(1)VSYDGGSAK</t>
  </si>
  <si>
    <t>UID6582</t>
  </si>
  <si>
    <t>TKDIRHDPSLQPWSVSYDGGSAKTILNNGKT</t>
  </si>
  <si>
    <t>HDPSLQPWS(0.001)VS(0.999)YDGGSAK</t>
  </si>
  <si>
    <t>UID6583</t>
  </si>
  <si>
    <t>KEPMTVSSDQMAKLRSLLSSAENEPPVPLVS</t>
  </si>
  <si>
    <t>LRS(1)LLSSAENEPPVPLVSNWRPPQPINNR</t>
  </si>
  <si>
    <t>UID6584</t>
  </si>
  <si>
    <t>MTVSSDQMAKLRSLLSSAENEPPVPLVSNWR</t>
  </si>
  <si>
    <t>SLLS(0.847)S(0.153)AENEPPVPLVSNWRPPQPINNR</t>
  </si>
  <si>
    <t>UID6585</t>
  </si>
  <si>
    <t>TVSSDQMAKLRSLLSSAENEPPVPLVSNWRP</t>
  </si>
  <si>
    <t>S(0.015)LLS(0.139)S(0.846)AENEPPVPLVSNWRPPQPINNR</t>
  </si>
  <si>
    <t>UID6586</t>
  </si>
  <si>
    <t>SLLSSAENEPPVPLVSNWRPPQPINNRVVRA</t>
  </si>
  <si>
    <t>SLLSSAENEPPVPLVS(1)NWRPPQPINNR</t>
  </si>
  <si>
    <t>UID6587</t>
  </si>
  <si>
    <t>LPGPYRLRQFHLHWGSSDDHGSEHTVDGVKY</t>
  </si>
  <si>
    <t>QFHLHWGS(1)S(1)DDHGSEHTVDGVK</t>
  </si>
  <si>
    <t>UID6588</t>
  </si>
  <si>
    <t>PGPYRLRQFHLHWGSSDDHGSEHTVDGVKYA</t>
  </si>
  <si>
    <t>UID6589</t>
  </si>
  <si>
    <t>P07550</t>
  </si>
  <si>
    <t>Beta-2 adrenergic receptor</t>
  </si>
  <si>
    <t>ADRB2</t>
  </si>
  <si>
    <t>QKIDKSEGRFHVQNLSQVEQDGRTGHGLRRS</t>
  </si>
  <si>
    <t>FHVQNLS(1)QVEQDGR</t>
  </si>
  <si>
    <t>UID6591</t>
  </si>
  <si>
    <t>V9GYZ6;P07814</t>
  </si>
  <si>
    <t>887;880</t>
  </si>
  <si>
    <t>V9GYZ6</t>
  </si>
  <si>
    <t>Bifunctional glutamate/proline--tRNA ligase;Glutamate--tRNA ligase;Proline--tRNA ligase</t>
  </si>
  <si>
    <t>EPRS</t>
  </si>
  <si>
    <t>KEKTGKEYIPGQPPLSQSSDSSPTRNSEPAG</t>
  </si>
  <si>
    <t>EY(0.3)IPGQPPLS(0.583)QS(0.274)S(0.254)DS(0.313)S(0.265)PT(0.01)R</t>
  </si>
  <si>
    <t>UID6593</t>
  </si>
  <si>
    <t>889;882</t>
  </si>
  <si>
    <t>KTGKEYIPGQPPLSQSSDSSPTRNSEPAGLE</t>
  </si>
  <si>
    <t>EY(0.032)IPGQPPLS(0.144)QS(0.733)S(0.138)DS(0.27)S(0.664)PT(0.02)R</t>
  </si>
  <si>
    <t>UID6594</t>
  </si>
  <si>
    <t>890;883</t>
  </si>
  <si>
    <t>TGKEYIPGQPPLSQSSDSSPTRNSEPAGLET</t>
  </si>
  <si>
    <t>EYIPGQPPLS(0.001)QS(0.023)S(0.533)DS(0.271)S(0.141)PT(0.033)R</t>
  </si>
  <si>
    <t>UID6595</t>
  </si>
  <si>
    <t>892;885</t>
  </si>
  <si>
    <t>KEYIPGQPPLSQSSDSSPTRNSEPAGLETPE</t>
  </si>
  <si>
    <t>EYIPGQPPLSQSS(0.003)DS(0.905)S(0.092)PTR</t>
  </si>
  <si>
    <t>UID6596</t>
  </si>
  <si>
    <t>893;886</t>
  </si>
  <si>
    <t>EYIPGQPPLSQSSDSSPTRNSEPAGLETPEA</t>
  </si>
  <si>
    <t>EYIPGQPPLSQSS(0.001)DS(0.102)S(0.885)PT(0.012)R</t>
  </si>
  <si>
    <t>UID6597</t>
  </si>
  <si>
    <t>866;859</t>
  </si>
  <si>
    <t>KSPKAKINEAVECLLSLKAQYKEKTGKEYIP</t>
  </si>
  <si>
    <t>INEAVECLLS(1)LK</t>
  </si>
  <si>
    <t>UID6598</t>
  </si>
  <si>
    <t>434;434</t>
  </si>
  <si>
    <t>YIWEYSRLNLNNTVLSKRKLTWFVNEGLVDG</t>
  </si>
  <si>
    <t>LNLNNTVLS(1)K</t>
  </si>
  <si>
    <t>UID6599</t>
  </si>
  <si>
    <t>P07900;P07900-2;G3V2J8</t>
  </si>
  <si>
    <t>231;353;162</t>
  </si>
  <si>
    <t>P07900</t>
  </si>
  <si>
    <t>Heat shock protein HSP 90-alpha</t>
  </si>
  <si>
    <t>HSP90AA1</t>
  </si>
  <si>
    <t>YPITLFVEKERDKEVSDDEAEEKEDKEEEKE</t>
  </si>
  <si>
    <t>EVS(1)DDEAEEK</t>
  </si>
  <si>
    <t>UID6600</t>
  </si>
  <si>
    <t>P07900;P07900-2;Q58FG0;Q14568</t>
  </si>
  <si>
    <t>263;385;89;263</t>
  </si>
  <si>
    <t>Heat shock protein HSP 90-alpha;Putative heat shock protein HSP 90-alpha A5;Heat shock protein HSP 90-alpha A2</t>
  </si>
  <si>
    <t>HSP90AA1;HSP90AA5P;HSP90AA2P</t>
  </si>
  <si>
    <t>EEKESEDKPEIEDVGSDEEEEKKDGDKKKKK</t>
  </si>
  <si>
    <t>PEIEDVGS(1)DEEEEK</t>
  </si>
  <si>
    <t>UID6601</t>
  </si>
  <si>
    <t>P07900;P07900-2</t>
  </si>
  <si>
    <t>453;575</t>
  </si>
  <si>
    <t>YEQFSKNIKLGIHEDSQNRKKLSELLRYYTS</t>
  </si>
  <si>
    <t>LGIHEDS(1)QNRK</t>
  </si>
  <si>
    <t>UID6602</t>
  </si>
  <si>
    <t>P07919</t>
  </si>
  <si>
    <t>Cytochrome b-c1 complex subunit 6, mitochondrial</t>
  </si>
  <si>
    <t>UQCRH</t>
  </si>
  <si>
    <t>ARERLELCDERVSSRSHTEEDCTEELFDFLH</t>
  </si>
  <si>
    <t>S(0.957)HT(0.043)EEDCTEELFDFLHAR</t>
  </si>
  <si>
    <t>UID6603</t>
  </si>
  <si>
    <t>P07951;Q5TCU3;U3KQK2</t>
  </si>
  <si>
    <t>188;188;35</t>
  </si>
  <si>
    <t>P07951</t>
  </si>
  <si>
    <t>Tropomyosin beta chain</t>
  </si>
  <si>
    <t>TPM2</t>
  </si>
  <si>
    <t>EGELERSEERAEVAESKCGDLEEELKIVTNN</t>
  </si>
  <si>
    <t>AEVAES(1)K</t>
  </si>
  <si>
    <t>UID6604</t>
  </si>
  <si>
    <t>P07951;Q5TCU3;U3KQK2;A0A2R8Y6A3</t>
  </si>
  <si>
    <t>206;206;53;17</t>
  </si>
  <si>
    <t>GDLEEELKIVTNNLKSLEAQADKYSTKEDKY</t>
  </si>
  <si>
    <t>S(1)LEAQADK</t>
  </si>
  <si>
    <t>UID6605</t>
  </si>
  <si>
    <t>215;215;62;26</t>
  </si>
  <si>
    <t>VTNNLKSLEAQADKYSTKEDKYEEEIKLLEE</t>
  </si>
  <si>
    <t>SLEAQADKYS(0.994)T(0.006)K</t>
  </si>
  <si>
    <t>UID6606</t>
  </si>
  <si>
    <t>P07954-2;P07954</t>
  </si>
  <si>
    <t>322;365</t>
  </si>
  <si>
    <t>P07954-2</t>
  </si>
  <si>
    <t>Fumarate hydratase, mitochondrial</t>
  </si>
  <si>
    <t>FH</t>
  </si>
  <si>
    <t>RSGLGELILPENEPGSSIMPGKVNPTQCEAM</t>
  </si>
  <si>
    <t>SGLGELILPENEPGS(0.778)S(0.222)IMPGK</t>
  </si>
  <si>
    <t>UID6607</t>
  </si>
  <si>
    <t>323;366</t>
  </si>
  <si>
    <t>SGLGELILPENEPGSSIMPGKVNPTQCEAMT</t>
  </si>
  <si>
    <t>SGLGELILPENEPGS(0.288)S(0.712)IMPGK</t>
  </si>
  <si>
    <t>UID6608</t>
  </si>
  <si>
    <t>P17010-2;P08048-2;P08048-3;P08048;P17010;P17010-3</t>
  </si>
  <si>
    <t>45;79;244;270;274;313</t>
  </si>
  <si>
    <t>P17010-2</t>
  </si>
  <si>
    <t>Zinc finger X-chromosomal protein;Zinc finger Y-chromosomal protein</t>
  </si>
  <si>
    <t>ZFX;ZFY</t>
  </si>
  <si>
    <t>DPGEDDLGGTVDIVESEPENDHGVELLDQNS</t>
  </si>
  <si>
    <t>ADPGEDDLGGTVDIVES(1)EPENDHGVELLDQNSSIR</t>
  </si>
  <si>
    <t>UID6609</t>
  </si>
  <si>
    <t>P08133;P08133-2;E5RJF5;E5RK63</t>
  </si>
  <si>
    <t>151;119;119;119</t>
  </si>
  <si>
    <t>P08133</t>
  </si>
  <si>
    <t>Annexin A6;Annexin</t>
  </si>
  <si>
    <t>ANXA6</t>
  </si>
  <si>
    <t>DAYERDLEADIIGDTSGHFQKMLVVLLQGTR</t>
  </si>
  <si>
    <t>DLEADIIGDT(0.022)S(0.978)GHFQK</t>
  </si>
  <si>
    <t>UID6610</t>
  </si>
  <si>
    <t>P08133;P08133-2</t>
  </si>
  <si>
    <t>235;203</t>
  </si>
  <si>
    <t>Annexin A6</t>
  </si>
  <si>
    <t>KTTGKPIEASIRGELSGDFEKLMLAVVKCIR</t>
  </si>
  <si>
    <t>GELS(1)GDFEK</t>
  </si>
  <si>
    <t>UID6611</t>
  </si>
  <si>
    <t>P08133;P08133-2;E5RK69</t>
  </si>
  <si>
    <t>310;278;103</t>
  </si>
  <si>
    <t>TKYEKSLYSMIKNDTSGEYKKTLLKLSGGDD</t>
  </si>
  <si>
    <t>NDT(0.01)S(0.99)GEYKK</t>
  </si>
  <si>
    <t>UID6612</t>
  </si>
  <si>
    <t>P08133;P08133-2;E5RK69;E7EMC6</t>
  </si>
  <si>
    <t>422;390;215;79</t>
  </si>
  <si>
    <t>SHFGRDLMTDLKSEISGDLARLILGLMMPPA</t>
  </si>
  <si>
    <t>SEIS(1)GDLAR</t>
  </si>
  <si>
    <t>UID6613</t>
  </si>
  <si>
    <t>484;452;277;141</t>
  </si>
  <si>
    <t>EIRAINEAYKEDYHKSLEDALSSDTSGHFRR</t>
  </si>
  <si>
    <t>S(1)LEDALSSDTSGHFR</t>
  </si>
  <si>
    <t>UID6614</t>
  </si>
  <si>
    <t>491;459;284;148</t>
  </si>
  <si>
    <t>AYKEDYHKSLEDALSSDTSGHFRRILISLAT</t>
  </si>
  <si>
    <t>SLEDALS(0.123)S(0.735)DT(0.123)S(0.019)GHFR</t>
  </si>
  <si>
    <t>UID6615</t>
  </si>
  <si>
    <t>494;462;287;151</t>
  </si>
  <si>
    <t>EDYHKSLEDALSSDTSGHFRRILISLATGHR</t>
  </si>
  <si>
    <t>SLEDALSSDT(0.075)S(0.925)GHFR</t>
  </si>
  <si>
    <t>UID6616</t>
  </si>
  <si>
    <t>P08133;P08133-2;E5RK69;E7EMC6;E5RFF0;H0YC77</t>
  </si>
  <si>
    <t>658;626;445;315;151;55</t>
  </si>
  <si>
    <t>EKYDKSLHQAIEGDTSGDFLKALLALCGGED</t>
  </si>
  <si>
    <t>SLHQAIEGDT(0.5)S(0.5)GDFLK</t>
  </si>
  <si>
    <t>UID6617</t>
  </si>
  <si>
    <t>303;271;96</t>
  </si>
  <si>
    <t>DIREIFRTKYEKSLYSMIKNDTSGEYKKTLL</t>
  </si>
  <si>
    <t>SLYS(1)MIK</t>
  </si>
  <si>
    <t>UID6618</t>
  </si>
  <si>
    <t>P08138-2;P08138</t>
  </si>
  <si>
    <t>217;311</t>
  </si>
  <si>
    <t>P08138-2</t>
  </si>
  <si>
    <t>Tumor necrosis factor receptor superfamily member 16</t>
  </si>
  <si>
    <t>NGFR</t>
  </si>
  <si>
    <t>PEGEKLHSDSGISVDSQSLHDQQPHTQTASG</t>
  </si>
  <si>
    <t>LHSDSGIS(0.016)VDS(0.539)QS(0.437)LHDQQPHT(0.006)QT(0.001)AS(0.001)GQALK</t>
  </si>
  <si>
    <t>UID6619</t>
  </si>
  <si>
    <t>219;313</t>
  </si>
  <si>
    <t>GEKLHSDSGISVDSQSLHDQQPHTQTASGQA</t>
  </si>
  <si>
    <t>LHSDSGISVDSQS(1)LHDQQPHTQTASGQALK</t>
  </si>
  <si>
    <t>UID6620</t>
  </si>
  <si>
    <t>P08238;Q58FF7</t>
  </si>
  <si>
    <t>226;205</t>
  </si>
  <si>
    <t>P08238</t>
  </si>
  <si>
    <t>Heat shock protein HSP 90-beta;Putative heat shock protein HSP 90-beta-3</t>
  </si>
  <si>
    <t>HSP90AB1;HSP90AB3P</t>
  </si>
  <si>
    <t>YPITLYLEKEREKEISDDEAEEEKGEKEEED</t>
  </si>
  <si>
    <t>EKEIS(1)DDEAEEEK</t>
  </si>
  <si>
    <t>UID6621</t>
  </si>
  <si>
    <t>P08238;Q58FF8</t>
  </si>
  <si>
    <t>255;177</t>
  </si>
  <si>
    <t>Heat shock protein HSP 90-beta;Putative heat shock protein HSP 90-beta 2</t>
  </si>
  <si>
    <t>HSP90AB1;HSP90AB2P</t>
  </si>
  <si>
    <t>EDKDDEEKPKIEDVGSDEEDDSGKDKKKKTK</t>
  </si>
  <si>
    <t>IEDVGS(1)DEEDDSGK</t>
  </si>
  <si>
    <t>UID6622</t>
  </si>
  <si>
    <t>261;183</t>
  </si>
  <si>
    <t>EKPKIEDVGSDEEDDSGKDKKKKTKKIKEKY</t>
  </si>
  <si>
    <t>IEDVGS(0.004)DEEDDS(0.996)GK</t>
  </si>
  <si>
    <t>UID6623</t>
  </si>
  <si>
    <t>Heat shock protein HSP 90-beta</t>
  </si>
  <si>
    <t>HSP90AB1</t>
  </si>
  <si>
    <t>YEAFSKNLKLGIHEDSTNRRRLSELLRYHTS</t>
  </si>
  <si>
    <t>LGIHEDS(0.997)T(0.003)NR</t>
  </si>
  <si>
    <t>UID6624</t>
  </si>
  <si>
    <t>AVPDEIPPLEGDEDASRMEEVD_________</t>
  </si>
  <si>
    <t>LGLGIDEDEVAAEEPNAAVPDEIPPLEGDEDAS(1)R</t>
  </si>
  <si>
    <t>UID6625</t>
  </si>
  <si>
    <t>P08473;A0A087WWM7;Q3KQS6;C9JDZ3;C9IYX7;C9J9X7;C9JR96</t>
  </si>
  <si>
    <t>P08473</t>
  </si>
  <si>
    <t>Neprilysin</t>
  </si>
  <si>
    <t>MME</t>
  </si>
  <si>
    <t>____________MGKSESQMDITDINTPKPK</t>
  </si>
  <si>
    <t>GKS(0.646)ES(0.354)QMDIT(0.001)DINTPK</t>
  </si>
  <si>
    <t>UID6626</t>
  </si>
  <si>
    <t>6;6;6;6;6;6;6</t>
  </si>
  <si>
    <t>__________MGKSESQMDITDINTPKPKKK</t>
  </si>
  <si>
    <t>S(0.013)ES(0.986)QMDIT(0.001)DINTPK</t>
  </si>
  <si>
    <t>UID6627</t>
  </si>
  <si>
    <t>P08559-3;P08559;P08559-2;P08559-4</t>
  </si>
  <si>
    <t>201;232;239;270</t>
  </si>
  <si>
    <t>P08559-3</t>
  </si>
  <si>
    <t>Pyruvate dehydrogenase E1 component subunit alpha, somatic form, mitochondrial</t>
  </si>
  <si>
    <t>PDHA1</t>
  </si>
  <si>
    <t>PCIFICENNRYGMGTSVERAAASTDYYKRGD</t>
  </si>
  <si>
    <t>YGMGT(0.002)S(0.998)VER</t>
  </si>
  <si>
    <t>UID6628</t>
  </si>
  <si>
    <t>P08559-3;P08559;P08559-2;P08559-4;Q5JPU3;P29803</t>
  </si>
  <si>
    <t>262;293;300;331;12;291</t>
  </si>
  <si>
    <t>Pyruvate dehydrogenase E1 component subunit alpha, somatic form, mitochondrial;Pyruvate dehydrogenase E1 component subunit alpha, testis-specific form, mitochondrial</t>
  </si>
  <si>
    <t>PDHA1;PDHA2</t>
  </si>
  <si>
    <t>GPILMELQTYRYHGHSMSDPGVSYRTREEIQ</t>
  </si>
  <si>
    <t>YHGHS(1)MSDPGVS(1)YR</t>
  </si>
  <si>
    <t>UID6629</t>
  </si>
  <si>
    <t>264;295;302;333;14;293</t>
  </si>
  <si>
    <t>ILMELQTYRYHGHSMSDPGVSYRTREEIQEV</t>
  </si>
  <si>
    <t>YHGHS(0.001)MS(0.999)DPGVS(1)YR</t>
  </si>
  <si>
    <t>UID6630</t>
  </si>
  <si>
    <t>269;300;307;338;19;298</t>
  </si>
  <si>
    <t>QTYRYHGHSMSDPGVSYRTREEIQEVRSKSD</t>
  </si>
  <si>
    <t>YHGHSMSDPGVS(1)YR</t>
  </si>
  <si>
    <t>UID6631</t>
  </si>
  <si>
    <t>P08567</t>
  </si>
  <si>
    <t>Pleckstrin</t>
  </si>
  <si>
    <t>PLEK</t>
  </si>
  <si>
    <t>CIEGGQKFARKSTRRSIRLPETIDLGALYLS</t>
  </si>
  <si>
    <t>S(0.998)IRLPET(0.002)IDLGALYLSMK</t>
  </si>
  <si>
    <t>UID6632</t>
  </si>
  <si>
    <t>P08574</t>
  </si>
  <si>
    <t>Cytochrome c1, heme protein, mitochondrial</t>
  </si>
  <si>
    <t>CYC1</t>
  </si>
  <si>
    <t>VFSLLTGYCEPPTGVSLREGLYFNPYFPGQA</t>
  </si>
  <si>
    <t>HGGEDYVFSLLTGYCEPPT(0.108)GVS(0.892)LR</t>
  </si>
  <si>
    <t>UID6633</t>
  </si>
  <si>
    <t>RPGKLFDYFPKPYPNSEAARAANNGALPPDL</t>
  </si>
  <si>
    <t>PYPNS(1)EAAR</t>
  </si>
  <si>
    <t>UID6634</t>
  </si>
  <si>
    <t>P08575-4;P08575-9;P08575-10;P08575-8;P08575-7;P08575-5;P08575-6;P08575</t>
  </si>
  <si>
    <t>814;861;862;880;909;927;928;975</t>
  </si>
  <si>
    <t>P08575-4</t>
  </si>
  <si>
    <t>Receptor-type tyrosine-protein phosphatase C</t>
  </si>
  <si>
    <t>PTPRC</t>
  </si>
  <si>
    <t>QHIGNQEENKSKNRNSNVIPYDYNRVPLKHE</t>
  </si>
  <si>
    <t>NRNS(1)NVIPYDYNR</t>
  </si>
  <si>
    <t>UID6635</t>
  </si>
  <si>
    <t>P08581;P08581-2</t>
  </si>
  <si>
    <t>997;1015</t>
  </si>
  <si>
    <t>P08581</t>
  </si>
  <si>
    <t>Hepatocyte growth factor receptor</t>
  </si>
  <si>
    <t>MET</t>
  </si>
  <si>
    <t>RLVSARSVSPTTEMVSNESVDYRATFPEDQF</t>
  </si>
  <si>
    <t>SVSPT(0.002)T(0.011)EMVS(0.959)NES(0.027)VDYR</t>
  </si>
  <si>
    <t>UID6636</t>
  </si>
  <si>
    <t>P08590;E9PGV7</t>
  </si>
  <si>
    <t>40;40</t>
  </si>
  <si>
    <t>P08590</t>
  </si>
  <si>
    <t>Myosin light chain 3</t>
  </si>
  <si>
    <t>MYL3</t>
  </si>
  <si>
    <t>PPPEPERPKEVEFDASKIKIEFTPEQIEEFK</t>
  </si>
  <si>
    <t>EVEFDAS(1)K</t>
  </si>
  <si>
    <t>UID6637</t>
  </si>
  <si>
    <t>LTEDEVEKLMAGQEDSNGCINYEAFVKHIMS</t>
  </si>
  <si>
    <t>LMAGQEDS(1)NGCINYEAFVK</t>
  </si>
  <si>
    <t>UID6638</t>
  </si>
  <si>
    <t>KMMDFETFLPMLQHISKNKDTGTYEDFVEGL</t>
  </si>
  <si>
    <t>MMDFETFLPMLQHIS(1)K</t>
  </si>
  <si>
    <t>UID6639</t>
  </si>
  <si>
    <t>P08621-4;P08621;P08621-2</t>
  </si>
  <si>
    <t>314;410;401</t>
  </si>
  <si>
    <t>P08621-4</t>
  </si>
  <si>
    <t>U1 small nuclear ribonucleoprotein 70 kDa</t>
  </si>
  <si>
    <t>SNRNP70</t>
  </si>
  <si>
    <t>GGGGQDNGLEGLGNDSRDMYMESEGGDGYLA</t>
  </si>
  <si>
    <t>GGGGGQDNGLEGLGNDS(1)R</t>
  </si>
  <si>
    <t>UID6640</t>
  </si>
  <si>
    <t>P08621-4;P08621</t>
  </si>
  <si>
    <t>130;226</t>
  </si>
  <si>
    <t>SGRDDTSRYDERPGPSPLPHRDRDRDRERER</t>
  </si>
  <si>
    <t>YDERPGPS(1)PLPHR</t>
  </si>
  <si>
    <t>UID6641</t>
  </si>
  <si>
    <t>P08648</t>
  </si>
  <si>
    <t>Integrin alpha-5;Integrin alpha-5 heavy chain;Integrin alpha-5 light chain</t>
  </si>
  <si>
    <t>ITGA5</t>
  </si>
  <si>
    <t>EFDSKGSRLLESSLSSSEGEEPVEYKSLQWF</t>
  </si>
  <si>
    <t>LLESSLS(0.003)S(0.995)S(0.002)EGEEPVEYK</t>
  </si>
  <si>
    <t>UID6643</t>
  </si>
  <si>
    <t>P08670</t>
  </si>
  <si>
    <t>Vimentin</t>
  </si>
  <si>
    <t>VIM</t>
  </si>
  <si>
    <t>IKTVETRDGQVINETSQHHDDLE________</t>
  </si>
  <si>
    <t>DGQVINET(0.049)S(0.951)QHHDDLE</t>
  </si>
  <si>
    <t>UID6644</t>
  </si>
  <si>
    <t>P08670;B0YJC4;B0YJC5</t>
  </si>
  <si>
    <t>205;205;23</t>
  </si>
  <si>
    <t>QEEMLQREEAENTLQSFRQDVDNASLARLDL</t>
  </si>
  <si>
    <t>EEAENT(0.01)LQS(0.989)FRQDVDNAS(0.001)LAR</t>
  </si>
  <si>
    <t>UID6645</t>
  </si>
  <si>
    <t>214;214;32</t>
  </si>
  <si>
    <t>AENTLQSFRQDVDNASLARLDLERKVESLQE</t>
  </si>
  <si>
    <t>QDVDNAS(1)LAR</t>
  </si>
  <si>
    <t>UID6646</t>
  </si>
  <si>
    <t>LPNFSSLNLRETNLDSLPLVDTHSKRTLLIK</t>
  </si>
  <si>
    <t>ETNLDS(1)LPLVDTHSK</t>
  </si>
  <si>
    <t>UID6647</t>
  </si>
  <si>
    <t>LRETNLDSLPLVDTHSKRTLLIKTVETRDGQ</t>
  </si>
  <si>
    <t>ETNLDS(0.001)LPLVDT(0.383)HS(0.615)K</t>
  </si>
  <si>
    <t>UID6648</t>
  </si>
  <si>
    <t>P08670;B0YJC4</t>
  </si>
  <si>
    <t>419;419</t>
  </si>
  <si>
    <t>LEGEESRISLPLPNFSSLNLRETNLDSLPLV</t>
  </si>
  <si>
    <t>ISLPLPNFS(0.975)S(0.025)LNLR</t>
  </si>
  <si>
    <t>UID6649</t>
  </si>
  <si>
    <t>420;420</t>
  </si>
  <si>
    <t>EGEESRISLPLPNFSSLNLRETNLDSLPLVD</t>
  </si>
  <si>
    <t>ISLPLPNFS(0.002)S(0.998)LNLR</t>
  </si>
  <si>
    <t>UID6650</t>
  </si>
  <si>
    <t>P08670;B0YJC4;A0A1B0GTT5;A0A1B0GVG8</t>
  </si>
  <si>
    <t>PGGVYATRSSAVRLRSSVPGVRLLQDSVDFS</t>
  </si>
  <si>
    <t>S(0.871)S(0.129)VPGVR</t>
  </si>
  <si>
    <t>UID6651</t>
  </si>
  <si>
    <t>73;73;73;73</t>
  </si>
  <si>
    <t>GGVYATRSSAVRLRSSVPGVRLLQDSVDFSL</t>
  </si>
  <si>
    <t>LRS(0.003)S(0.997)VPGVR</t>
  </si>
  <si>
    <t>UID6652</t>
  </si>
  <si>
    <t>SYRRMFGGPGTASRPSSSRSYVTTSTRTYSL</t>
  </si>
  <si>
    <t>MFGGPGTAS(0.012)RPS(0.74)S(0.206)S(0.042)R</t>
  </si>
  <si>
    <t>UID6653</t>
  </si>
  <si>
    <t>55;55;55;55</t>
  </si>
  <si>
    <t>LGSALRPSTSRSLYASSPGGVYATRSSAVRL</t>
  </si>
  <si>
    <t>SLYAS(0.5)S(0.5)PGGVYATR</t>
  </si>
  <si>
    <t>UID6655</t>
  </si>
  <si>
    <t>56;56;56;56</t>
  </si>
  <si>
    <t>GSALRPSTSRSLYASSPGGVYATRSSAVRLR</t>
  </si>
  <si>
    <t>SLYAS(0.066)S(0.934)PGGVYATR</t>
  </si>
  <si>
    <t>UID6656</t>
  </si>
  <si>
    <t>5;5;5;5</t>
  </si>
  <si>
    <t>___________MSTRSVSSSSYRRMFGGPGT</t>
  </si>
  <si>
    <t>S(0.995)VS(0.005)SSSYR</t>
  </si>
  <si>
    <t>UID6657</t>
  </si>
  <si>
    <t>9;9;9;9</t>
  </si>
  <si>
    <t>_______MSTRSVSSSSYRRMFGGPGTASRP</t>
  </si>
  <si>
    <t>SVSS(0.004)S(0.988)S(0.008)YR</t>
  </si>
  <si>
    <t>UID6658</t>
  </si>
  <si>
    <t>PSSSRSYVTTSTRTYSLGSALRPSTSRSLYA</t>
  </si>
  <si>
    <t>T(0.001)YS(0.999)LGSALRPSTSR</t>
  </si>
  <si>
    <t>UID6659</t>
  </si>
  <si>
    <t>SRSYVTTSTRTYSLGSALRPSTSRSLYASSP</t>
  </si>
  <si>
    <t>TYS(0.279)LGS(0.719)ALRPS(0.002)TSR</t>
  </si>
  <si>
    <t>UID6660</t>
  </si>
  <si>
    <t>47;47;47;47</t>
  </si>
  <si>
    <t>TTSTRTYSLGSALRPSTSRSLYASSPGGVYA</t>
  </si>
  <si>
    <t>TYSLGSALRPS(0.83)T(0.099)S(0.07)R</t>
  </si>
  <si>
    <t>UID6661</t>
  </si>
  <si>
    <t>P09211;A8MX94</t>
  </si>
  <si>
    <t>196;160</t>
  </si>
  <si>
    <t>P09211</t>
  </si>
  <si>
    <t>Glutathione S-transferase P</t>
  </si>
  <si>
    <t>GSTP1</t>
  </si>
  <si>
    <t>VGRLSARPKLKAFLASPEYVNLPINGNGKQ_</t>
  </si>
  <si>
    <t>AFLAS(0.963)PEY(0.037)VNLPINGNGK</t>
  </si>
  <si>
    <t>UID6663</t>
  </si>
  <si>
    <t>P09211;A0A087X243</t>
  </si>
  <si>
    <t>135;23</t>
  </si>
  <si>
    <t>VKALPGQLKPFETLLSQNQGGKTFIVGDQIS</t>
  </si>
  <si>
    <t>PFETLLS(1)QNQGGK</t>
  </si>
  <si>
    <t>UID6664</t>
  </si>
  <si>
    <t>P09382</t>
  </si>
  <si>
    <t>Galectin-1</t>
  </si>
  <si>
    <t>LGALS1</t>
  </si>
  <si>
    <t>VAPDAKSFVLNLGKDSNNLCLHFNPRFNAHG</t>
  </si>
  <si>
    <t>DS(1)NNLCLHFNPR</t>
  </si>
  <si>
    <t>UID6665</t>
  </si>
  <si>
    <t>GECLRVRGEVAPDAKSFVLNLGKDSNNLCLH</t>
  </si>
  <si>
    <t>S(1)FVLNLGK</t>
  </si>
  <si>
    <t>UID6666</t>
  </si>
  <si>
    <t>P09417;P09417-2</t>
  </si>
  <si>
    <t>223;192</t>
  </si>
  <si>
    <t>P09417</t>
  </si>
  <si>
    <t>Dihydropteridine reductase</t>
  </si>
  <si>
    <t>QDPR</t>
  </si>
  <si>
    <t>LVETFHDWITGKNRPSSGSLIQVVTTEGRTE</t>
  </si>
  <si>
    <t>NRPS(0.989)S(0.008)GS(0.003)LIQVVTTEGR</t>
  </si>
  <si>
    <t>UID6668</t>
  </si>
  <si>
    <t>224;193</t>
  </si>
  <si>
    <t>VETFHDWITGKNRPSSGSLIQVVTTEGRTEL</t>
  </si>
  <si>
    <t>NRPS(0.132)S(0.86)GS(0.008)LIQVVTTEGR</t>
  </si>
  <si>
    <t>UID6669</t>
  </si>
  <si>
    <t>P09493-7;P09493-8;H7BYY1;P09493-2</t>
  </si>
  <si>
    <t>87;87;51;31</t>
  </si>
  <si>
    <t>P09493-7</t>
  </si>
  <si>
    <t>LAAEEAAAKAEADVASLNRRIQLVEEELDRA</t>
  </si>
  <si>
    <t>AEADVAS(1)LNRR</t>
  </si>
  <si>
    <t>UID6670</t>
  </si>
  <si>
    <t>1961;1962;2856</t>
  </si>
  <si>
    <t>P09493-7;P09493-8;H7BYY1;P09493-2;P09493-9;P09493-3;Q6ZN40</t>
  </si>
  <si>
    <t>252;252;216;196;252;252;294</t>
  </si>
  <si>
    <t>P09493-7;P09493-9;Q6ZN40</t>
  </si>
  <si>
    <t>P09493-9</t>
  </si>
  <si>
    <t>TRAEFAERSVTKLEKSIDDLEEKVAHAKEEN</t>
  </si>
  <si>
    <t>S(1)IDDLEEK</t>
  </si>
  <si>
    <t>UID6671</t>
  </si>
  <si>
    <t>P09543</t>
  </si>
  <si>
    <t>2',3'-cyclic-nucleotide 3'-phosphodiesterase</t>
  </si>
  <si>
    <t>CNP</t>
  </si>
  <si>
    <t>_______MNRGFSRKSHTFLPKIFFRKMSSS</t>
  </si>
  <si>
    <t>S(0.999)HT(0.001)FLPK</t>
  </si>
  <si>
    <t>UID6672</t>
  </si>
  <si>
    <t>P09603-3;P09603-2;P09603</t>
  </si>
  <si>
    <t>235;417;533</t>
  </si>
  <si>
    <t>P09603-3</t>
  </si>
  <si>
    <t>Macrophage colony-stimulating factor 1;Processed macrophage colony-stimulating factor 1</t>
  </si>
  <si>
    <t>CSF1</t>
  </si>
  <si>
    <t>YRWRRRSHQEPQRADSPLEQPEGSPLTQDDR</t>
  </si>
  <si>
    <t>ADS(0.999)PLEQPEGS(0.001)PLTQDDR</t>
  </si>
  <si>
    <t>UID6673</t>
  </si>
  <si>
    <t>P09960-2;P09960;P09960-3;P09960-4</t>
  </si>
  <si>
    <t>90;90;66;66</t>
  </si>
  <si>
    <t>P09960-2</t>
  </si>
  <si>
    <t>Leukotriene A-4 hydrolase</t>
  </si>
  <si>
    <t>LTA4H</t>
  </si>
  <si>
    <t>ALGERQSYKGSPMEISLPIALSKNQEIVIEI</t>
  </si>
  <si>
    <t>GS(0.007)PMEIS(0.832)LPIALS(0.162)K</t>
  </si>
  <si>
    <t>UID6674</t>
  </si>
  <si>
    <t>96;96;72;72</t>
  </si>
  <si>
    <t>SYKGSPMEISLPIALSKNQEIVIEISFETSP</t>
  </si>
  <si>
    <t>GSPMEIS(0.001)LPIALS(0.999)K</t>
  </si>
  <si>
    <t>UID6675</t>
  </si>
  <si>
    <t>P09960-2;P09960;P09960-3;P09960-4;B4DEH5</t>
  </si>
  <si>
    <t>81;81;57;57;81</t>
  </si>
  <si>
    <t>VINGQEVKYALGERQSYKGSPMEISLPIALS</t>
  </si>
  <si>
    <t>YALGERQS(1)YK</t>
  </si>
  <si>
    <t>UID6677</t>
  </si>
  <si>
    <t>P09972;K7EKH5;C9J8F3;J3KSV6;J3QKP5;A8MVZ9</t>
  </si>
  <si>
    <t>132;93;132;132;132;132</t>
  </si>
  <si>
    <t>P09972</t>
  </si>
  <si>
    <t>Fructose-bisphosphate aldolase C;Fructose-bisphosphate aldolase</t>
  </si>
  <si>
    <t>ALDOC</t>
  </si>
  <si>
    <t>AGTDGETTTQGLDGLSERCAQYKKDGADFAK</t>
  </si>
  <si>
    <t>GVVPLAGTDGETTTQGLDGLS(1)ER</t>
  </si>
  <si>
    <t>UID6678</t>
  </si>
  <si>
    <t>P0C1Z6-2;P0C1Z6</t>
  </si>
  <si>
    <t>243;252</t>
  </si>
  <si>
    <t>P0C1Z6-2</t>
  </si>
  <si>
    <t>TCF3 fusion partner</t>
  </si>
  <si>
    <t>TFPT</t>
  </si>
  <si>
    <t>GPDKLLPYPTLASPASD______________</t>
  </si>
  <si>
    <t>LLPYPTLASPAS(1)D</t>
  </si>
  <si>
    <t>UID6679</t>
  </si>
  <si>
    <t>171;180</t>
  </si>
  <si>
    <t>TLSPPRRTPAPPEPGSPAPGEGPSGRKRRRV</t>
  </si>
  <si>
    <t>TPAPPEPGS(1)PAPGEGPSGR</t>
  </si>
  <si>
    <t>UID6680</t>
  </si>
  <si>
    <t>P0C7T5</t>
  </si>
  <si>
    <t>Ataxin-1-like</t>
  </si>
  <si>
    <t>ATXN1L</t>
  </si>
  <si>
    <t>NGGQRPRERNLVRRESEALDSPNSKGEGQGL</t>
  </si>
  <si>
    <t>RES(1)EALDSPNSK</t>
  </si>
  <si>
    <t>UID6681</t>
  </si>
  <si>
    <t>P0CB47</t>
  </si>
  <si>
    <t>Putative upstream-binding factor 1-like protein 1</t>
  </si>
  <si>
    <t>UBTFL1</t>
  </si>
  <si>
    <t>KFHQDSWSSKEMQHLSVRERMVEIGRRWQRI</t>
  </si>
  <si>
    <t>EMQHLS(1)VRERMVEIGR</t>
  </si>
  <si>
    <t>UID6682</t>
  </si>
  <si>
    <t>1971;2369</t>
  </si>
  <si>
    <t>P0CG38;P63261;P60709;Q6S8J3;A5A3E0;P0CG39;A0A2R8YFE2;Q9BYX7</t>
  </si>
  <si>
    <t>1065;365;365;1065;1065;1028;69;365</t>
  </si>
  <si>
    <t>P0CG38;P63261</t>
  </si>
  <si>
    <t>P63261</t>
  </si>
  <si>
    <t>POTE ankyrin domain family member I;Actin, cytoplasmic 2;Actin, cytoplasmic 2, N-terminally processed;Actin, cytoplasmic 1;Actin, cytoplasmic 1, N-terminally processed;POTE ankyrin domain family member E;POTE ankyrin domain family member F;POTE ankyrin domain family member J;Putative beta-actin-like protein 3;Putative beta-actin-like protein 3, N-terminally processed</t>
  </si>
  <si>
    <t>POTEI;ACTG1;ACTB;POTEE;POTEF;POTEJ;POTEKP</t>
  </si>
  <si>
    <t>STFQQMWISKQEYDESGPSIVHRKCF_____</t>
  </si>
  <si>
    <t>QEYDES(0.984)GPS(0.016)IVHR</t>
  </si>
  <si>
    <t>UID6684</t>
  </si>
  <si>
    <t>P0DJ93</t>
  </si>
  <si>
    <t>Small integral membrane protein 13</t>
  </si>
  <si>
    <t>SMIM13</t>
  </si>
  <si>
    <t>LSKFKFLRELVGDTGSQEGDHEPSGSETEED</t>
  </si>
  <si>
    <t>ELVGDT(0.027)GS(0.973)QEGDHEPSGSETEEDTSSSPHR</t>
  </si>
  <si>
    <t>UID6685</t>
  </si>
  <si>
    <t>VGDTGSQEGDHEPSGSETEEDTSSSPHRIRS</t>
  </si>
  <si>
    <t>ELVGDTGSQEGDHEPS(0.011)GS(0.987)ET(0.002)EEDTSSSPHR</t>
  </si>
  <si>
    <t>UID6687</t>
  </si>
  <si>
    <t>P10398;Q96II5</t>
  </si>
  <si>
    <t>257;260</t>
  </si>
  <si>
    <t>Serine/threonine-protein kinase A-Raf</t>
  </si>
  <si>
    <t>ARAF</t>
  </si>
  <si>
    <t>DAAGSRGGSDGTPRGSPSPASVSSGRKSPHS</t>
  </si>
  <si>
    <t>GS(1)PSPASVSSGR</t>
  </si>
  <si>
    <t>UID6688</t>
  </si>
  <si>
    <t>186;189</t>
  </si>
  <si>
    <t>PSNRPLNELLTPQGPSPRTQHCDPEHFPFPA</t>
  </si>
  <si>
    <t>QHEAPSNRPLNELLT(1)PQGPS(1)PR</t>
  </si>
  <si>
    <t>UID6689</t>
  </si>
  <si>
    <t>P10398;P10398-2</t>
  </si>
  <si>
    <t>TVCVDMSTNRQQFYHSVQDLSGGSRQHEAPS</t>
  </si>
  <si>
    <t>QQFYHS(1)VQDLSGGSR</t>
  </si>
  <si>
    <t>UID6690</t>
  </si>
  <si>
    <t>162;162</t>
  </si>
  <si>
    <t>MSTNRQQFYHSVQDLSGGSRQHEAPSNRPLN</t>
  </si>
  <si>
    <t>QQFYHS(0.001)VQDLS(0.851)GGS(0.148)R</t>
  </si>
  <si>
    <t>UID6691</t>
  </si>
  <si>
    <t>214;217</t>
  </si>
  <si>
    <t>FPAPANAPLQRIRSTSTPNVHMVSTTAPMDS</t>
  </si>
  <si>
    <t>S(0.04)T(0.04)S(0.763)T(0.158)PNVHMVSTTAPMDSNLIQLTGQSFSTDAAGSR</t>
  </si>
  <si>
    <t>UID6693</t>
  </si>
  <si>
    <t>1975;2048</t>
  </si>
  <si>
    <t>P10412;P16402;P16403</t>
  </si>
  <si>
    <t>36;37;36</t>
  </si>
  <si>
    <t>P10412;P16403</t>
  </si>
  <si>
    <t>P10412</t>
  </si>
  <si>
    <t>Histone H1.4;Histone H1.3;Histone H1.2</t>
  </si>
  <si>
    <t>HIST1H1E;HIST1H1D;HIST1H1C</t>
  </si>
  <si>
    <t>KKKAAKKAGGTPRKASGPPVSELITKAVAAS;KKKARKSAGAAKRKASGPPVSELITKAVAAS</t>
  </si>
  <si>
    <t>AS(1)GPPVSELITK</t>
  </si>
  <si>
    <t>UID6696</t>
  </si>
  <si>
    <t>41;42;41</t>
  </si>
  <si>
    <t>KKAGGTPRKASGPPVSELITKAVAASKERSG;KSAGAAKRKASGPPVSELITKAVAASKERSG</t>
  </si>
  <si>
    <t>KAS(0.175)GPPVS(0.825)ELITK</t>
  </si>
  <si>
    <t>UID6697</t>
  </si>
  <si>
    <t>1975;2047;2048</t>
  </si>
  <si>
    <t>P10412;P16402;P22492;Q02539;P16401;P16403</t>
  </si>
  <si>
    <t>102;103;106;105;105;102</t>
  </si>
  <si>
    <t>P10412;P16401;P16403</t>
  </si>
  <si>
    <t>Histone H1.4;Histone H1.3;Histone H1t;Histone H1.1;Histone H1.5;Histone H1.2</t>
  </si>
  <si>
    <t>HIST1H1E;HIST1H1D;HIST1H1T;HIST1H1A;HIST1H1B;HIST1H1C</t>
  </si>
  <si>
    <t>LVSKGTLVQTKGTGASGSFKLNKKAASGEAK</t>
  </si>
  <si>
    <t>GT(0.001)GAS(0.796)GS(0.203)FK</t>
  </si>
  <si>
    <t>UID6698</t>
  </si>
  <si>
    <t>104;105;108;107;107;104</t>
  </si>
  <si>
    <t>SKGTLVQTKGTGASGSFKLNKKAASGEAKPK</t>
  </si>
  <si>
    <t>GTGAS(0.001)GS(0.999)FK</t>
  </si>
  <si>
    <t>UID6699</t>
  </si>
  <si>
    <t>Histone H1.4</t>
  </si>
  <si>
    <t>HIST1H1E</t>
  </si>
  <si>
    <t>______________MSETAPAAPAAPAPAEK</t>
  </si>
  <si>
    <t>S(0.5)ET(0.5)APAAPAAPAPAEK</t>
  </si>
  <si>
    <t>UID6700</t>
  </si>
  <si>
    <t>P10599</t>
  </si>
  <si>
    <t>Thioredoxin</t>
  </si>
  <si>
    <t>TXN</t>
  </si>
  <si>
    <t>ATWCGPCKMIKPFFHSLSEKYSNVIFLEVDV</t>
  </si>
  <si>
    <t>PFFHS(0.997)LS(0.003)EK</t>
  </si>
  <si>
    <t>UID6701</t>
  </si>
  <si>
    <t>WCGPCKMIKPFFHSLSEKYSNVIFLEVDVDD</t>
  </si>
  <si>
    <t>PFFHS(0.021)LS(0.979)EK</t>
  </si>
  <si>
    <t>UID6702</t>
  </si>
  <si>
    <t>P10599;P10599-2</t>
  </si>
  <si>
    <t>90;70</t>
  </si>
  <si>
    <t>PTFQFFKKGQKVGEFSGANKEKLEATINELV</t>
  </si>
  <si>
    <t>VGEFS(1)GANK</t>
  </si>
  <si>
    <t>UID6703</t>
  </si>
  <si>
    <t>P10606</t>
  </si>
  <si>
    <t>Cytochrome c oxidase subunit 5B, mitochondrial</t>
  </si>
  <si>
    <t>COX5B</t>
  </si>
  <si>
    <t>PKGASGTREDPNLVPSISNKRIVGCICEEDN</t>
  </si>
  <si>
    <t>EDPNLVPS(0.724)IS(0.276)NKR</t>
  </si>
  <si>
    <t>UID6704</t>
  </si>
  <si>
    <t>GASGTREDPNLVPSISNKRIVGCICEEDNTS</t>
  </si>
  <si>
    <t>EDPNLVPS(0.005)IS(0.995)NKR</t>
  </si>
  <si>
    <t>UID6705</t>
  </si>
  <si>
    <t>P10636-4;P10636-7</t>
  </si>
  <si>
    <t>84;84</t>
  </si>
  <si>
    <t>P10636-4</t>
  </si>
  <si>
    <t>TPTAEAEEAGIGDTPSLEDEAAGHVTQARMV</t>
  </si>
  <si>
    <t>STPTAEAEEAGIGDT(0.034)PS(0.966)LEDEAAGHVTQAR</t>
  </si>
  <si>
    <t>UID6706</t>
  </si>
  <si>
    <t>P10644;P10644-2;K7EPB2;K7EIE5;K7EID3;K7EJ40;K7EK41;K7EMU2;K7EMZ6</t>
  </si>
  <si>
    <t>83;83;83;83;83;83;83;83;83</t>
  </si>
  <si>
    <t>P10644</t>
  </si>
  <si>
    <t>cAMP-dependent protein kinase type I-alpha regulatory subunit;cAMP-dependent protein kinase type I-alpha regulatory subunit, N-terminally processed</t>
  </si>
  <si>
    <t>PRKAR1A</t>
  </si>
  <si>
    <t>LQKAGTRTDSREDEISPPPPNPVVKGRRRRG</t>
  </si>
  <si>
    <t>EDEIS(1)PPPPNPVVK</t>
  </si>
  <si>
    <t>UID6707</t>
  </si>
  <si>
    <t>SDILKRNIQQYNSFVSLSV____________</t>
  </si>
  <si>
    <t>NIQQYNS(0.023)FVS(0.862)LS(0.116)V</t>
  </si>
  <si>
    <t>UID6708</t>
  </si>
  <si>
    <t>P10644;P10644-2;K7EM13</t>
  </si>
  <si>
    <t>307;307;111</t>
  </si>
  <si>
    <t>FFIILEGSAAVLQRRSENEEFVEVGRLGPSD</t>
  </si>
  <si>
    <t>S(1)ENEEFVEVGR</t>
  </si>
  <si>
    <t>UID6709</t>
  </si>
  <si>
    <t>77;77;77;77;77;77;77;77;77</t>
  </si>
  <si>
    <t>AKQIQNLQKAGTRTDSREDEISPPPPNPVVK</t>
  </si>
  <si>
    <t>T(0.004)DS(0.996)REDEISPPPPNPVVK</t>
  </si>
  <si>
    <t>UID6710</t>
  </si>
  <si>
    <t>P10768;U3KQT1;H7BZT7;X6RA14</t>
  </si>
  <si>
    <t>189;47;137;160</t>
  </si>
  <si>
    <t>P10768</t>
  </si>
  <si>
    <t>S-formylglutathione hydrolase</t>
  </si>
  <si>
    <t>ESD</t>
  </si>
  <si>
    <t>PICNPVLCPWGKKAFSGYLGTDQSKWKAYDA</t>
  </si>
  <si>
    <t>AFS(0.872)GYLGT(0.127)DQSK</t>
  </si>
  <si>
    <t>UID6711</t>
  </si>
  <si>
    <t>197;55;145;168</t>
  </si>
  <si>
    <t>PWGKKAFSGYLGTDQSKWKAYDATHLVKSYP</t>
  </si>
  <si>
    <t>AFSGYLGTDQS(1)K</t>
  </si>
  <si>
    <t>UID6712</t>
  </si>
  <si>
    <t>210;68;158;181</t>
  </si>
  <si>
    <t>DQSKWKAYDATHLVKSYPGSQLDILIDQGKD</t>
  </si>
  <si>
    <t>S(1)YPGSQLDILIDQGK</t>
  </si>
  <si>
    <t>UID6713</t>
  </si>
  <si>
    <t>214;72;162;185</t>
  </si>
  <si>
    <t>WKAYDATHLVKSYPGSQLDILIDQGKDDQFL</t>
  </si>
  <si>
    <t>S(0.001)YPGS(0.999)QLDILIDQGK</t>
  </si>
  <si>
    <t>UID6714</t>
  </si>
  <si>
    <t>P10809;E7ESH4</t>
  </si>
  <si>
    <t>232;230</t>
  </si>
  <si>
    <t>P10809</t>
  </si>
  <si>
    <t>60 kDa heat shock protein, mitochondrial</t>
  </si>
  <si>
    <t>HSPD1</t>
  </si>
  <si>
    <t>MKFDRGYISPYFINTSKGQKCEFQDAYVLLS</t>
  </si>
  <si>
    <t>GYISPYFINT(0.19)S(0.81)K</t>
  </si>
  <si>
    <t>UID6715</t>
  </si>
  <si>
    <t>DAYVLLSEKKISSIQSIVPALEIANAHRKPL</t>
  </si>
  <si>
    <t>IS(0.004)S(0.013)IQS(0.983)IVPALEIANAHR</t>
  </si>
  <si>
    <t>UID6716</t>
  </si>
  <si>
    <t>P10916;G3V1V8</t>
  </si>
  <si>
    <t>P10916</t>
  </si>
  <si>
    <t>Myosin regulatory light chain 2, ventricular/cardiac muscle isoform</t>
  </si>
  <si>
    <t>MYL2</t>
  </si>
  <si>
    <t>_MAPKKAKKRAGGANSNVFSMFEQTQIQEFK</t>
  </si>
  <si>
    <t>AGGANS(1)NVFS(1)MFEQT(1)QIQEFK</t>
  </si>
  <si>
    <t>UID6717</t>
  </si>
  <si>
    <t>KKAKKRAGGANSNVFSMFEQTQIQEFKEAFT</t>
  </si>
  <si>
    <t>UID6718</t>
  </si>
  <si>
    <t>131;117</t>
  </si>
  <si>
    <t>ADYVREMLTTQAERFSKEEVDQMFAAFPPDV</t>
  </si>
  <si>
    <t>EMLTTQAERFS(1)K</t>
  </si>
  <si>
    <t>UID6719</t>
  </si>
  <si>
    <t>P11021</t>
  </si>
  <si>
    <t>78 kDa glucose-regulated protein</t>
  </si>
  <si>
    <t>HSPA5</t>
  </si>
  <si>
    <t>QKLRREVEKAKRALSSQHQARIEIESFYEGE</t>
  </si>
  <si>
    <t>ALS(0.028)S(0.972)QHQAR</t>
  </si>
  <si>
    <t>UID6720</t>
  </si>
  <si>
    <t>KAKKKELEEIVQPIISKLYGSAGPPPTGEED</t>
  </si>
  <si>
    <t>ELEEIVQPIIS(1)K</t>
  </si>
  <si>
    <t>UID6721</t>
  </si>
  <si>
    <t>EGERLIGDAAKNQLTSNPENTVFDAKRLIGR</t>
  </si>
  <si>
    <t>NQLT(0.296)S(0.704)NPENTVFDAK</t>
  </si>
  <si>
    <t>UID6722</t>
  </si>
  <si>
    <t>MKPVQKVLEDSDLKKSDIDEIVLVGGSTRIP</t>
  </si>
  <si>
    <t>S(1)DIDEIVLVGGSTR</t>
  </si>
  <si>
    <t>UID6723</t>
  </si>
  <si>
    <t>MTKLIPRNTVVPTKKSQIFSTASDNQPTVTI</t>
  </si>
  <si>
    <t>S(0.999)QIFS(0.001)TASDNQPTVTIK</t>
  </si>
  <si>
    <t>UID6724</t>
  </si>
  <si>
    <t>NTVVPTKKSQIFSTASDNQPTVTIKVYEGER</t>
  </si>
  <si>
    <t>SQIFSTAS(1)DNQPTVTIK</t>
  </si>
  <si>
    <t>UID6725</t>
  </si>
  <si>
    <t>1985;2006;2017;3585;3586;3698</t>
  </si>
  <si>
    <t>P11055;P12882;P13535;Q9UKX2;Q9UKX2-2;Q9UKX3;Q9Y623</t>
  </si>
  <si>
    <t>1916;1919;1918;1921;688;1919;1919</t>
  </si>
  <si>
    <t>P11055;P12882;P13535;Q9UKX2;Q9UKX3;Q9Y623</t>
  </si>
  <si>
    <t>Myosin-3;Myosin-1;Myosin-8;Myosin-2;Myosin-13;Myosin-4</t>
  </si>
  <si>
    <t>MYH3;MYH1;MYH8;MYH2;MYH13;MYH4</t>
  </si>
  <si>
    <t>QHELEEAAERADIAESQVNKLRAKSRDVGSQ;QHELEEAEERADIAESQVNKLRAKTRDFTSS;QHELEEAEERADIAESQVNKLRVKSREVHTK;QHELEEAKERADIAESQVNKLRVKSREVHTK</t>
  </si>
  <si>
    <t>ADIAES(1)QVNK</t>
  </si>
  <si>
    <t>UID6726</t>
  </si>
  <si>
    <t>1985;2006;2007;2016;2017;3586;3698</t>
  </si>
  <si>
    <t>P11055;P12882;P12883;P13533;P13535;Q9UKX3;Q9Y623</t>
  </si>
  <si>
    <t>1367;1370;1366;1368;1369;1370;1370</t>
  </si>
  <si>
    <t>P12883</t>
  </si>
  <si>
    <t>Myosin-3;Myosin-1;Myosin-7;Myosin-6;Myosin-8;Myosin-13;Myosin-4</t>
  </si>
  <si>
    <t>MYH3;MYH1;MYH7;MYH6;MYH8;MYH13;MYH4</t>
  </si>
  <si>
    <t>QEAKAELQRALSKANSEVAQWRTKYETDAIQ;QEAKAELQRAMSKANSEVAQWRTKYETDAIQ;QEAKAELQRGMSKANSEVAQWRTKYETDAIQ;QEGKAELQRALSKANSEVAQWRTKYETDAIQ;TEAKAELQRVLSKANSEVAQWRTKYETDAIQ</t>
  </si>
  <si>
    <t>ANS(1)EVAQWR</t>
  </si>
  <si>
    <t>UID6727</t>
  </si>
  <si>
    <t>1985;2006;2007;2016;2017;3585;3698</t>
  </si>
  <si>
    <t>P11055;P12882;P12883;P13533;P13535;Q9UKX2;Q9UKX2-2;J3QLR0;Q9Y623</t>
  </si>
  <si>
    <t>174;174;173;173;176;174;174;95;174</t>
  </si>
  <si>
    <t>P11055;P12882;P12883;P13533;P13535;Q9UKX2;Q9Y623</t>
  </si>
  <si>
    <t>Myosin-3;Myosin-1;Myosin-7;Myosin-6;Myosin-8;Myosin-2;Myosin-4</t>
  </si>
  <si>
    <t>MYH3;MYH1;MYH7;MYH6;MYH8;MYH2;MYH4</t>
  </si>
  <si>
    <t>SDNAYQFMLTDRENQSILITGESGAGKTVNT;SDNAYQYMLTDRENQSILITGESGAGKTVNT</t>
  </si>
  <si>
    <t>ENQS(1)ILITGESGAGK</t>
  </si>
  <si>
    <t>UID6728</t>
  </si>
  <si>
    <t>181;181;180;180;183;181;181;102;181</t>
  </si>
  <si>
    <t>MLTDRENQSILITGESGAGKTVNTKRVIQYF</t>
  </si>
  <si>
    <t>ENQSILITGES(1)GAGK</t>
  </si>
  <si>
    <t>UID6729</t>
  </si>
  <si>
    <t>1985;2006;2017;3585;3698</t>
  </si>
  <si>
    <t>P11055;P12882;P13535;Q9UKX2;Q9UKX2-2;Q9Y623</t>
  </si>
  <si>
    <t>643;646;645;648;648;646</t>
  </si>
  <si>
    <t>P11055;P12882;P13535;Q9UKX2;Q9Y623</t>
  </si>
  <si>
    <t>Myosin-3;Myosin-1;Myosin-8;Myosin-2;Myosin-4</t>
  </si>
  <si>
    <t>MYH3;MYH1;MYH8;MYH2;MYH4</t>
  </si>
  <si>
    <t>ADADSGKKKVAKKKGSSFQTVSALFRENLNK;AEADSSAKKGAKKKGSSFQTVSALFRENLNK;EAEAGGGKKGGKKKGSSFQTVSALFRENLNK;EAEGGGGKKGGKKKGSSFQTVSALFRENLNK;EGAGGGAKKGGKKKGSSFQTVSALFRENLNK</t>
  </si>
  <si>
    <t>GS(0.876)S(0.124)FQTVSALFR</t>
  </si>
  <si>
    <t>UID6730</t>
  </si>
  <si>
    <t>644;647;646;649;649;647</t>
  </si>
  <si>
    <t>AEAGGGKKGGKKKGSSFQTVSALFRENLNKL;AEGGGGKKGGKKKGSSFQTVSALFRENLNKL;DADSGKKKVAKKKGSSFQTVSALFRENLNKL;EADSSAKKGAKKKGSSFQTVSALFRENLNKL;GAGGGAKKGGKKKGSSFQTVSALFRENLNKL</t>
  </si>
  <si>
    <t>GSS(1)FQTVSALFR</t>
  </si>
  <si>
    <t>UID6731</t>
  </si>
  <si>
    <t>649;652;651;654;654;652</t>
  </si>
  <si>
    <t>AKKGAKKKGSSFQTVSALFRENLNKLMTNLR;AKKGGKKKGSSFQTVSALFRENLNKLMTNLR;GKKGGKKKGSSFQTVSALFRENLNKLMTNLR;KKKVAKKKGSSFQTVSALFRENLNKLMSNLR</t>
  </si>
  <si>
    <t>GSS(0.002)FQT(0.075)VS(0.923)ALFR</t>
  </si>
  <si>
    <t>UID6732</t>
  </si>
  <si>
    <t>1985;2006;2007;2016;3585</t>
  </si>
  <si>
    <t>P11055;P12882;P12883;P13533;Q9UKX2</t>
  </si>
  <si>
    <t>1200;1203;1199;1201;1205</t>
  </si>
  <si>
    <t>Myosin-3;Myosin-1;Myosin-7;Myosin-6;Myosin-2</t>
  </si>
  <si>
    <t>MYH3;MYH1;MYH7;MYH6;MYH2</t>
  </si>
  <si>
    <t>QHEAMVAALRKKHADSVAELGEQIDNLQRVK;QHEATAAALRKKHADSVAELGEQIDNLQRVK;QHEATAATLRKKHADSVAELGEQIDNLQRVK</t>
  </si>
  <si>
    <t>KHADS(1)VAELGEQIDNLQR</t>
  </si>
  <si>
    <t>UID6733</t>
  </si>
  <si>
    <t>1985;2006;2016;2017;3585;3698</t>
  </si>
  <si>
    <t>P11055;P12882;P13533;P13535;Q9UKX2;Q9Y623</t>
  </si>
  <si>
    <t>949;952;950;951;954;952</t>
  </si>
  <si>
    <t>Myosin-3;Myosin-1;Myosin-6;Myosin-8;Myosin-2;Myosin-4</t>
  </si>
  <si>
    <t>MYH3;MYH1;MYH6;MYH8;MYH2;MYH4</t>
  </si>
  <si>
    <t>NAELTAKKRKLEDECSELKKDIDDLELTLAK</t>
  </si>
  <si>
    <t>RKLEDECS(1)ELK</t>
  </si>
  <si>
    <t>UID6734</t>
  </si>
  <si>
    <t>P11055</t>
  </si>
  <si>
    <t>Myosin-3</t>
  </si>
  <si>
    <t>MYH3</t>
  </si>
  <si>
    <t>RNKRKLEGDLKLAQESILDLENDKQQLDERL</t>
  </si>
  <si>
    <t>LAQES(1)ILDLENDK</t>
  </si>
  <si>
    <t>UID6735</t>
  </si>
  <si>
    <t>1985;2017;3585</t>
  </si>
  <si>
    <t>P11055;P13535;Q9UKX2</t>
  </si>
  <si>
    <t>1336;1338;1341</t>
  </si>
  <si>
    <t>Myosin-3;Myosin-8;Myosin-2</t>
  </si>
  <si>
    <t>MYH3;MYH8;MYH2</t>
  </si>
  <si>
    <t>EEEIKAKNALAHALQSSRHDCDLLREQYEEE;EEENKAKNALAHALQSSRHDCDLLREQYEEE;EEETKAKNALAHALQSSRHDCDLLREQYEEE</t>
  </si>
  <si>
    <t>NALAHALQS(1)SR</t>
  </si>
  <si>
    <t>UID6736</t>
  </si>
  <si>
    <t>1337;1339;1342</t>
  </si>
  <si>
    <t>EEIKAKNALAHALQSSRHDCDLLREQYEEEQ;EENKAKNALAHALQSSRHDCDLLREQYEEEQ;EETKAKNALAHALQSSRHDCDLLREQYEEEQ</t>
  </si>
  <si>
    <t>NALAHALQS(0.095)S(0.905)R</t>
  </si>
  <si>
    <t>UID6737</t>
  </si>
  <si>
    <t>P11055;P12882;P13535;Q9UKX2;Q9UKX2-2;E7EX84;J3QLR0;Q9UKX3;Q9Y623</t>
  </si>
  <si>
    <t>157;157;159;157;157;157;78;157;157</t>
  </si>
  <si>
    <t>AYRGKKRQEAPPHIFSISDNAYQFMLTDRDN;AYRGKKRQEAPPHIFSISDNAYQFMLTDREN;GYRGKKRQEAPPHIFSISDNAYQFMLTDREN</t>
  </si>
  <si>
    <t>QEAPPHIFS(0.984)IS(0.016)DNAYQFMLTDR</t>
  </si>
  <si>
    <t>UID6738</t>
  </si>
  <si>
    <t>159;159;161;159;159;159;80;159;159</t>
  </si>
  <si>
    <t>RGKKRQEAPPHIFSISDNAYQFMLTDRDNQS;RGKKRQEAPPHIFSISDNAYQFMLTDRENQS</t>
  </si>
  <si>
    <t>QEAPPHIFS(0.03)IS(0.97)DNAYQFMLTDR</t>
  </si>
  <si>
    <t>UID6739</t>
  </si>
  <si>
    <t>1477;1480;1476;1478;1479;1480;1480</t>
  </si>
  <si>
    <t>DESQAELEAAQKESRSLSTELFKMRNAYEEV;EESQAELEASLKESRSLSTELFKLKNAYEEA;EESQSELESSQKEARSLSTELFKLKNAYEES;EETHAELEASQKESRSLSTELFKIKNAYEES;EETQAELEASQKESRSLSTELFKVKNAYEES;EETQAELEASQKESRSLSTELFKVKNVYEES</t>
  </si>
  <si>
    <t>S(1)LS(0.605)T(0.395)ELFK</t>
  </si>
  <si>
    <t>UID6740</t>
  </si>
  <si>
    <t>1479;1482;1478;1480;1481;1482;1482</t>
  </si>
  <si>
    <t>SQAELEAAQKESRSLSTELFKMRNAYEEVVD;SQAELEASLKESRSLSTELFKLKNAYEEALD;SQSELESSQKEARSLSTELFKLKNAYEESLE;THAELEASQKESRSLSTELFKIKNAYEESLD;TQAELEASQKESRSLSTELFKVKNAYEESLD;TQAELEASQKESRSLSTELFKVKNVYEESLD</t>
  </si>
  <si>
    <t>S(0.007)LS(0.981)T(0.012)ELFK</t>
  </si>
  <si>
    <t>UID6741</t>
  </si>
  <si>
    <t>1985;2006;3586;3698</t>
  </si>
  <si>
    <t>P11055;P12882;Q9UKX3;Q9Y623</t>
  </si>
  <si>
    <t>561;563;562;563</t>
  </si>
  <si>
    <t>P12882</t>
  </si>
  <si>
    <t>Myosin-3;Myosin-1;Myosin-13;Myosin-4</t>
  </si>
  <si>
    <t>MYH3;MYH1;MYH13;MYH4</t>
  </si>
  <si>
    <t>DTSFKNKLYDQHLGKSNNFQKPKPAKGKAEA;DTSFKNKLYDQHLGKSNNFQKPKVVKGRAEA;DTSFKNKLYEQHLGKSNNFQKPKPAKGKPEA</t>
  </si>
  <si>
    <t>S(1)NNFQKPK</t>
  </si>
  <si>
    <t>UID6742</t>
  </si>
  <si>
    <t>729;732;731;734;732</t>
  </si>
  <si>
    <t>ILYADFKQRYKVLNASAIPEGQFIDSKKASE;ILYGDFKQRYKVLNASAIPEGQFIDSKKASE;ILYGDFKQRYRVLNASAIPEGQFIDSKKACE</t>
  </si>
  <si>
    <t>VLNAS(1)AIPEGQFIDSK</t>
  </si>
  <si>
    <t>UID6745</t>
  </si>
  <si>
    <t>739;742;741;744;742</t>
  </si>
  <si>
    <t>KVLNASAIPEGQFIDSKKASEKLLASIDIDH;KVLNASAIPEGQFIDSKKASEKLLGSIDIDH;KVLNASAIPEGQFIDSKKASEKLLGSIEIDH;RVLNASAIPEGQFIDSKKACEKLLASIDIDH</t>
  </si>
  <si>
    <t>VLNASAIPEGQFIDS(1)K</t>
  </si>
  <si>
    <t>UID6746</t>
  </si>
  <si>
    <t>P11137-3;P11137;P11137-2;P11137-4</t>
  </si>
  <si>
    <t>1551;1555;199;256</t>
  </si>
  <si>
    <t>P11137-3</t>
  </si>
  <si>
    <t>Microtubule-associated protein 2</t>
  </si>
  <si>
    <t>MAP2</t>
  </si>
  <si>
    <t>SLPRPSSILPPRRGVSGDRDENSFSLNSSIS</t>
  </si>
  <si>
    <t>GVS(1)GDRDENSFSLNSSISSSAR</t>
  </si>
  <si>
    <t>UID6751</t>
  </si>
  <si>
    <t>P11137-3;P11137</t>
  </si>
  <si>
    <t>829;833</t>
  </si>
  <si>
    <t>RLASVSADAEVARRKSVPSETVVEDSRTGLP</t>
  </si>
  <si>
    <t>S(1)VPSETVVEDSR</t>
  </si>
  <si>
    <t>UID6752</t>
  </si>
  <si>
    <t>1778;1782;426;514</t>
  </si>
  <si>
    <t>HAKARVDHGAEIITQSPGRSSVASPRRLSNV</t>
  </si>
  <si>
    <t>VDHGAEIITQS(1)PGR</t>
  </si>
  <si>
    <t>UID6753</t>
  </si>
  <si>
    <t>P11142;E9PKE3;E9PNE6;P11142-2;A8K7Q2;E9PN89</t>
  </si>
  <si>
    <t>254;235;108;254;18;194</t>
  </si>
  <si>
    <t>P11142</t>
  </si>
  <si>
    <t>Heat shock cognate 71 kDa protein</t>
  </si>
  <si>
    <t>HSPA8</t>
  </si>
  <si>
    <t>NHFIAEFKRKHKKDISENKRAVRRLRTACER</t>
  </si>
  <si>
    <t>DIS(1)ENKR</t>
  </si>
  <si>
    <t>UID6754</t>
  </si>
  <si>
    <t>P11142;E9PKE3;E9PNE6;P11142-2;E9PN89;E9PLF4;E9PQQ4;E9PQK7;E9PK54;E9PPY6;E9PN25</t>
  </si>
  <si>
    <t>85;85;85;85;25;85;85;85;85;85;85</t>
  </si>
  <si>
    <t>AKRLIGRRFDDAVVQSDMKHWPFMVVNDAGR</t>
  </si>
  <si>
    <t>RFDDAVVQS(1)DMK</t>
  </si>
  <si>
    <t>UID6755</t>
  </si>
  <si>
    <t>P11142;E9PKE3;E9PNE6;A8K7Q2;E9PS65;E9PM13</t>
  </si>
  <si>
    <t>541;522;395;305;132;93</t>
  </si>
  <si>
    <t>KAEDEKQRDKVSSKNSLESYAFNMKATVEDE</t>
  </si>
  <si>
    <t>VS(0.099)S(0.09)KNS(0.72)LES(0.09)YAFNMK</t>
  </si>
  <si>
    <t>UID6756</t>
  </si>
  <si>
    <t>544;525;398;308;135;96</t>
  </si>
  <si>
    <t>DEKQRDKVSSKNSLESYAFNMKATVEDEKLQ</t>
  </si>
  <si>
    <t>NS(0.002)LES(0.997)Y(0.001)AFNMK</t>
  </si>
  <si>
    <t>UID6757</t>
  </si>
  <si>
    <t>P11142;E9PKE3;E9PNE6;P11142-2;A8K7Q2;E9PS65</t>
  </si>
  <si>
    <t>432;413;286;432;196;23</t>
  </si>
  <si>
    <t>NTTIPTKQTQTFTTYSDNQPGVLIQVYEGER</t>
  </si>
  <si>
    <t>QTQTFT(0.004)T(0.024)Y(0.001)S(0.971)DNQPGVLIQVYEGER</t>
  </si>
  <si>
    <t>UID6758</t>
  </si>
  <si>
    <t>P11142;E9PKE3;E9PNE6;P11142-2;A8K7Q2</t>
  </si>
  <si>
    <t>362;343;216;362;126</t>
  </si>
  <si>
    <t>QKLLQDFFNGKELNKSINPDEAVAYGAAVQA</t>
  </si>
  <si>
    <t>S(1)INPDEAVAYGAAVQAAILSGDK</t>
  </si>
  <si>
    <t>UID6759</t>
  </si>
  <si>
    <t>329;310;183;329;93;269</t>
  </si>
  <si>
    <t>LDPVEKALRDAKLDKSQIHDIVLVGGSTRIP</t>
  </si>
  <si>
    <t>S(1)QIHDIVLVGGSTR</t>
  </si>
  <si>
    <t>UID6760</t>
  </si>
  <si>
    <t>340;321;194;340;104;280</t>
  </si>
  <si>
    <t>KLDKSQIHDIVLVGGSTRIPKIQKLLQDFFN</t>
  </si>
  <si>
    <t>SQIHDIVLVGGS(0.768)T(0.232)R</t>
  </si>
  <si>
    <t>UID6761</t>
  </si>
  <si>
    <t>1987;2341</t>
  </si>
  <si>
    <t>P11142;E9PKE3;P11142-2;E9PN89;P54652</t>
  </si>
  <si>
    <t>221;202;221;161;224</t>
  </si>
  <si>
    <t>P11142;P54652</t>
  </si>
  <si>
    <t>Heat shock cognate 71 kDa protein;Heat shock-related 70 kDa protein 2</t>
  </si>
  <si>
    <t>HSPA8;HSPA2</t>
  </si>
  <si>
    <t>DVSILTIEDGIFEVKSTAGDTHLGGEDFDNR</t>
  </si>
  <si>
    <t>S(0.68)T(0.212)AGDT(0.109)HLGGEDFDNR</t>
  </si>
  <si>
    <t>UID6762</t>
  </si>
  <si>
    <t>P11142;P11142-2;E9PN89;E9PLF4;E9PQQ4;E9PQK7;E9PK54;E9PI65</t>
  </si>
  <si>
    <t>153;153;93;153;153;153;153;112</t>
  </si>
  <si>
    <t>TVTNAVVTVPAYFNDSQRQATKDAGTIAGLN</t>
  </si>
  <si>
    <t>TVTNAVVTVPAYFNDS(1)QR</t>
  </si>
  <si>
    <t>UID6763</t>
  </si>
  <si>
    <t>P11166</t>
  </si>
  <si>
    <t>Solute carrier family 2, facilitated glucose transporter member 1</t>
  </si>
  <si>
    <t>SLC2A1</t>
  </si>
  <si>
    <t>SDKTPEELFHPLGADSQV_____________</t>
  </si>
  <si>
    <t>TPEELFHPLGADS(1)QV</t>
  </si>
  <si>
    <t>UID6764</t>
  </si>
  <si>
    <t>1991;1992</t>
  </si>
  <si>
    <t>P11216;P11217;P11217-2;E9PK47;P06737-2;P06737</t>
  </si>
  <si>
    <t>277;277;189;277;243;277</t>
  </si>
  <si>
    <t>P11216;P11217</t>
  </si>
  <si>
    <t>P11217</t>
  </si>
  <si>
    <t>Glycogen phosphorylase, brain form;Glycogen phosphorylase, muscle form;Alpha-1,4 glucan phosphorylase;Glycogen phosphorylase, liver form</t>
  </si>
  <si>
    <t>PYGB;PYGM;PYGL</t>
  </si>
  <si>
    <t>DYIEAVLDRNLAENISRVLYPNDNFFEGKEL;GYIQAVLDRNLAENISRVLYPNDNFFEGKEL</t>
  </si>
  <si>
    <t>NLAENIS(1)R</t>
  </si>
  <si>
    <t>UID6765</t>
  </si>
  <si>
    <t>P11217;P11217-2</t>
  </si>
  <si>
    <t>211;123</t>
  </si>
  <si>
    <t>Glycogen phosphorylase, muscle form</t>
  </si>
  <si>
    <t>PYGM</t>
  </si>
  <si>
    <t>EFTLPVHFYGHVEHTSQGAKWVDTQVVLAMP</t>
  </si>
  <si>
    <t>ARPEFTLPVHFYGHVEHT(0.007)S(0.993)QGAK</t>
  </si>
  <si>
    <t>UID6766</t>
  </si>
  <si>
    <t>831;743</t>
  </si>
  <si>
    <t>RTIAQYAREIWGVEPSRQRLPAPDEAI____</t>
  </si>
  <si>
    <t>EIWGVEPS(1)RQR</t>
  </si>
  <si>
    <t>UID6767</t>
  </si>
  <si>
    <t>514;426</t>
  </si>
  <si>
    <t>GLAEVIAERIGEDFISDLDQLRKLLSFVDDE</t>
  </si>
  <si>
    <t>IGEDFIS(1)DLDQLRK</t>
  </si>
  <si>
    <t>UID6768</t>
  </si>
  <si>
    <t>461;373</t>
  </si>
  <si>
    <t>CIAGSHAVNGVARIHSEILKKTIFKDFYELE</t>
  </si>
  <si>
    <t>IHS(1)EILK</t>
  </si>
  <si>
    <t>UID6769</t>
  </si>
  <si>
    <t>524;436</t>
  </si>
  <si>
    <t>GEDFISDLDQLRKLLSFVDDEAFIRDVAKVK</t>
  </si>
  <si>
    <t>LLS(1)FVDDEAFIR</t>
  </si>
  <si>
    <t>UID6770</t>
  </si>
  <si>
    <t>430;342</t>
  </si>
  <si>
    <t>VAAAFPGDVDRLRRMSLVEEGAVKRINMAHL</t>
  </si>
  <si>
    <t>RMS(1)LVEEGAVK</t>
  </si>
  <si>
    <t>UID6771</t>
  </si>
  <si>
    <t>813;725</t>
  </si>
  <si>
    <t>WTRMVIRNIATSGKFSSDRTIAQYAREIWGV</t>
  </si>
  <si>
    <t>NIATSGKFS(0.932)S(0.068)DR</t>
  </si>
  <si>
    <t>UID6772</t>
  </si>
  <si>
    <t>814;726</t>
  </si>
  <si>
    <t>TRMVIRNIATSGKFSSDRTIAQYAREIWGVE</t>
  </si>
  <si>
    <t>NIATSGKFS(0.34)S(0.66)DR</t>
  </si>
  <si>
    <t>UID6773</t>
  </si>
  <si>
    <t>747;659</t>
  </si>
  <si>
    <t>YYDRIPELRQVIEQLSSGFFSPKQPDLFKDI</t>
  </si>
  <si>
    <t>QVIEQLS(0.962)S(0.038)GFFSPK</t>
  </si>
  <si>
    <t>UID6774</t>
  </si>
  <si>
    <t>748;660</t>
  </si>
  <si>
    <t>YDRIPELRQVIEQLSSGFFSPKQPDLFKDIV</t>
  </si>
  <si>
    <t>QVIEQLS(0.035)S(0.963)GFFS(0.002)PK</t>
  </si>
  <si>
    <t>UID6775</t>
  </si>
  <si>
    <t>752;664</t>
  </si>
  <si>
    <t>PELRQVIEQLSSGFFSPKQPDLFKDIVNMLM</t>
  </si>
  <si>
    <t>QVIEQLSSGFFS(1)PK</t>
  </si>
  <si>
    <t>UID6776</t>
  </si>
  <si>
    <t>______________MSRPLSDQEKRKQISVR</t>
  </si>
  <si>
    <t>S(1)RPLSDQEK</t>
  </si>
  <si>
    <t>UID6777</t>
  </si>
  <si>
    <t>6;6</t>
  </si>
  <si>
    <t>__________MSRPLSDQEKRKQISVRGLAG</t>
  </si>
  <si>
    <t>S(0.241)RPLS(0.759)DQEK</t>
  </si>
  <si>
    <t>UID6778</t>
  </si>
  <si>
    <t>344;256</t>
  </si>
  <si>
    <t>AFPDKVAIQLNDTHPSLAIPELMRILVDLER</t>
  </si>
  <si>
    <t>VAIQLNDT(0.051)HPS(0.949)LAIPELMR</t>
  </si>
  <si>
    <t>UID6779</t>
  </si>
  <si>
    <t>P11274-2;P11274</t>
  </si>
  <si>
    <t>215;215</t>
  </si>
  <si>
    <t>P11274-2</t>
  </si>
  <si>
    <t>Breakpoint cluster region protein</t>
  </si>
  <si>
    <t>BCR</t>
  </si>
  <si>
    <t>ISSLGSQAMQMERKKSQHGAGSSVGDASRPP</t>
  </si>
  <si>
    <t>S(0.999)QHGAGSSVGDASRPPYR</t>
  </si>
  <si>
    <t>UID6780</t>
  </si>
  <si>
    <t>1994;1995</t>
  </si>
  <si>
    <t>P11277;P11277-2;P11277-3;H0YJE6</t>
  </si>
  <si>
    <t>1937;1937;1937;602</t>
  </si>
  <si>
    <t>P11277;P11277-2</t>
  </si>
  <si>
    <t>P11277-2</t>
  </si>
  <si>
    <t>Spectrin beta chain, erythrocytic</t>
  </si>
  <si>
    <t>SPTB</t>
  </si>
  <si>
    <t>IIRQIETQERPRDVSSVELLMKYHQGINAEI</t>
  </si>
  <si>
    <t>DVS(0.119)S(0.881)VELLMK</t>
  </si>
  <si>
    <t>UID6781</t>
  </si>
  <si>
    <t>1829;1829;1829;494</t>
  </si>
  <si>
    <t>DEKHRELPEDVGLDASTAESFHRVHTAFERE</t>
  </si>
  <si>
    <t>ELPEDVGLDAS(0.976)T(0.024)AESFHR</t>
  </si>
  <si>
    <t>UID6782</t>
  </si>
  <si>
    <t>1833;1833;1833;498</t>
  </si>
  <si>
    <t>RELPEDVGLDASTAESFHRVHTAFERELHLL</t>
  </si>
  <si>
    <t>ELPEDVGLDASTAES(1)FHR</t>
  </si>
  <si>
    <t>UID6783</t>
  </si>
  <si>
    <t>1714;1714;1714;379</t>
  </si>
  <si>
    <t>TDDLEQWISEKELVASSPEMGQDFDHVTLLR</t>
  </si>
  <si>
    <t>ELVAS(0.768)S(0.232)PEMGQDFDHVTLLR</t>
  </si>
  <si>
    <t>UID6784</t>
  </si>
  <si>
    <t>P11277</t>
  </si>
  <si>
    <t>ATERTSPVSLWSRLSSSWESLQPEPSHPY__</t>
  </si>
  <si>
    <t>LS(0.045)S(0.747)S(0.208)WES(0.002)LQPEPS(0.43)HPY(0.568)</t>
  </si>
  <si>
    <t>UID6786</t>
  </si>
  <si>
    <t>TERTSPVSLWSRLSSSWESLQPEPSHPY___</t>
  </si>
  <si>
    <t>LS(0.013)S(0.102)S(0.877)WES(0.013)LQPEPS(0.968)HPY(0.026)</t>
  </si>
  <si>
    <t>UID6787</t>
  </si>
  <si>
    <t>TSPVSLWSRLSSSWESLQPEPSHPY______</t>
  </si>
  <si>
    <t>LS(0.003)S(0.027)S(0.124)WES(0.846)LQPEPSHPY</t>
  </si>
  <si>
    <t>UID6788</t>
  </si>
  <si>
    <t>2060;2060;2060;725</t>
  </si>
  <si>
    <t>EKLIKRHEAFEKSTASWAERFAALEKPTTLE</t>
  </si>
  <si>
    <t>STAS(1)WAER</t>
  </si>
  <si>
    <t>UID6790</t>
  </si>
  <si>
    <t>AGEAPVSHHAATERTSPVSLWSRLSSSWESL</t>
  </si>
  <si>
    <t>T(0.274)S(0.726)PVSLWSR</t>
  </si>
  <si>
    <t>UID6791</t>
  </si>
  <si>
    <t>P11277;P11277-2;P11277-3</t>
  </si>
  <si>
    <t>1226;1226;1226</t>
  </si>
  <si>
    <t>EDFLGSMENNRDKVLSPVDSGNKLVAEGNLY</t>
  </si>
  <si>
    <t>VLS(1)PVDSGNK</t>
  </si>
  <si>
    <t>UID6792</t>
  </si>
  <si>
    <t>P11277-2;H0YJE6</t>
  </si>
  <si>
    <t>2299;999</t>
  </si>
  <si>
    <t>STAINESQSIRVKAQSLPLPSLSGPDASLGK</t>
  </si>
  <si>
    <t>AQS(0.998)LPLPS(0.002)LSGPDASLGK</t>
  </si>
  <si>
    <t>UID6793</t>
  </si>
  <si>
    <t>2304;1004</t>
  </si>
  <si>
    <t>ESQSIRVKAQSLPLPSLSGPDASLGKKDKEK</t>
  </si>
  <si>
    <t>AQSLPLPS(0.999)LS(0.001)GPDASLGK</t>
  </si>
  <si>
    <t>UID6794</t>
  </si>
  <si>
    <t>2311;1011</t>
  </si>
  <si>
    <t>KAQSLPLPSLSGPDASLGKKDKEKRFSFFPK</t>
  </si>
  <si>
    <t>AQSLPLPSLS(0.048)GPDAS(0.951)LGK</t>
  </si>
  <si>
    <t>UID6795</t>
  </si>
  <si>
    <t>2322;1022</t>
  </si>
  <si>
    <t>GPDASLGKKDKEKRFSFFPKKK_________</t>
  </si>
  <si>
    <t>RFS(1)FFPK</t>
  </si>
  <si>
    <t>UID6796</t>
  </si>
  <si>
    <t>2141;806</t>
  </si>
  <si>
    <t>LQQPPPPGQHKDGQKSTGDERPTTEPLFKVL</t>
  </si>
  <si>
    <t>S(0.984)T(0.016)GDERPTTEPLFK</t>
  </si>
  <si>
    <t>UID6797</t>
  </si>
  <si>
    <t>2114;779</t>
  </si>
  <si>
    <t>AGEAPVSHHAATERTSPGEEEGTWPQNLQQP</t>
  </si>
  <si>
    <t>T(0.5)S(0.5)PGEEEGTWPQNLQQPPPPGQHK</t>
  </si>
  <si>
    <t>UID6798</t>
  </si>
  <si>
    <t>2161;826</t>
  </si>
  <si>
    <t>RPTTEPLFKVLDTPLSEGDEPATLPAPRDHG</t>
  </si>
  <si>
    <t>VLDTPLS(1)EGDEPATLPAPR</t>
  </si>
  <si>
    <t>UID6799</t>
  </si>
  <si>
    <t>P11717</t>
  </si>
  <si>
    <t>Cation-independent mannose-6-phosphate receptor</t>
  </si>
  <si>
    <t>IGF2R</t>
  </si>
  <si>
    <t>KSVKALSSLHGDDQDSEDEVLTIPEVKVHSG</t>
  </si>
  <si>
    <t>ALSSLHGDDQDS(1)EDEVLTIPEVK</t>
  </si>
  <si>
    <t>UID6802</t>
  </si>
  <si>
    <t>QKTVSSTKLVSFHDDSDEDLLHI________</t>
  </si>
  <si>
    <t>LVS(1)FHDDS(1)DEDLLHI</t>
  </si>
  <si>
    <t>UID6804</t>
  </si>
  <si>
    <t>P11766</t>
  </si>
  <si>
    <t>Alcohol dehydrogenase class-3</t>
  </si>
  <si>
    <t>ADH5</t>
  </si>
  <si>
    <t>MSKKIKVDEFVTHNLSFDEINKAFELMHSGK</t>
  </si>
  <si>
    <t>VDEFVTHNLS(1)FDEINK</t>
  </si>
  <si>
    <t>UID6805</t>
  </si>
  <si>
    <t>P11831</t>
  </si>
  <si>
    <t>Serum response factor</t>
  </si>
  <si>
    <t>SRF</t>
  </si>
  <si>
    <t>ETGKALIQTCLNSPDSPPRSDPTTDQRMSAT</t>
  </si>
  <si>
    <t>ALIQTCLNSPDS(1)PPRSDPTTDQR</t>
  </si>
  <si>
    <t>UID6806</t>
  </si>
  <si>
    <t>P12111-2;P12111;E7ENL6;P12111-4</t>
  </si>
  <si>
    <t>1577;1783;1176;1176</t>
  </si>
  <si>
    <t>P12111-2</t>
  </si>
  <si>
    <t>Collagen alpha-3(VI) chain</t>
  </si>
  <si>
    <t>COL6A3</t>
  </si>
  <si>
    <t>QRGVKVFAVGVRNIDSEEVGKIASNSATAFR</t>
  </si>
  <si>
    <t>NIDS(1)EEVGK</t>
  </si>
  <si>
    <t>UID6809</t>
  </si>
  <si>
    <t>1448;1654;1047;1047</t>
  </si>
  <si>
    <t>DIVFLLDGSINFRRDSFQEVLRFVSEIVDTV</t>
  </si>
  <si>
    <t>RDS(1)FQEVLR</t>
  </si>
  <si>
    <t>UID6810</t>
  </si>
  <si>
    <t>V9GYG0;P12235</t>
  </si>
  <si>
    <t>V9GYG0</t>
  </si>
  <si>
    <t>ADP/ATP translocase 1</t>
  </si>
  <si>
    <t>SLC25A4</t>
  </si>
  <si>
    <t>SFLKDFLAGGVAAAVSKTAVAPIERVKLLLQ</t>
  </si>
  <si>
    <t>DFLAGGVAAAVS(1)K</t>
  </si>
  <si>
    <t>UID6811</t>
  </si>
  <si>
    <t>7;7</t>
  </si>
  <si>
    <t>_________MGDHAWSFLKDFLAGGVAAAVS</t>
  </si>
  <si>
    <t>GDHAWS(1)FLK</t>
  </si>
  <si>
    <t>UID6812</t>
  </si>
  <si>
    <t>V9GYG0;P12235;P12236;P05141</t>
  </si>
  <si>
    <t>ADP/ATP translocase 1;ADP/ATP translocase 3;ADP/ATP translocase 3, N-terminally processed;ADP/ATP translocase 2;ADP/ATP translocase 2, N-terminally processed</t>
  </si>
  <si>
    <t>SLC25A4;SLC25A6;SLC25A5</t>
  </si>
  <si>
    <t>APIERVKLLLQVQHASKQISAEKQYKGIIDC</t>
  </si>
  <si>
    <t>LLLQVQHAS(1)K</t>
  </si>
  <si>
    <t>UID6813</t>
  </si>
  <si>
    <t>P12270</t>
  </si>
  <si>
    <t>Nucleoprotein TPR</t>
  </si>
  <si>
    <t>TPR</t>
  </si>
  <si>
    <t>MGGGEGNHRAADSQNSGEGNTGAAESSFSQE</t>
  </si>
  <si>
    <t>AADSQNS(1)GEGNTGAAESSFSQEVSR</t>
  </si>
  <si>
    <t>UID6814</t>
  </si>
  <si>
    <t>P12270;P12270-2</t>
  </si>
  <si>
    <t>523;523</t>
  </si>
  <si>
    <t>EEARGNHVIRDEEVSSADISSSSEVISQHLV</t>
  </si>
  <si>
    <t>DEEVS(0.183)S(0.815)ADIS(0.001)SSSEVISQHLVSYR</t>
  </si>
  <si>
    <t>UID6815</t>
  </si>
  <si>
    <t>LVVPHRTDGFAEAIHSPQVAGVPRFRFGPPE</t>
  </si>
  <si>
    <t>TDGFAEAIHS(1)PQVAGVPR</t>
  </si>
  <si>
    <t>UID6816</t>
  </si>
  <si>
    <t>P12277;G3V4N7</t>
  </si>
  <si>
    <t>24;24</t>
  </si>
  <si>
    <t>P12277</t>
  </si>
  <si>
    <t>Creatine kinase B-type</t>
  </si>
  <si>
    <t>CKB</t>
  </si>
  <si>
    <t>ALKLRFPAEDEFPDLSAHNNHMAKVLTPELY</t>
  </si>
  <si>
    <t>FPAEDEFPDLS(1)AHNNHMAK</t>
  </si>
  <si>
    <t>UID6817</t>
  </si>
  <si>
    <t>P12277;H0YJG0;H0YJK0</t>
  </si>
  <si>
    <t>309;107;60</t>
  </si>
  <si>
    <t>GVHIKLPNLGKHEKFSEVLKRLRLQKRGTGG</t>
  </si>
  <si>
    <t>HEKFS(1)EVLK</t>
  </si>
  <si>
    <t>UID6818</t>
  </si>
  <si>
    <t>163;163</t>
  </si>
  <si>
    <t>RGERRAIEKLAVEALSSLDGDLAGRYYALKS</t>
  </si>
  <si>
    <t>LAVEALS(0.679)S(0.321)LDGDLAGR</t>
  </si>
  <si>
    <t>UID6819</t>
  </si>
  <si>
    <t>GERRAIEKLAVEALSSLDGDLAGRYYALKSM</t>
  </si>
  <si>
    <t>LAVEALS(0.062)S(0.938)LDGDLAGR</t>
  </si>
  <si>
    <t>UID6820</t>
  </si>
  <si>
    <t>P12277;H0YJG0;G3V4N7</t>
  </si>
  <si>
    <t>205;14;205</t>
  </si>
  <si>
    <t>UID6821</t>
  </si>
  <si>
    <t>178;178</t>
  </si>
  <si>
    <t>SSLDGDLAGRYYALKSMTEAEQQQLIDDHFL</t>
  </si>
  <si>
    <t>S(0.93)MT(0.07)EAEQQQLIDDHFLFDK</t>
  </si>
  <si>
    <t>UID6822</t>
  </si>
  <si>
    <t>2005;2195;2478</t>
  </si>
  <si>
    <t>P12814-2;P12814;P12814-3;P12814-4;H9KV75;H7C5W8;H0YJ11;H0YJW3;P35609;P35609-2;A0A494C1A0;F6THM6;A0A494C060;Q08043;A0A087WSZ2</t>
  </si>
  <si>
    <t>754;754;754;754;689;283;194;140;761;761;725;553;455;768;811</t>
  </si>
  <si>
    <t>P12814-2;P35609;Q08043</t>
  </si>
  <si>
    <t>Alpha-actinin-1;Alpha-actinin-2;Alpha-actinin-3</t>
  </si>
  <si>
    <t>ACTN1;ACTN2;ACTN3</t>
  </si>
  <si>
    <t>DAKGISQEQMNEFRASFNHFDRKKTGMMDTD;DAKGITQEQMNEFRASFNHFDRRKNGLMDHE;DAKGLSQEQLNEFRASFNHFDRKQNGMMEPD</t>
  </si>
  <si>
    <t>AS(1)FNHFDR</t>
  </si>
  <si>
    <t>UID6823</t>
  </si>
  <si>
    <t>Myosin-1</t>
  </si>
  <si>
    <t>MYH1</t>
  </si>
  <si>
    <t>GTEVADKAAYLQNLNSADLLKALCYPRVKVG</t>
  </si>
  <si>
    <t>AAYLQNLNS(1)ADLLK</t>
  </si>
  <si>
    <t>UID6824</t>
  </si>
  <si>
    <t>KGNLEKMCRALEDQLSEIKTKEEEQQRLIND</t>
  </si>
  <si>
    <t>ALEDQLS(1)EIK</t>
  </si>
  <si>
    <t>UID6825</t>
  </si>
  <si>
    <t>2006;3585</t>
  </si>
  <si>
    <t>P12882;Q9UKX2</t>
  </si>
  <si>
    <t>1702;1704</t>
  </si>
  <si>
    <t>Myosin-1;Myosin-2</t>
  </si>
  <si>
    <t>MYH1;MYH2</t>
  </si>
  <si>
    <t>AEIEELRATLEQTERSRKIAEQELLDASERV</t>
  </si>
  <si>
    <t>ATLEQTERS(1)R</t>
  </si>
  <si>
    <t>UID6826</t>
  </si>
  <si>
    <t>EWKQKCEETHAELEASQKESRSLSTELFKIK</t>
  </si>
  <si>
    <t>CEETHAELEAS(1)QK</t>
  </si>
  <si>
    <t>UID6827</t>
  </si>
  <si>
    <t>SGEYSRQLDEKDTLVSQLSRGKQAFTQQIEE</t>
  </si>
  <si>
    <t>DTLVS(1)QLSR</t>
  </si>
  <si>
    <t>UID6828</t>
  </si>
  <si>
    <t>YSRQLDEKDTLVSQLSRGKQAFTQQIEELKR</t>
  </si>
  <si>
    <t>DTLVSQLS(1)R</t>
  </si>
  <si>
    <t>UID6829</t>
  </si>
  <si>
    <t>ATIAVTGEKKKEEVTSGKMQGTLEDQIISAN</t>
  </si>
  <si>
    <t>EEVT(0.091)S(0.909)GK</t>
  </si>
  <si>
    <t>UID6830</t>
  </si>
  <si>
    <t>KQQLDEKLKKKEFEMSGLQSKIEDEQALGMQ</t>
  </si>
  <si>
    <t>EFEMS(1)GLQSK</t>
  </si>
  <si>
    <t>UID6831</t>
  </si>
  <si>
    <t>DEKLKKKEFEMSGLQSKIEDEQALGMQLQKK</t>
  </si>
  <si>
    <t>EFEMSGLQS(1)K</t>
  </si>
  <si>
    <t>UID6832</t>
  </si>
  <si>
    <t>2006;3585;3698</t>
  </si>
  <si>
    <t>P12882;Q9UKX2;Q9Y623</t>
  </si>
  <si>
    <t>1151;1153;1151</t>
  </si>
  <si>
    <t>Myosin-1;Myosin-2;Myosin-4</t>
  </si>
  <si>
    <t>MYH1;MYH2;MYH4</t>
  </si>
  <si>
    <t>AEKQRSDLSRELEEISERLEEAGGATSAQIE</t>
  </si>
  <si>
    <t>ELEEIS(1)ERLEEAGGATSAQIEMNK</t>
  </si>
  <si>
    <t>UID6833</t>
  </si>
  <si>
    <t>1162;1164;1162</t>
  </si>
  <si>
    <t>LEEISERLEEAGGATSAQIEMNKKREAEFQK</t>
  </si>
  <si>
    <t>LEEAGGAT(0.022)S(0.978)AQIEMNK</t>
  </si>
  <si>
    <t>UID6834</t>
  </si>
  <si>
    <t>1832;1834</t>
  </si>
  <si>
    <t>QKLEARVRELEGEVESEQKRNAEAVKGLRKH;QKLEARVRELEGEVESEQKRNVEAVKGLRKH</t>
  </si>
  <si>
    <t>VRELEGEVES(1)EQKR</t>
  </si>
  <si>
    <t>UID6835</t>
  </si>
  <si>
    <t>FLARVEYQKMVERRESIFCIQYNVRAFMNVK</t>
  </si>
  <si>
    <t>RES(1)IFCIQYNVR</t>
  </si>
  <si>
    <t>UID6836</t>
  </si>
  <si>
    <t>2006;2017;3585</t>
  </si>
  <si>
    <t>P12882;P13535;Q9UKX2</t>
  </si>
  <si>
    <t>1714;1713;1716</t>
  </si>
  <si>
    <t>Myosin-1;Myosin-8;Myosin-2</t>
  </si>
  <si>
    <t>MYH1;MYH8;MYH2</t>
  </si>
  <si>
    <t>TERSRKIAEQELLDASERVQLLHTQNTSLIN</t>
  </si>
  <si>
    <t>KIAEQELLDAS(1)ER</t>
  </si>
  <si>
    <t>UID6837</t>
  </si>
  <si>
    <t>1726;1725;1728</t>
  </si>
  <si>
    <t>LDASERVQLLHTQNTSLINTKKKLENDVSQL;LDASERVQLLHTQNTSLINTKKKLETDISQI;LDASERVQLLHTQNTSLINTKKKLETDISQM</t>
  </si>
  <si>
    <t>VQLLHTQNT(0.006)S(0.994)LINTK</t>
  </si>
  <si>
    <t>UID6838</t>
  </si>
  <si>
    <t>1132;1134;1132</t>
  </si>
  <si>
    <t>ARIEELEEEIEAERASRAKAEKQRSDLSREL</t>
  </si>
  <si>
    <t>IEELEEEIEAERAS(1)R</t>
  </si>
  <si>
    <t>UID6839</t>
  </si>
  <si>
    <t>1041;1043</t>
  </si>
  <si>
    <t>KAKIKLEQQVDDLEGSLEQEKKIRMDLERAK;KAKIKLEQQVDDLEGSLEQEKKLRMDLERAK</t>
  </si>
  <si>
    <t>LEQQVDDLEGS(1)LEQEKK</t>
  </si>
  <si>
    <t>UID6840</t>
  </si>
  <si>
    <t>1574;1573;1576</t>
  </si>
  <si>
    <t>EGKILRIQLELNQVKSEVDRKIAEKDEEIDQ</t>
  </si>
  <si>
    <t>IQLELNQVKS(1)EVDRK</t>
  </si>
  <si>
    <t>UID6841</t>
  </si>
  <si>
    <t>1600;1602</t>
  </si>
  <si>
    <t>EEIDQLKRNHIRIVESMQSTLDAEIRSRNDA;EEIDQMKRNHIRIVESMQSTLDAEIRSRNDA</t>
  </si>
  <si>
    <t>IVES(1)MQSTLDAEIR</t>
  </si>
  <si>
    <t>UID6842</t>
  </si>
  <si>
    <t>1603;1605</t>
  </si>
  <si>
    <t>DQLKRNHIRIVESMQSTLDAEIRSRNDAIRL;DQMKRNHIRIVESMQSTLDAEIRSRNDAIRL</t>
  </si>
  <si>
    <t>IVESMQS(0.999)T(0.001)LDAEIR</t>
  </si>
  <si>
    <t>UID6843</t>
  </si>
  <si>
    <t>1611;1613</t>
  </si>
  <si>
    <t>RIVESMQSTLDAEIRSRNDAIRLKKKMEGDL</t>
  </si>
  <si>
    <t>IVESMQSTLDAEIRS(1)R</t>
  </si>
  <si>
    <t>UID6844</t>
  </si>
  <si>
    <t>NTSLINTKKKLETDISQIQGEMEDIIQEARN</t>
  </si>
  <si>
    <t>KLETDIS(1)QIQGEMEDIIQEAR</t>
  </si>
  <si>
    <t>UID6845</t>
  </si>
  <si>
    <t>RAKRKLEGDLKLAQESTMDIENDKQQLDEKL</t>
  </si>
  <si>
    <t>LAQES(0.87)T(0.13)MDIENDK</t>
  </si>
  <si>
    <t>UID6846</t>
  </si>
  <si>
    <t>LINDLTAQRARLQTESGEYSRQLDEKDTLVS</t>
  </si>
  <si>
    <t>LQTES(1)GEYSR</t>
  </si>
  <si>
    <t>UID6847</t>
  </si>
  <si>
    <t>LTAQRARLQTESGEYSRQLDEKDTLVSQLSR</t>
  </si>
  <si>
    <t>LQTESGEYS(1)R</t>
  </si>
  <si>
    <t>UID6848</t>
  </si>
  <si>
    <t>EKEKSEMKMEIDDLASNMETVSKAKGNLEKM</t>
  </si>
  <si>
    <t>MEIDDLAS(1)NMETVSK</t>
  </si>
  <si>
    <t>UID6849</t>
  </si>
  <si>
    <t>MKMEIDDLASNMETVSKAKGNLEKMCRALED</t>
  </si>
  <si>
    <t>MEIDDLAS(0.001)NMET(0.029)VS(0.97)K</t>
  </si>
  <si>
    <t>UID6850</t>
  </si>
  <si>
    <t>2006;2017;3698</t>
  </si>
  <si>
    <t>P12882;P13535;Q9Y623</t>
  </si>
  <si>
    <t>225;225;225</t>
  </si>
  <si>
    <t>Myosin-1;Myosin-8;Myosin-4</t>
  </si>
  <si>
    <t>MYH1;MYH8;MYH4</t>
  </si>
  <si>
    <t>DESGKMQGTLEDQIISANPLLEAFGNAKTVR;PASGKMQGTLEDQIISANPLLEAFGNAKTVR;VTSGKMQGTLEDQIISANPLLEAFGNAKTVR</t>
  </si>
  <si>
    <t>MQGTLEDQIIS(1)ANPLLEAFGNAK</t>
  </si>
  <si>
    <t>UID6851</t>
  </si>
  <si>
    <t>1495;1497</t>
  </si>
  <si>
    <t>SLGTELFKIKNAYEESLDQLETLKRENKNLQ;SLSTELFKIKNAYEESLDQLETLKRENKNLQ</t>
  </si>
  <si>
    <t>NAYEES(1)LDQLETLK</t>
  </si>
  <si>
    <t>UID6852</t>
  </si>
  <si>
    <t>QEKNDLQLQVQAEADSLADAEERCDQLIKTK</t>
  </si>
  <si>
    <t>NDLQLQVQAEADS(1)LADAEER</t>
  </si>
  <si>
    <t>UID6853</t>
  </si>
  <si>
    <t>1514;1516</t>
  </si>
  <si>
    <t>LETLKRENKNLQQEISDLTEQIAEGGKRIHE</t>
  </si>
  <si>
    <t>NLQQEIS(1)DLTEQIAEGGK</t>
  </si>
  <si>
    <t>UID6854</t>
  </si>
  <si>
    <t>KVKSYKRQAEEAEEQSNVNLSKFRRIQHELE</t>
  </si>
  <si>
    <t>QAEEAEEQS(1)NVNLSK</t>
  </si>
  <si>
    <t>UID6855</t>
  </si>
  <si>
    <t>KRQAEEAEEQSNVNLSKFRRIQHELEEAEER</t>
  </si>
  <si>
    <t>QAEEAEEQSNVNLS(1)K</t>
  </si>
  <si>
    <t>UID6856</t>
  </si>
  <si>
    <t>2006;2017;3585;3698</t>
  </si>
  <si>
    <t>P12882;P13535;Q9UKX2;Q9Y623</t>
  </si>
  <si>
    <t>1141;1140;1143;1141</t>
  </si>
  <si>
    <t>Myosin-1;Myosin-8;Myosin-2;Myosin-4</t>
  </si>
  <si>
    <t>MYH1;MYH8;MYH2;MYH4</t>
  </si>
  <si>
    <t>IEAERASRAKAEKQRSDLSRELEEISERLEE</t>
  </si>
  <si>
    <t>QRS(1)DLS(1)RELEEISER</t>
  </si>
  <si>
    <t>UID6857</t>
  </si>
  <si>
    <t>1144;1143;1146;1144</t>
  </si>
  <si>
    <t>ERASRAKAEKQRSDLSRELEEISERLEEAGG</t>
  </si>
  <si>
    <t>SDLS(1)RELEEISER</t>
  </si>
  <si>
    <t>UID6858</t>
  </si>
  <si>
    <t>IEELKRQLEEEIKAKSALAHALQSSRHDCDL</t>
  </si>
  <si>
    <t>S(1)ALAHALQSSR</t>
  </si>
  <si>
    <t>UID6859</t>
  </si>
  <si>
    <t>EEEIKAKSALAHALQSSRHDCDLLREQYEEE</t>
  </si>
  <si>
    <t>SALAHALQS(0.997)S(0.003)R</t>
  </si>
  <si>
    <t>UID6860</t>
  </si>
  <si>
    <t>EEIKAKSALAHALQSSRHDCDLLREQYEEEQ</t>
  </si>
  <si>
    <t>SALAHALQS(0.019)S(0.981)R</t>
  </si>
  <si>
    <t>UID6861</t>
  </si>
  <si>
    <t>IHELEKIKKQVEQEKSELQAALEEAEASLEH</t>
  </si>
  <si>
    <t>S(1)ELQAALEEAEASLEHEEGK</t>
  </si>
  <si>
    <t>UID6862</t>
  </si>
  <si>
    <t>QEKSELQAALEEAEASLEHEEGKILRIQLEL</t>
  </si>
  <si>
    <t>SELQAALEEAEAS(1)LEHEEGK</t>
  </si>
  <si>
    <t>UID6863</t>
  </si>
  <si>
    <t>P12882;P13535;Q9UKX2;Q9UKX2-2;Q9Y623</t>
  </si>
  <si>
    <t>1928;1927;1930;697;1928</t>
  </si>
  <si>
    <t>RADIAESQVNKLRVKSREVHTKIISEE____;RADIAESQVNKLRVKSREVHTKISAE_____;RADIAESQVNKLRVKSREVHTKVISEE____</t>
  </si>
  <si>
    <t>S(1)REVHTK</t>
  </si>
  <si>
    <t>UID6864</t>
  </si>
  <si>
    <t>2006;3698</t>
  </si>
  <si>
    <t>P12882;Q9Y623</t>
  </si>
  <si>
    <t>Myosin-1;Myosin-4</t>
  </si>
  <si>
    <t>MYH1;MYH4</t>
  </si>
  <si>
    <t>___________MSSDSEMAIFGEAAPFLRKS</t>
  </si>
  <si>
    <t>S(0.074)S(0.074)DS(0.851)EMAIFGEAAPFLR</t>
  </si>
  <si>
    <t>UID6867</t>
  </si>
  <si>
    <t>2006;2007;2017;3585;3586;3698</t>
  </si>
  <si>
    <t>P12882;P12883;P13535;Q9UKX2;Q9UKX3;Q9Y623</t>
  </si>
  <si>
    <t>668;664;667;670;668;668</t>
  </si>
  <si>
    <t>Myosin-1;Myosin-7;Myosin-8;Myosin-2;Myosin-13;Myosin-4</t>
  </si>
  <si>
    <t>MYH1;MYH7;MYH8;MYH2;MYH13;MYH4</t>
  </si>
  <si>
    <t>ALFRENLNKLMTNLRSTHPHFVRCIIPNETK;ALHRENLNKLMTNLRSTHPHFVRCIIPNETK;AVFRENLNKLMTNLRSTHPHFVRCLIPNETK</t>
  </si>
  <si>
    <t>S(0.997)T(0.003)HPHFVR</t>
  </si>
  <si>
    <t>UID6868</t>
  </si>
  <si>
    <t>2007;2016</t>
  </si>
  <si>
    <t>P12883;P13533</t>
  </si>
  <si>
    <t>1915;1917</t>
  </si>
  <si>
    <t>Myosin-7;Myosin-6</t>
  </si>
  <si>
    <t>MYH7;MYH6</t>
  </si>
  <si>
    <t>QHELDEAEERADIAESQVNKLRAKSRDIGAK;QHELDEAEERADIAESQVNKLRAKSRDIGTK</t>
  </si>
  <si>
    <t>VQHELDEAEERADIAES(1)QVNK</t>
  </si>
  <si>
    <t>UID6869</t>
  </si>
  <si>
    <t>782;784</t>
  </si>
  <si>
    <t>AGLLGLLEEMRDERLSRIITRIQAQSRGVLA;AGLLGLLEEMRDERLSRIITRMQAQARGQLM</t>
  </si>
  <si>
    <t>AGLLGLLEEMRDERLS(1)R</t>
  </si>
  <si>
    <t>UID6870</t>
  </si>
  <si>
    <t>1698;1700</t>
  </si>
  <si>
    <t>AELEELRAVVEQTERSRKLAEQELIETSERV</t>
  </si>
  <si>
    <t>AVVEQTERS(1)R</t>
  </si>
  <si>
    <t>UID6871</t>
  </si>
  <si>
    <t>Myosin-7</t>
  </si>
  <si>
    <t>MYH7</t>
  </si>
  <si>
    <t>FAVIAAIGDRSKKDQSPGKGTLEDQIIQANP</t>
  </si>
  <si>
    <t>KDQS(1)PGK</t>
  </si>
  <si>
    <t>UID6872</t>
  </si>
  <si>
    <t>QLKAERDYHIFYQILSNKKPELLDMLLITNN</t>
  </si>
  <si>
    <t>DYHIFYQILS(1)NK</t>
  </si>
  <si>
    <t>UID6873</t>
  </si>
  <si>
    <t>1299;1301</t>
  </si>
  <si>
    <t>NGELARQLEEKEALISQLTRGKLSYTQQMED;NGELSRQLDEKEALISQLTRGKLTYTQQLED</t>
  </si>
  <si>
    <t>EALIS(1)QLTR</t>
  </si>
  <si>
    <t>UID6874</t>
  </si>
  <si>
    <t>1222;1224</t>
  </si>
  <si>
    <t>IDNLQRVKQKLEKEKSEFKLELDDVTSNMEQ</t>
  </si>
  <si>
    <t>EKS(1)EFKLELDDVTSNMEQIIK</t>
  </si>
  <si>
    <t>UID6875</t>
  </si>
  <si>
    <t>1233;1235</t>
  </si>
  <si>
    <t>EKEKSEFKLELDDVTSNMEQIIKAKANLEKM;EKEKSEFKLELDDVTSNMEQIIKAKANLEKV</t>
  </si>
  <si>
    <t>LELDDVT(0.005)S(0.995)NMEQIIK</t>
  </si>
  <si>
    <t>UID6876</t>
  </si>
  <si>
    <t>IKPLLKSAEREKEMASMKEEFTRLKEALEKS</t>
  </si>
  <si>
    <t>EMAS(1)MKEEFTR</t>
  </si>
  <si>
    <t>UID6877</t>
  </si>
  <si>
    <t>____________MGDSEMAVFGAAAPYLRKS</t>
  </si>
  <si>
    <t>GDS(1)EMAVFGAAAPYLR</t>
  </si>
  <si>
    <t>UID6878</t>
  </si>
  <si>
    <t>642;644</t>
  </si>
  <si>
    <t>ADAPIEKGKGKAKKGSSFQTVSALHRENLNK;DTGDSGKSKGGKKKGSSFQTVSALHRENLNK</t>
  </si>
  <si>
    <t>GS(0.967)S(0.033)FQTVSALHR</t>
  </si>
  <si>
    <t>UID6879</t>
  </si>
  <si>
    <t>643;645</t>
  </si>
  <si>
    <t>DAPIEKGKGKAKKGSSFQTVSALHRENLNKL;TGDSGKSKGGKKKGSSFQTVSALHRENLNKL</t>
  </si>
  <si>
    <t>GSS(1)FQTVSALHR</t>
  </si>
  <si>
    <t>UID6880</t>
  </si>
  <si>
    <t>648;650</t>
  </si>
  <si>
    <t>KGKGKAKKGSSFQTVSALHRENLNKLMTNLR;KSKGGKKKGSSFQTVSALHRENLNKLMTNLR</t>
  </si>
  <si>
    <t>GSSFQTVS(1)ALHR</t>
  </si>
  <si>
    <t>UID6881</t>
  </si>
  <si>
    <t>LNALNARIEDEQALGSQLQKKLKELQARIEE</t>
  </si>
  <si>
    <t>IEDEQALGS(1)QLQKK</t>
  </si>
  <si>
    <t>UID6882</t>
  </si>
  <si>
    <t>RILNPAAIPEGQFIDSRKGAEKLLSSLDIDH</t>
  </si>
  <si>
    <t>ILNPAAIPEGQFIDS(1)RK</t>
  </si>
  <si>
    <t>UID6883</t>
  </si>
  <si>
    <t>1710;1712</t>
  </si>
  <si>
    <t>TERSRKLAEQELIETSERVQLLHSQNTSLIN</t>
  </si>
  <si>
    <t>LAEQELIET(0.002)S(0.998)ER</t>
  </si>
  <si>
    <t>UID6884</t>
  </si>
  <si>
    <t>NAELTAKKRKLEDECSELKRDIDDLELTLAK</t>
  </si>
  <si>
    <t>UID6885</t>
  </si>
  <si>
    <t>NTSLINQKKKMDADLSQLQTEVEEAVQECRN</t>
  </si>
  <si>
    <t>MDADLS(1)QLQTEVEEAVQECR</t>
  </si>
  <si>
    <t>UID6886</t>
  </si>
  <si>
    <t>1630;1632</t>
  </si>
  <si>
    <t>KKKMEGDLNEMEIQLSHANRMAAEAQKQVKS</t>
  </si>
  <si>
    <t>MEGDLNEMEIQLS(1)HANR</t>
  </si>
  <si>
    <t>UID6887</t>
  </si>
  <si>
    <t>1718;1720</t>
  </si>
  <si>
    <t>EQELIETSERVQLLHSQNTSLINQKKKMDAD;EQELIETSERVQLLHSQNTSLINQKKKMESD</t>
  </si>
  <si>
    <t>VQLLHS(1)QNTSLINQK</t>
  </si>
  <si>
    <t>UID6888</t>
  </si>
  <si>
    <t>1722;1724</t>
  </si>
  <si>
    <t>IETSERVQLLHSQNTSLINQKKKMDADLSQL;IETSERVQLLHSQNTSLINQKKKMESDLTQL</t>
  </si>
  <si>
    <t>VQLLHSQNT(0.06)S(0.94)LINQK</t>
  </si>
  <si>
    <t>UID6889</t>
  </si>
  <si>
    <t>1158;1160</t>
  </si>
  <si>
    <t>LEEISERLEEAGGATSVQIEMNKKREAEFQK</t>
  </si>
  <si>
    <t>LEEAGGAT(0.013)S(0.987)VQIEMNK</t>
  </si>
  <si>
    <t>UID6890</t>
  </si>
  <si>
    <t>1037;1039</t>
  </si>
  <si>
    <t>KAKVKLEQQVDDLEGSLEQEKKVRMDLERAK;KSKVKLEQQVDDLEGSLEQEKKVRMDLERAK</t>
  </si>
  <si>
    <t>VKLEQQVDDLEGS(1)LEQEKK</t>
  </si>
  <si>
    <t>UID6891</t>
  </si>
  <si>
    <t>747;749</t>
  </si>
  <si>
    <t>EGQFIDSRKGAEKLLSSLDIDHNQYKFGHTK;EGQFIDSRKGTEKLLSSLDIDHNQYKFGHTK</t>
  </si>
  <si>
    <t>LLS(0.966)S(0.034)LDIDHNQYK</t>
  </si>
  <si>
    <t>UID6892</t>
  </si>
  <si>
    <t>748;750</t>
  </si>
  <si>
    <t>GQFIDSRKGAEKLLSSLDIDHNQYKFGHTKV;GQFIDSRKGTEKLLSSLDIDHNQYKFGHTKV</t>
  </si>
  <si>
    <t>LLS(0.002)S(0.998)LDIDHNQYK</t>
  </si>
  <si>
    <t>UID6893</t>
  </si>
  <si>
    <t>LTSQRAKLQTENGELSRQLDEKEALISQLTR</t>
  </si>
  <si>
    <t>LQTENGELS(1)R</t>
  </si>
  <si>
    <t>UID6895</t>
  </si>
  <si>
    <t>1137;1139</t>
  </si>
  <si>
    <t>LEAERTARAKVEKLRSDLSRELEEISERLEE</t>
  </si>
  <si>
    <t>LRS(1)DLS(1)RELEEISER</t>
  </si>
  <si>
    <t>UID6896</t>
  </si>
  <si>
    <t>1140;1142</t>
  </si>
  <si>
    <t>ERTARAKVEKLRSDLSRELEEISERLEEAGG</t>
  </si>
  <si>
    <t>LRSDLS(1)R</t>
  </si>
  <si>
    <t>UID6897</t>
  </si>
  <si>
    <t>1065;1067</t>
  </si>
  <si>
    <t>RAKRKLEGDLKLTQESIMDLENDKLQLEEKL;RAKRKLEGDLKLTQESIMDLENDKQQLDERL</t>
  </si>
  <si>
    <t>LTQES(1)IMDLENDK</t>
  </si>
  <si>
    <t>UID6899</t>
  </si>
  <si>
    <t>EKVRKQLEAEKMELQSALEEAEASLEHEEGK</t>
  </si>
  <si>
    <t>MELQS(1)ALEEAEASLEHEEGK</t>
  </si>
  <si>
    <t>UID6900</t>
  </si>
  <si>
    <t>AEKMELQSALEEAEASLEHEEGKILRAQLEF</t>
  </si>
  <si>
    <t>MELQSALEEAEAS(1)LEHEEGK</t>
  </si>
  <si>
    <t>UID6901</t>
  </si>
  <si>
    <t>2007;2016;3586</t>
  </si>
  <si>
    <t>P12883;P13533;Q9UKX3</t>
  </si>
  <si>
    <t>879;881;883</t>
  </si>
  <si>
    <t>Myosin-7;Myosin-6;Myosin-13</t>
  </si>
  <si>
    <t>MYH7;MYH6;MYH13</t>
  </si>
  <si>
    <t>ARSEARRKELEEKMVSLLQEKNDLQLQVQSE;EKSEARRKELEEKMVSLLQEKNDLQLQVQAE</t>
  </si>
  <si>
    <t>MVS(1)LLQEK</t>
  </si>
  <si>
    <t>UID6902</t>
  </si>
  <si>
    <t>1335;1337</t>
  </si>
  <si>
    <t>EEEGKAKNALAHALQSARHDCDLLREQYEEE;EEEVKAKNALAHALQSARHDCDLLREQYEEE</t>
  </si>
  <si>
    <t>NALAHALQS(1)AR</t>
  </si>
  <si>
    <t>UID6903</t>
  </si>
  <si>
    <t>1491;1493</t>
  </si>
  <si>
    <t>SLSTELFKLKNAYEESLEHLETFKRENKNLQ</t>
  </si>
  <si>
    <t>NAYEES(1)LEHLETFKR</t>
  </si>
  <si>
    <t>UID6904</t>
  </si>
  <si>
    <t>LETFKRENKNLQEEISDLTEQLGSSGKTIHE</t>
  </si>
  <si>
    <t>NLQEEIS(1)DLTEQLGSSGK</t>
  </si>
  <si>
    <t>UID6905</t>
  </si>
  <si>
    <t>KNLQEEISDLTEQLGSSGKTIHELEKVRKQL</t>
  </si>
  <si>
    <t>NLQEEISDLTEQLGS(0.999)S(0.001)GK</t>
  </si>
  <si>
    <t>UID6906</t>
  </si>
  <si>
    <t>NLQEEISDLTEQLGSSGKTIHELEKVRKQLE</t>
  </si>
  <si>
    <t>NLQEEISDLTEQLGS(0.334)S(0.666)GK</t>
  </si>
  <si>
    <t>UID6907</t>
  </si>
  <si>
    <t>1894;1896</t>
  </si>
  <si>
    <t>KRQAEEAEEQANTNLSKFRKVQHELDEAEER</t>
  </si>
  <si>
    <t>QAEEAEEQANTNLS(1)K</t>
  </si>
  <si>
    <t>UID6908</t>
  </si>
  <si>
    <t>1463;1465</t>
  </si>
  <si>
    <t>NFDKILAEWKQKYEESQSELESSQKEARSLS</t>
  </si>
  <si>
    <t>QKYEES(0.999)QS(0.001)ELESSQK</t>
  </si>
  <si>
    <t>UID6909</t>
  </si>
  <si>
    <t>1465;1467</t>
  </si>
  <si>
    <t>DKILAEWKQKYEESQSELESSQKEARSLSTE</t>
  </si>
  <si>
    <t>QKYEESQS(1)ELESSQK</t>
  </si>
  <si>
    <t>UID6910</t>
  </si>
  <si>
    <t>1469;1471</t>
  </si>
  <si>
    <t>AEWKQKYEESQSELESSQKEARSLSTELFKL</t>
  </si>
  <si>
    <t>QKYEESQSELES(0.999)S(0.001)QK</t>
  </si>
  <si>
    <t>UID6911</t>
  </si>
  <si>
    <t>1470;1472</t>
  </si>
  <si>
    <t>EWKQKYEESQSELESSQKEARSLSTELFKLK</t>
  </si>
  <si>
    <t>YEESQSELES(0.154)S(0.846)QK</t>
  </si>
  <si>
    <t>UID6912</t>
  </si>
  <si>
    <t>DMTFKAKLFDNHLGKSANFQKPRNIKGKPEA</t>
  </si>
  <si>
    <t>S(1)ANFQKPR</t>
  </si>
  <si>
    <t>UID6913</t>
  </si>
  <si>
    <t>384;385</t>
  </si>
  <si>
    <t>REEQAEPDGTEDADKSAYLMGLNSADLLKGL;REEQAEPDGTEEADKSAYLMGLNSADLLKGL</t>
  </si>
  <si>
    <t>S(1)AYLMGLNSADLLK</t>
  </si>
  <si>
    <t>UID6914</t>
  </si>
  <si>
    <t>392;393</t>
  </si>
  <si>
    <t>GTEDADKSAYLMGLNSADLLKGLCHPRVKVG;GTEEADKSAYLMGLNSADLLKGLCHPRVKVG</t>
  </si>
  <si>
    <t>SAYLMGLNS(1)ADLLK</t>
  </si>
  <si>
    <t>UID6915</t>
  </si>
  <si>
    <t>VYNAEVVAAYRGKKRSEAPPHIFSISDNAYQ;VYTPEVVAAYRGKKRSEAPPHIFSISDNAYQ</t>
  </si>
  <si>
    <t>S(1)EAPPHIFSISDNAYQYMLTDR</t>
  </si>
  <si>
    <t>UID6916</t>
  </si>
  <si>
    <t>156;156</t>
  </si>
  <si>
    <t>AYRGKKRSEAPPHIFSISDNAYQYMLTDREN</t>
  </si>
  <si>
    <t>SEAPPHIFS(0.939)IS(0.061)DNAYQYMLTDR</t>
  </si>
  <si>
    <t>UID6917</t>
  </si>
  <si>
    <t>158;158</t>
  </si>
  <si>
    <t>RGKKRSEAPPHIFSISDNAYQYMLTDRENQS</t>
  </si>
  <si>
    <t>SEAPPHIFS(0.006)IS(0.994)DNAYQYMLTDR</t>
  </si>
  <si>
    <t>UID6918</t>
  </si>
  <si>
    <t>1645;1647</t>
  </si>
  <si>
    <t>SHANRMAAEAQKQVKSLQSLLKDTQIQLDDA</t>
  </si>
  <si>
    <t>S(1)LQS(1)LLK</t>
  </si>
  <si>
    <t>UID6919</t>
  </si>
  <si>
    <t>1648;1650</t>
  </si>
  <si>
    <t>NRMAAEAQKQVKSLQSLLKDTQIQLDDAVRA</t>
  </si>
  <si>
    <t>UID6920</t>
  </si>
  <si>
    <t>1435;1437</t>
  </si>
  <si>
    <t>RLQNEIEDLMVDVERSNAAAAALDKKQRNFD</t>
  </si>
  <si>
    <t>S(1)NAAAAALDK</t>
  </si>
  <si>
    <t>UID6921</t>
  </si>
  <si>
    <t>THPHFVRCIIPNETKSPGVMDNPLVMHQLRC</t>
  </si>
  <si>
    <t>S(1)PGVMDNPLVMHQLR</t>
  </si>
  <si>
    <t>UID6922</t>
  </si>
  <si>
    <t>RADIAESQVNKLRAKSRDIGTKGLNEE____</t>
  </si>
  <si>
    <t>S(0.999)RDIGT(0.001)K</t>
  </si>
  <si>
    <t>UID6923</t>
  </si>
  <si>
    <t>DQMNEHRSKAEETQRSVNDLTSQRAKLQTEN</t>
  </si>
  <si>
    <t>S(1)VNDLTSQR</t>
  </si>
  <si>
    <t>UID6924</t>
  </si>
  <si>
    <t>RSKAEETQRSVNDLTSQRAKLQTENGELSRQ</t>
  </si>
  <si>
    <t>SVNDLT(0.001)S(0.999)QR</t>
  </si>
  <si>
    <t>UID6925</t>
  </si>
  <si>
    <t>1596;1598</t>
  </si>
  <si>
    <t>EEMEQAKRNHLRVVDSLQTSLDAETRSRNEA;EEMEQAKRNHQRVVDSLQTSLDAETRSRNEV</t>
  </si>
  <si>
    <t>VVDS(1)LQTSLDAETR</t>
  </si>
  <si>
    <t>UID6926</t>
  </si>
  <si>
    <t>QAKRNHLRVVDSLQTSLDAETRSRNEALRVK;QAKRNHQRVVDSLQTSLDAETRSRNEVLRVK</t>
  </si>
  <si>
    <t>VVDSLQT(0.001)S(0.999)LDAETR</t>
  </si>
  <si>
    <t>UID6927</t>
  </si>
  <si>
    <t>P12931;P12931-2</t>
  </si>
  <si>
    <t>P12931</t>
  </si>
  <si>
    <t>Proto-oncogene tyrosine-protein kinase Src</t>
  </si>
  <si>
    <t>SRC</t>
  </si>
  <si>
    <t>GSNKSKPKDASQRRRSLEPAENVHGAGGGAF</t>
  </si>
  <si>
    <t>S(1)LEPAENVHGAGGGAFPASQTPSKPASADGHR</t>
  </si>
  <si>
    <t>UID6928</t>
  </si>
  <si>
    <t>P12956;P12956-2;B1AHC9</t>
  </si>
  <si>
    <t>475;434;425</t>
  </si>
  <si>
    <t>P12956</t>
  </si>
  <si>
    <t>X-ray repair cross-complementing protein 6</t>
  </si>
  <si>
    <t>XRCC6</t>
  </si>
  <si>
    <t>GKMKAIVEKLRFTYRSDSFENPVLQQHFRNL</t>
  </si>
  <si>
    <t>S(0.563)DS(0.437)FENPVLQQHFR</t>
  </si>
  <si>
    <t>UID6929</t>
  </si>
  <si>
    <t>477;436;427</t>
  </si>
  <si>
    <t>MKAIVEKLRFTYRSDSFENPVLQQHFRNLEA</t>
  </si>
  <si>
    <t>S(0.012)DS(0.988)FENPVLQQHFR</t>
  </si>
  <si>
    <t>UID6930</t>
  </si>
  <si>
    <t>P12956;P12956-2</t>
  </si>
  <si>
    <t>27;27</t>
  </si>
  <si>
    <t>GDEEAEEEQEENLEASGDYKYSGRDSLIFLV</t>
  </si>
  <si>
    <t>TEGDEEAEEEQEENLEAS(0.997)GDY(0.003)K</t>
  </si>
  <si>
    <t>UID6931</t>
  </si>
  <si>
    <t>P13073;H3BN72;H3BNV9;Q86WV2;H3BNI5</t>
  </si>
  <si>
    <t>26;26;26;26;26</t>
  </si>
  <si>
    <t>P13073</t>
  </si>
  <si>
    <t>Cytochrome c oxidase subunit 4 isoform 1, mitochondrial</t>
  </si>
  <si>
    <t>COX4I1</t>
  </si>
  <si>
    <t>GKRAISTSVCVRAHESVVKSEDFSLPAYMDR</t>
  </si>
  <si>
    <t>AHES(1)VVK</t>
  </si>
  <si>
    <t>UID6932</t>
  </si>
  <si>
    <t>P13073;H3BN72;H3BNV9;Q86WV2;H3BPG0</t>
  </si>
  <si>
    <t>74;74;74;74;36</t>
  </si>
  <si>
    <t>QKALKEKEKASWSSLSMDEKVELYRIKFKES</t>
  </si>
  <si>
    <t>ASWS(0.017)S(0.272)LS(0.711)MDEK</t>
  </si>
  <si>
    <t>UID6933</t>
  </si>
  <si>
    <t>58;58;58;58;20</t>
  </si>
  <si>
    <t>DHPLPEVAHVKHLSASQKALKEKEKASWSSL</t>
  </si>
  <si>
    <t>HLSAS(1)QK</t>
  </si>
  <si>
    <t>UID6934</t>
  </si>
  <si>
    <t>30;30;30;30;30</t>
  </si>
  <si>
    <t>ISTSVCVRAHESVVKSEDFSLPAYMDRRDHP</t>
  </si>
  <si>
    <t>S(1)EDFSLPAYMDR</t>
  </si>
  <si>
    <t>UID6935</t>
  </si>
  <si>
    <t>34;34;34;34;34</t>
  </si>
  <si>
    <t>VCVRAHESVVKSEDFSLPAYMDRRDHPLPEV</t>
  </si>
  <si>
    <t>S(0.007)EDFS(0.993)LPAYMDR</t>
  </si>
  <si>
    <t>UID6936</t>
  </si>
  <si>
    <t>KRMLDMKVNPIQGLASKWDYEKNEWKK____</t>
  </si>
  <si>
    <t>VNPIQGLAS(1)K</t>
  </si>
  <si>
    <t>UID6937</t>
  </si>
  <si>
    <t>P13489;E9PMJ3;E9PLZ3;E9PIM9;E9PR82;E9PMI1;E9PMA9;E9PMN0;E9PIK5</t>
  </si>
  <si>
    <t>P13489</t>
  </si>
  <si>
    <t>Ribonuclease inhibitor</t>
  </si>
  <si>
    <t>RNH1</t>
  </si>
  <si>
    <t>______________MSLDIQSLDIQCEELSD</t>
  </si>
  <si>
    <t>S(1)LDIQSLDIQCEELSDAR</t>
  </si>
  <si>
    <t>UID6938</t>
  </si>
  <si>
    <t>P13533</t>
  </si>
  <si>
    <t>Myosin-6</t>
  </si>
  <si>
    <t>MYH6</t>
  </si>
  <si>
    <t>EKVRKQLEVEKLELQSALEEAEASLEHEEGK</t>
  </si>
  <si>
    <t>LELQS(1)ALEEAEASLEHEEGK</t>
  </si>
  <si>
    <t>UID6939</t>
  </si>
  <si>
    <t>2017;3585</t>
  </si>
  <si>
    <t>P13535;Q9UKX2;Q9UKX2-2</t>
  </si>
  <si>
    <t>392;392;392</t>
  </si>
  <si>
    <t>P13535;Q9UKX2</t>
  </si>
  <si>
    <t>Myosin-8;Myosin-2</t>
  </si>
  <si>
    <t>MYH8;MYH2</t>
  </si>
  <si>
    <t>EPDGTEVADKAAYLQSLNSADLLKALCYPRV</t>
  </si>
  <si>
    <t>AAYLQS(1)LNSADLLK</t>
  </si>
  <si>
    <t>UID6940</t>
  </si>
  <si>
    <t>395;395;395</t>
  </si>
  <si>
    <t>GTEVADKAAYLQSLNSADLLKALCYPRVKVG</t>
  </si>
  <si>
    <t>AAYLQSLNS(1)ADLLK</t>
  </si>
  <si>
    <t>UID6941</t>
  </si>
  <si>
    <t>2017;3698</t>
  </si>
  <si>
    <t>P13535;Q9Y623</t>
  </si>
  <si>
    <t>1040;1041</t>
  </si>
  <si>
    <t>Myosin-8;Myosin-4</t>
  </si>
  <si>
    <t>MYH8;MYH4</t>
  </si>
  <si>
    <t>KAKTKLEQQVDDLEGSLEQEKKLCMDLERAK;KAKTKLEQQVDDLEGSLEQEKKLRMDLERAK</t>
  </si>
  <si>
    <t>UID6942</t>
  </si>
  <si>
    <t>P13535</t>
  </si>
  <si>
    <t>Myosin-8</t>
  </si>
  <si>
    <t>MYH8</t>
  </si>
  <si>
    <t>KEKNDLQLQVQSEADSLADAEERCEQLIKNK</t>
  </si>
  <si>
    <t>NDLQLQVQS(0.284)EADS(0.716)LADAEER</t>
  </si>
  <si>
    <t>UID6943</t>
  </si>
  <si>
    <t>1513;1514</t>
  </si>
  <si>
    <t>LETLKRENKNLQQEISDLTEQIAEGGKHIHE;LETLRRENKNLQQEISDLTEQIAEGGKQIHE</t>
  </si>
  <si>
    <t>UID6944</t>
  </si>
  <si>
    <t>563;563;563</t>
  </si>
  <si>
    <t>DTSFKNKLYDQHLGKSANFQKPKVVKGKAEA</t>
  </si>
  <si>
    <t>S(1)ANFQKPK</t>
  </si>
  <si>
    <t>UID6946</t>
  </si>
  <si>
    <t>285;285;285</t>
  </si>
  <si>
    <t>LLEKSRVTFQLKAERSYHIFYQITSNKKPDL;LLEKSRVVFQLKAERSYHIFYQITSNKKPEL</t>
  </si>
  <si>
    <t>S(0.641)Y(0.359)HIFYQITSNK</t>
  </si>
  <si>
    <t>UID6947</t>
  </si>
  <si>
    <t>KERIEAQNKPFDAKTSVFVAEPKESYVKSTI</t>
  </si>
  <si>
    <t>T(0.5)S(0.5)VFVAEPK</t>
  </si>
  <si>
    <t>UID6948</t>
  </si>
  <si>
    <t>P13611-2;P13611-5;P13611;D6RGZ6</t>
  </si>
  <si>
    <t>362;1349;1349;362</t>
  </si>
  <si>
    <t>P13611-2</t>
  </si>
  <si>
    <t>Versican core protein</t>
  </si>
  <si>
    <t>VCAN</t>
  </si>
  <si>
    <t>KRRMSDLSVIGHPIDSESKEDEPCSEETDPV</t>
  </si>
  <si>
    <t>MSDLSVIGHPIDS(1)ES(1)K</t>
  </si>
  <si>
    <t>UID6949</t>
  </si>
  <si>
    <t>364;1351;1351;364</t>
  </si>
  <si>
    <t>RMSDLSVIGHPIDSESKEDEPCSEETDPVHD</t>
  </si>
  <si>
    <t>UID6950</t>
  </si>
  <si>
    <t>1129;2116;2116;1129</t>
  </si>
  <si>
    <t>QEVNPVRQEIESETTSEEQIQEEKSFESPQN</t>
  </si>
  <si>
    <t>QEIESETT(0.005)S(0.994)EEQIQEEK</t>
  </si>
  <si>
    <t>UID6951</t>
  </si>
  <si>
    <t>P13611-2;P13611-5;P13611</t>
  </si>
  <si>
    <t>1954;2941;2941</t>
  </si>
  <si>
    <t>TEILQDFQNKTDGQVSGEAIKMFPTIKTPEA</t>
  </si>
  <si>
    <t>TDGQVS(1)GEAIK</t>
  </si>
  <si>
    <t>UID6952</t>
  </si>
  <si>
    <t>P13639</t>
  </si>
  <si>
    <t>Elongation factor 2</t>
  </si>
  <si>
    <t>EEF2</t>
  </si>
  <si>
    <t>EETAKLIEKLDIKLDSEDKDKEGKPLLKAVM</t>
  </si>
  <si>
    <t>LDIKLDS(1)EDK</t>
  </si>
  <si>
    <t>UID6953</t>
  </si>
  <si>
    <t>KLWGDRYFDPANGKFSKSATSPEGKKLPRTF</t>
  </si>
  <si>
    <t>YFDPANGKFS(1)K</t>
  </si>
  <si>
    <t>UID6954</t>
  </si>
  <si>
    <t>P13716;P13716-2</t>
  </si>
  <si>
    <t>214;243</t>
  </si>
  <si>
    <t>P13716</t>
  </si>
  <si>
    <t>Delta-aminolevulinic acid dehydratase</t>
  </si>
  <si>
    <t>ALAD</t>
  </si>
  <si>
    <t>KFASCFYGPFRDAAKSSPAFGDRRCYQLPPG</t>
  </si>
  <si>
    <t>S(0.994)S(0.006)PAFGDR</t>
  </si>
  <si>
    <t>UID6955</t>
  </si>
  <si>
    <t>215;244</t>
  </si>
  <si>
    <t>FASCFYGPFRDAAKSSPAFGDRRCYQLPPGA</t>
  </si>
  <si>
    <t>S(0.003)S(0.997)PAFGDRR</t>
  </si>
  <si>
    <t>UID6956</t>
  </si>
  <si>
    <t>P13796;Q5TBN5;Q5TBN3</t>
  </si>
  <si>
    <t>P13796</t>
  </si>
  <si>
    <t>Plastin-2</t>
  </si>
  <si>
    <t>LCP1</t>
  </si>
  <si>
    <t>_________MARGSVSDEEMMELREAFAKVD</t>
  </si>
  <si>
    <t>GS(0.01)VS(0.99)DEEMMELR</t>
  </si>
  <si>
    <t>UID6957</t>
  </si>
  <si>
    <t>P13805-2;M0QZY5</t>
  </si>
  <si>
    <t>P13805-2</t>
  </si>
  <si>
    <t>Troponin T, slow skeletal muscle</t>
  </si>
  <si>
    <t>TNNT1</t>
  </si>
  <si>
    <t>______________MSDTEEQEYEEEQPEEE</t>
  </si>
  <si>
    <t>S(0.5)DT(0.5)EEQEYEEEQPEEEAAEEEEEEEERPKPSR</t>
  </si>
  <si>
    <t>UID6958</t>
  </si>
  <si>
    <t>P13805-2;K7EQL4;P13805-3;P13805;Q3B759;M0QZU8;K7EKM3;K7ELB0</t>
  </si>
  <si>
    <t>144;103;155;155;85;155;40;52</t>
  </si>
  <si>
    <t>AKKRAEDDAKKKKVLSNMGAHFGGYLVKAEQ</t>
  </si>
  <si>
    <t>VLS(1)NMGAHFGGYLVK</t>
  </si>
  <si>
    <t>UID6959</t>
  </si>
  <si>
    <t>P13805-2;K7EQL4;P13805-3;P13805;Q3B759;K7EKM3;K7ELB0;M0QY38</t>
  </si>
  <si>
    <t>232;191;243;259;173;128;140;65</t>
  </si>
  <si>
    <t>LKQQKYEINVLYNRISHAQKFRKGAGKGRVG</t>
  </si>
  <si>
    <t>YEINVLYNRIS(1)HAQK</t>
  </si>
  <si>
    <t>UID6960</t>
  </si>
  <si>
    <t>P13807-2;P13807</t>
  </si>
  <si>
    <t>634;698</t>
  </si>
  <si>
    <t>P13807-2</t>
  </si>
  <si>
    <t>Glycogen [starch] synthase, muscle</t>
  </si>
  <si>
    <t>GYS1</t>
  </si>
  <si>
    <t>KDRRNIRAPEWPRRASCTSSTSGSKRNSVDT</t>
  </si>
  <si>
    <t>RAS(1)CTSSTSGSK</t>
  </si>
  <si>
    <t>UID6961</t>
  </si>
  <si>
    <t>588;652</t>
  </si>
  <si>
    <t>PRPASVPPSPSLSRHSSPHQSEDEEDPRNGP</t>
  </si>
  <si>
    <t>HS(1)S(1)PHQS(1)EDEEDPRNGPLEEDGERY(0.001)DEDEEAAK</t>
  </si>
  <si>
    <t>UID6964</t>
  </si>
  <si>
    <t>589;653</t>
  </si>
  <si>
    <t>RPASVPPSPSLSRHSSPHQSEDEEDPRNGPL</t>
  </si>
  <si>
    <t>UID6965</t>
  </si>
  <si>
    <t>404;468</t>
  </si>
  <si>
    <t>SDPILTTIRRIGLFNSSADRVKVIFHPEFLS</t>
  </si>
  <si>
    <t>IGLFNS(0.912)S(0.088)ADR</t>
  </si>
  <si>
    <t>UID6967</t>
  </si>
  <si>
    <t>405;469</t>
  </si>
  <si>
    <t>DPILTTIRRIGLFNSSADRVKVIFHPEFLSS</t>
  </si>
  <si>
    <t>IGLFNS(0.005)S(0.995)ADR</t>
  </si>
  <si>
    <t>UID6968</t>
  </si>
  <si>
    <t>348;412</t>
  </si>
  <si>
    <t>KEKFGRKLYESLLVGSLPDMNKMLDKEDFTM</t>
  </si>
  <si>
    <t>LYESLLVGS(1)LPDMNK</t>
  </si>
  <si>
    <t>UID6969</t>
  </si>
  <si>
    <t>646;710</t>
  </si>
  <si>
    <t>RRASCTSSTSGSKRNSVDTATSSSLSTPSEP</t>
  </si>
  <si>
    <t>RNS(1)VDTATSSSLSTPSEPLSPTSSLGEERN</t>
  </si>
  <si>
    <t>UID6970</t>
  </si>
  <si>
    <t>663;727</t>
  </si>
  <si>
    <t>DTATSSSLSTPSEPLSPTSSLGEERN_____</t>
  </si>
  <si>
    <t>RNS(0.992)VDT(0.008)ATSSSLSTPSEPLS(0.995)PT(0.004)SSLGEERN</t>
  </si>
  <si>
    <t>UID6976</t>
  </si>
  <si>
    <t>581;645</t>
  </si>
  <si>
    <t>AAQGYRYPRPASVPPSPSLSRHSSPHQSEDE</t>
  </si>
  <si>
    <t>YPRPASVPPS(1)PSLSR</t>
  </si>
  <si>
    <t>UID6980</t>
  </si>
  <si>
    <t>583;647</t>
  </si>
  <si>
    <t>QGYRYPRPASVPPSPSLSRHSSPHQSEDEED</t>
  </si>
  <si>
    <t>YPRPAS(0.042)VPPS(0.966)PS(0.992)LS(1)R</t>
  </si>
  <si>
    <t>UID6981</t>
  </si>
  <si>
    <t>585;649</t>
  </si>
  <si>
    <t>YRYPRPASVPPSPSLSRHSSPHQSEDEEDPR</t>
  </si>
  <si>
    <t>PASVPPSPSLS(1)R</t>
  </si>
  <si>
    <t>UID6982</t>
  </si>
  <si>
    <t>388;452</t>
  </si>
  <si>
    <t>RQSFPPVCTHNMLDDSSDPILTTIRRIGLFN</t>
  </si>
  <si>
    <t>QSFPPVCTHNMLDDS(0.81)S(0.189)DPILT(0.001)T(0.001)IR</t>
  </si>
  <si>
    <t>UID6983</t>
  </si>
  <si>
    <t>389;453</t>
  </si>
  <si>
    <t>QSFPPVCTHNMLDDSSDPILTTIRRIGLFNS</t>
  </si>
  <si>
    <t>QSFPPVCT(0.01)HNMLDDS(0.426)S(0.548)DPILT(0.007)T(0.009)IR</t>
  </si>
  <si>
    <t>UID6984</t>
  </si>
  <si>
    <t>P13861-2;P13861</t>
  </si>
  <si>
    <t>P13861-2</t>
  </si>
  <si>
    <t>cAMP-dependent protein kinase type II-alpha regulatory subunit</t>
  </si>
  <si>
    <t>PRKAR2A</t>
  </si>
  <si>
    <t>PPEPGPDRVADAKGDSESEEDEDLEVPVPSR</t>
  </si>
  <si>
    <t>GDS(1)ES(1)EEDEDLEVPVPSR</t>
  </si>
  <si>
    <t>UID6985</t>
  </si>
  <si>
    <t>80;80</t>
  </si>
  <si>
    <t>EPGPDRVADAKGDSESEEDEDLEVPVPSRFN</t>
  </si>
  <si>
    <t>UID6986</t>
  </si>
  <si>
    <t>P13861-2;P13861;H7C330</t>
  </si>
  <si>
    <t>373;395;83</t>
  </si>
  <si>
    <t>RNISHYEEQLVKMFGSSVDLGNLGQ______</t>
  </si>
  <si>
    <t>MFGS(0.604)S(0.396)VDLGNLGQ</t>
  </si>
  <si>
    <t>UID6988</t>
  </si>
  <si>
    <t>374;396;84</t>
  </si>
  <si>
    <t>NISHYEEQLVKMFGSSVDLGNLGQ_______</t>
  </si>
  <si>
    <t>MFGS(0.04)S(0.96)VDLGNLGQ</t>
  </si>
  <si>
    <t>UID6989</t>
  </si>
  <si>
    <t>P13861-2;P13861;H7C1L0</t>
  </si>
  <si>
    <t>149;149;38</t>
  </si>
  <si>
    <t>CKDILLFKNLDQEQLSQVLDAMFERIVKADE</t>
  </si>
  <si>
    <t>NLDQEQLS(1)QVLDAMFER</t>
  </si>
  <si>
    <t>UID6990</t>
  </si>
  <si>
    <t>EDLEVPVPSRFNRRVSVCAETYNPDEEEEDT</t>
  </si>
  <si>
    <t>RVS(1)VCAETYNPDEEEEDTDPR</t>
  </si>
  <si>
    <t>UID6991</t>
  </si>
  <si>
    <t>P13861-2;P13861;H7C4A9</t>
  </si>
  <si>
    <t>268;268;37</t>
  </si>
  <si>
    <t>ESFIESVPLLKSLEVSERMKIVDVIGEKIYK</t>
  </si>
  <si>
    <t>SLEVS(1)ER</t>
  </si>
  <si>
    <t>UID6992</t>
  </si>
  <si>
    <t>P13929;E5RGZ4;P13929-3;K7EPM1;K7EKN2</t>
  </si>
  <si>
    <t>157;157;114;157;157</t>
  </si>
  <si>
    <t>Beta-enolase;Enolase</t>
  </si>
  <si>
    <t>ENO3</t>
  </si>
  <si>
    <t>DLILPVPAFNVINGGSHAGNKLAMQEFMILP</t>
  </si>
  <si>
    <t>HIADLAGNPDLILPVPAFNVINGGS(1)HAGNK</t>
  </si>
  <si>
    <t>UID6993</t>
  </si>
  <si>
    <t>P13929;P13929-2;E5RGZ4;K7EPM1;K7EKN2;E5RI09;E5RG95</t>
  </si>
  <si>
    <t>83;83;83;83;83;83;83</t>
  </si>
  <si>
    <t>NINNTLGPALLQKKLSVVDQEKVDKFMIELD</t>
  </si>
  <si>
    <t>KLS(1)VVDQEK</t>
  </si>
  <si>
    <t>UID6994</t>
  </si>
  <si>
    <t>176;176;133;176;176</t>
  </si>
  <si>
    <t>NKLAMQEFMILPVGASSFKEAMRIGAEVYHH</t>
  </si>
  <si>
    <t>LAMQEFMILPVGAS(0.988)S(0.012)FK</t>
  </si>
  <si>
    <t>UID6995</t>
  </si>
  <si>
    <t>177;177;134;177;177</t>
  </si>
  <si>
    <t>KLAMQEFMILPVGASSFKEAMRIGAEVYHHL</t>
  </si>
  <si>
    <t>LAMQEFMILPVGAS(0.192)S(0.808)FK</t>
  </si>
  <si>
    <t>UID6996</t>
  </si>
  <si>
    <t>P13929;P13929-2;P13929-3</t>
  </si>
  <si>
    <t>362;334;319</t>
  </si>
  <si>
    <t>Beta-enolase</t>
  </si>
  <si>
    <t>IGSVTESIQACKLAQSNGWGVMVSHRSGETE</t>
  </si>
  <si>
    <t>LAQS(1)NGWGVMVSHR</t>
  </si>
  <si>
    <t>UID6997</t>
  </si>
  <si>
    <t>370;342;327</t>
  </si>
  <si>
    <t>QACKLAQSNGWGVMVSHRSGETEDTFIADLV</t>
  </si>
  <si>
    <t>LAQS(0.038)NGWGVMVS(0.962)HR</t>
  </si>
  <si>
    <t>UID6998</t>
  </si>
  <si>
    <t>P13929;P13929-2;E5RGZ4;P13929-3</t>
  </si>
  <si>
    <t>263;235;263;220</t>
  </si>
  <si>
    <t>ASEFYRNGKYDLDFKSPDDPARHITGEKLGE</t>
  </si>
  <si>
    <t>YDLDFKS(1)PDDPAR</t>
  </si>
  <si>
    <t>UID6999</t>
  </si>
  <si>
    <t>249;221;249;206</t>
  </si>
  <si>
    <t>AGYPDKVVIGMDVAASEFYRNGKYDLDFKSP</t>
  </si>
  <si>
    <t>VVIGMDVAAS(1)EFYR</t>
  </si>
  <si>
    <t>UID7000</t>
  </si>
  <si>
    <t>2026;2027</t>
  </si>
  <si>
    <t>P14618;P14618-3;B4DNK4;P14618-2;H3BTN5;H3BR70</t>
  </si>
  <si>
    <t>362;347;288;362;362;197</t>
  </si>
  <si>
    <t>P14618;P14618-2</t>
  </si>
  <si>
    <t>P14618-2</t>
  </si>
  <si>
    <t>Pyruvate kinase PKM;Pyruvate kinase</t>
  </si>
  <si>
    <t>PKM</t>
  </si>
  <si>
    <t>DVANAVLDGADCIMLSGETAKGDYPLEAVRM</t>
  </si>
  <si>
    <t>AEGSDVANAVLDGADCIMLS(0.977)GET(0.023)AK</t>
  </si>
  <si>
    <t>UID7001</t>
  </si>
  <si>
    <t>P14618;P14618-3;B4DNK4;P14618-2;H3BTN5;H3BR70;H3BQ34</t>
  </si>
  <si>
    <t>249;234;175;249;249;84;249</t>
  </si>
  <si>
    <t>EQDVDMVFASFIRKASDVHEVRKVLGEKGKN</t>
  </si>
  <si>
    <t>KAS(1)DVHEVRK</t>
  </si>
  <si>
    <t>UID7002</t>
  </si>
  <si>
    <t>P14618;P14618-3;B4DNK4;P14618-2;H3BTN5;H3BQ34</t>
  </si>
  <si>
    <t>202;187;128;202;202;202</t>
  </si>
  <si>
    <t>QKGADFLVTEVENGGSLGSKKGVNLPGAAVD</t>
  </si>
  <si>
    <t>GADFLVTEVENGGS(1)LGSK</t>
  </si>
  <si>
    <t>UID7003</t>
  </si>
  <si>
    <t>205;190;131;205;205;205</t>
  </si>
  <si>
    <t>ADFLVTEVENGGSLGSKKGVNLPGAAVDLPA</t>
  </si>
  <si>
    <t>GADFLVTEVENGGSLGS(1)K</t>
  </si>
  <si>
    <t>UID7004</t>
  </si>
  <si>
    <t>P14618;P14618-3;P14618-2;H3BTN5;H3BQ34;H3BT25;H3BUW1;H3BTJ2</t>
  </si>
  <si>
    <t>127;112;127;127;127;127;127;127</t>
  </si>
  <si>
    <t>LDTKGPEIRTGLIKGSGTAEVELKKGATLKI</t>
  </si>
  <si>
    <t>GS(1)GTAEVELKK</t>
  </si>
  <si>
    <t>UID7005</t>
  </si>
  <si>
    <t>222;207;148;222;222;57;222</t>
  </si>
  <si>
    <t>KGVNLPGAAVDLPAVSEKDIQDLKFGVEQDV</t>
  </si>
  <si>
    <t>KGVNLPGAAVDLPAVS(1)EK</t>
  </si>
  <si>
    <t>UID7006</t>
  </si>
  <si>
    <t>P14618;P14618-3;B4DNK4</t>
  </si>
  <si>
    <t>406;391;332</t>
  </si>
  <si>
    <t>P14618</t>
  </si>
  <si>
    <t>HLQLFEELRRLAPITSDPTEATAVGAVEASF</t>
  </si>
  <si>
    <t>LAPIT(0.012)S(0.985)DPT(0.003)EATAVGAVEASFK</t>
  </si>
  <si>
    <t>UID7007</t>
  </si>
  <si>
    <t>P14618;B4DNK4;P14618-2;H3BTN5;H3BQ34;H3BT25;H3BUW1;H3BTJ2;H3BN34;H3BQZ3;H3BU13</t>
  </si>
  <si>
    <t>37;37;37;37;37;37;37;37;37;37;37</t>
  </si>
  <si>
    <t>MADTFLEHMCRLDIDSPPITARNTGIICTIG</t>
  </si>
  <si>
    <t>LDIDS(1)PPITAR</t>
  </si>
  <si>
    <t>UID7008</t>
  </si>
  <si>
    <t>P14618;P14618-2;H3BTN5;H3BQ34;H3BT25;H3BUW1;H3BTJ2</t>
  </si>
  <si>
    <t>KEMIKSGMNVARLNFSHGTHEYHAETIKNVR</t>
  </si>
  <si>
    <t>LNFS(1)HGTHEYHAETIK</t>
  </si>
  <si>
    <t>UID7009</t>
  </si>
  <si>
    <t>287;272;213;287;287;122</t>
  </si>
  <si>
    <t>ENHEGVRRFDEILEASDGIMVARGDLGIEIP</t>
  </si>
  <si>
    <t>RFDEILEAS(1)DGIMVAR</t>
  </si>
  <si>
    <t>UID7010</t>
  </si>
  <si>
    <t>97;82;97;97;97;97;97;97</t>
  </si>
  <si>
    <t>EYHAETIKNVRTATESFASDPILYRPVAVAL</t>
  </si>
  <si>
    <t>TAT(0.002)ES(0.996)FAS(0.002)DPILYRPVAVALDTK</t>
  </si>
  <si>
    <t>UID7011</t>
  </si>
  <si>
    <t>100;85;100;100;100;100;100;100</t>
  </si>
  <si>
    <t>AETIKNVRTATESFASDPILYRPVAVALDTK</t>
  </si>
  <si>
    <t>TATESFAS(1)DPILYRPVAVALDTK</t>
  </si>
  <si>
    <t>UID7012</t>
  </si>
  <si>
    <t>172;157;98;172;172;172</t>
  </si>
  <si>
    <t>LWLDYKNICKVVEVGSKIYVDDGLISLQVKQ</t>
  </si>
  <si>
    <t>VVEVGS(1)K</t>
  </si>
  <si>
    <t>UID7013</t>
  </si>
  <si>
    <t>P14618-2;H3BTN5;H3BR70</t>
  </si>
  <si>
    <t>402;402;237</t>
  </si>
  <si>
    <t>AAMFHRKLFEELVRASSHSTDLMEAMAMGSV</t>
  </si>
  <si>
    <t>AS(0.59)S(0.141)HS(0.126)T(0.141)DLMEAMAMGS(0.002)VEASYK</t>
  </si>
  <si>
    <t>UID7014</t>
  </si>
  <si>
    <t>403;403;238</t>
  </si>
  <si>
    <t>AMFHRKLFEELVRASSHSTDLMEAMAMGSVE</t>
  </si>
  <si>
    <t>AS(0.165)S(0.782)HS(0.029)T(0.024)DLMEAMAMGSVEASYK</t>
  </si>
  <si>
    <t>UID7015</t>
  </si>
  <si>
    <t>405;405;240</t>
  </si>
  <si>
    <t>FHRKLFEELVRASSHSTDLMEAMAMGSVEAS</t>
  </si>
  <si>
    <t>AS(0.01)S(0.025)HS(0.958)T(0.007)DLMEAMAMGSVEASYK</t>
  </si>
  <si>
    <t>UID7016</t>
  </si>
  <si>
    <t>416;416;251</t>
  </si>
  <si>
    <t>ASSHSTDLMEAMAMGSVEASYKCLAAALIVL</t>
  </si>
  <si>
    <t>ASSHST(0.003)DLMEAMAMGS(0.997)VEASYK</t>
  </si>
  <si>
    <t>UID7017</t>
  </si>
  <si>
    <t>434;434;269</t>
  </si>
  <si>
    <t>ASYKCLAAALIVLTESGRSAHQVARYRPRAP</t>
  </si>
  <si>
    <t>CLAAALIVLTES(1)GR</t>
  </si>
  <si>
    <t>UID7018</t>
  </si>
  <si>
    <t>U3KPX8;U3KQL2;P14621</t>
  </si>
  <si>
    <t>77;166;93</t>
  </si>
  <si>
    <t>U3KPX8</t>
  </si>
  <si>
    <t>Acylphosphatase-2</t>
  </si>
  <si>
    <t>ACYP2</t>
  </si>
  <si>
    <t>RTNFSNEKTISKLEYSNFSIRY_________</t>
  </si>
  <si>
    <t>LEYS(0.999)NFS(0.001)IR</t>
  </si>
  <si>
    <t>UID7019</t>
  </si>
  <si>
    <t>80;169;96</t>
  </si>
  <si>
    <t>FSNEKTISKLEYSNFSIRY____________</t>
  </si>
  <si>
    <t>LEYS(0.165)NFS(0.835)IRY</t>
  </si>
  <si>
    <t>UID7020</t>
  </si>
  <si>
    <t>P14625</t>
  </si>
  <si>
    <t>Endoplasmin</t>
  </si>
  <si>
    <t>HSP90B1</t>
  </si>
  <si>
    <t>FVKGVVDSDDLPLNVSRETLQQHKLLKVIRK</t>
  </si>
  <si>
    <t>GVVDSDDLPLNVS(1)R</t>
  </si>
  <si>
    <t>UID7021</t>
  </si>
  <si>
    <t>P14625;Q58FF3</t>
  </si>
  <si>
    <t>501;158</t>
  </si>
  <si>
    <t>Endoplasmin;Putative endoplasmin-like protein</t>
  </si>
  <si>
    <t>HSP90B1;HSP90B2P</t>
  </si>
  <si>
    <t>KEFGTNIKLGVIEDHSNRTRLAKLLRFQSSH</t>
  </si>
  <si>
    <t>LGVIEDHS(1)NR</t>
  </si>
  <si>
    <t>UID7022</t>
  </si>
  <si>
    <t>P14649;F8W1I5;F8VSA2</t>
  </si>
  <si>
    <t>P14649</t>
  </si>
  <si>
    <t>Myosin light chain 6B</t>
  </si>
  <si>
    <t>MYL6B</t>
  </si>
  <si>
    <t>MPPKKDVPVKKPAGPSISKPAAKPAAAGAPP</t>
  </si>
  <si>
    <t>KPAGPS(0.988)IS(0.012)K</t>
  </si>
  <si>
    <t>UID7023</t>
  </si>
  <si>
    <t>PKKDVPVKKPAGPSISKPAAKPAAAGAPPAK</t>
  </si>
  <si>
    <t>KPAGPS(0.026)IS(0.974)K</t>
  </si>
  <si>
    <t>UID7024</t>
  </si>
  <si>
    <t>P14649;F8W1I5</t>
  </si>
  <si>
    <t>114;114</t>
  </si>
  <si>
    <t>NPTNAEVLKVLGNPKSDELKSRRVDFETFLP</t>
  </si>
  <si>
    <t>VLGNPKS(1)DELK</t>
  </si>
  <si>
    <t>UID7025</t>
  </si>
  <si>
    <t>P14672;I3L1S2;I3L2R4;P14672-2</t>
  </si>
  <si>
    <t>10;10;10;10</t>
  </si>
  <si>
    <t>P14672</t>
  </si>
  <si>
    <t>Solute carrier family 2, facilitated glucose transporter member 4</t>
  </si>
  <si>
    <t>SLC2A4</t>
  </si>
  <si>
    <t>______MPSGFQQIGSEDGEPPQQRVTGTLV</t>
  </si>
  <si>
    <t>PSGFQQIGS(1)EDGEPPQQR</t>
  </si>
  <si>
    <t>UID7026</t>
  </si>
  <si>
    <t>GRTFDQISAAFHRTPSLLEQEVKPSTELEYL</t>
  </si>
  <si>
    <t>T(0.033)PS(0.967)LLEQEVK</t>
  </si>
  <si>
    <t>UID7027</t>
  </si>
  <si>
    <t>P14866</t>
  </si>
  <si>
    <t>Heterogeneous nuclear ribonucleoprotein L</t>
  </si>
  <si>
    <t>HNRNPL</t>
  </si>
  <si>
    <t>AAGGGGGGGRYYGGGSEGGRAPKRLKTDNAG</t>
  </si>
  <si>
    <t>YYGGGS(1)EGGR</t>
  </si>
  <si>
    <t>UID7029</t>
  </si>
  <si>
    <t>P15121;E9PEF9;E9PCX2</t>
  </si>
  <si>
    <t>P15121</t>
  </si>
  <si>
    <t>Aldose reductase</t>
  </si>
  <si>
    <t>AKR1B1</t>
  </si>
  <si>
    <t>NNGAKMPILGLGTWKSPPGQVTEAVKVAIDV</t>
  </si>
  <si>
    <t>S(0.596)PPGQVT(0.404)EAVK</t>
  </si>
  <si>
    <t>UID7030</t>
  </si>
  <si>
    <t>PERIAENFKVFDFELSSQDMTTLLSYNRNWR</t>
  </si>
  <si>
    <t>VFDFELS(0.636)S(0.355)QDMT(0.008)T(0.001)LLSYNR</t>
  </si>
  <si>
    <t>UID7031</t>
  </si>
  <si>
    <t>ERIAENFKVFDFELSSQDMTTLLSYNRNWRV</t>
  </si>
  <si>
    <t>VFDFELS(0.078)S(0.896)QDMT(0.024)T(0.002)LLSYNR</t>
  </si>
  <si>
    <t>UID7032</t>
  </si>
  <si>
    <t>P15259</t>
  </si>
  <si>
    <t>Phosphoglycerate mutase 2</t>
  </si>
  <si>
    <t>PGAM2</t>
  </si>
  <si>
    <t>__MATHRLVMVRHGESTWNQENRFCGWFDAE</t>
  </si>
  <si>
    <t>HGES(0.92)T(0.08)WNQENR</t>
  </si>
  <si>
    <t>UID7034</t>
  </si>
  <si>
    <t>HGNSLRGIVKHLEGMSDQAIMELNLPTGIPI</t>
  </si>
  <si>
    <t>HLEGMS(1)DQAIMELNLPTGIPIVYELNK</t>
  </si>
  <si>
    <t>UID7035</t>
  </si>
  <si>
    <t>DIPPPPMDEKHPYYNSISKERRYAGLKPGEL</t>
  </si>
  <si>
    <t>HPYYNS(1)ISK</t>
  </si>
  <si>
    <t>UID7036</t>
  </si>
  <si>
    <t>PPPPMDEKHPYYNSISKERRYAGLKPGELPT</t>
  </si>
  <si>
    <t>HPYYNS(0.064)IS(0.936)K</t>
  </si>
  <si>
    <t>UID7037</t>
  </si>
  <si>
    <t>TAAKHGEEQVKIWRRSFDIPPPPMDEKHPYY</t>
  </si>
  <si>
    <t>S(1)FDIPPPPMDEK</t>
  </si>
  <si>
    <t>UID7038</t>
  </si>
  <si>
    <t>2036;2068</t>
  </si>
  <si>
    <t>P15259;P18669</t>
  </si>
  <si>
    <t>Phosphoglycerate mutase 2;Phosphoglycerate mutase 1</t>
  </si>
  <si>
    <t>PGAM2;PGAM1</t>
  </si>
  <si>
    <t>QIKAGKRVLIAAHGNSLRGIVKHLEGMSDQA;QIKEGKRVLIAAHGNSLRGIVKHLEGLSEEA</t>
  </si>
  <si>
    <t>VLIAAHGNS(1)LR</t>
  </si>
  <si>
    <t>UID7039</t>
  </si>
  <si>
    <t>RRYAGLKPGELPTCESLKDTIARALPFWNEE</t>
  </si>
  <si>
    <t>YAGLKPGELPT(0.363)CES(0.637)LK</t>
  </si>
  <si>
    <t>UID7040</t>
  </si>
  <si>
    <t>P15531;P15531-2</t>
  </si>
  <si>
    <t>120;145</t>
  </si>
  <si>
    <t>P15531</t>
  </si>
  <si>
    <t>Nucleoside diphosphate kinase A</t>
  </si>
  <si>
    <t>NME1</t>
  </si>
  <si>
    <t>RGDFCIQVGRNIIHGSDSVESAEKEIGLWFH</t>
  </si>
  <si>
    <t>NIIHGS(0.917)DS(0.083)VESAEK</t>
  </si>
  <si>
    <t>UID7041</t>
  </si>
  <si>
    <t>122;147</t>
  </si>
  <si>
    <t>DFCIQVGRNIIHGSDSVESAEKEIGLWFHPE</t>
  </si>
  <si>
    <t>NIIHGS(0.254)DS(0.746)VESAEK</t>
  </si>
  <si>
    <t>UID7042</t>
  </si>
  <si>
    <t>Q5TD05;Q5TD07;P16083;A2A2U4</t>
  </si>
  <si>
    <t>Q5TD05</t>
  </si>
  <si>
    <t>Ribosyldihydronicotinamide dehydrogenase [quinone]</t>
  </si>
  <si>
    <t>NQO2</t>
  </si>
  <si>
    <t>KSFNGSLKNVAVDELSRQGCTVTVSDLYAMN</t>
  </si>
  <si>
    <t>NVAVDELS(1)R</t>
  </si>
  <si>
    <t>UID7043</t>
  </si>
  <si>
    <t>Q5TD05;Q5TD07;P16083</t>
  </si>
  <si>
    <t>YGVETHEAYKQRSLASDITDEQKKVREADLV</t>
  </si>
  <si>
    <t>SLAS(0.996)DIT(0.004)DEQK</t>
  </si>
  <si>
    <t>UID7044</t>
  </si>
  <si>
    <t>Q4VBA9;P16118</t>
  </si>
  <si>
    <t>Q4VBA9</t>
  </si>
  <si>
    <t>6-phosphofructo-2-kinase/fructose-2,6-bisphosphatase 1;6-phosphofructo-2-kinase;Fructose-2,6-bisphosphatase</t>
  </si>
  <si>
    <t>PFKFB1</t>
  </si>
  <si>
    <t>IPHSSGSSRLQRRRGSSIPQFTNSPTMVIMV</t>
  </si>
  <si>
    <t>RGS(0.888)S(0.112)IPQFTNSPTMVIMVGLPAR</t>
  </si>
  <si>
    <t>UID7045</t>
  </si>
  <si>
    <t>P16152;E9PQ63;A8MTM1;P16152-2;O75828</t>
  </si>
  <si>
    <t>56;56;56;56;56</t>
  </si>
  <si>
    <t>P16152</t>
  </si>
  <si>
    <t>Carbonyl reductase [NADPH] 1;Carbonyl reductase [NADPH] 3</t>
  </si>
  <si>
    <t>CBR1;CBR3</t>
  </si>
  <si>
    <t>TRGQAAVQQLQAEGLSPRFHQLDIDDLQSIR</t>
  </si>
  <si>
    <t>GQAAVQQLQAEGLS(1)PR</t>
  </si>
  <si>
    <t>UID7046</t>
  </si>
  <si>
    <t>P16157-17;C9JN86;Q6PK32;P16157-19;P16157-22;P16157-18;P16157-23</t>
  </si>
  <si>
    <t>P16157-17</t>
  </si>
  <si>
    <t>Ankyrin-1</t>
  </si>
  <si>
    <t>ANK1</t>
  </si>
  <si>
    <t>IHQELDKELGESEGLSDDEETISTRVVRRRV</t>
  </si>
  <si>
    <t>ELGESEGLS(1)DDEETISTR</t>
  </si>
  <si>
    <t>UID7047</t>
  </si>
  <si>
    <t>2041;2042</t>
  </si>
  <si>
    <t>P16157-17;P16157-3;P16157-7;H0YBS0</t>
  </si>
  <si>
    <t>113;1838;1676;998</t>
  </si>
  <si>
    <t>P16157-17;P16157-3</t>
  </si>
  <si>
    <t>P16157-3</t>
  </si>
  <si>
    <t>VTKKIIRKVVRQIDLSSADAAQEHEEVELRG</t>
  </si>
  <si>
    <t>QIDLS(0.558)S(0.442)ADAAQEHEEVELR</t>
  </si>
  <si>
    <t>UID7048</t>
  </si>
  <si>
    <t>114;1839;1677;999</t>
  </si>
  <si>
    <t>TKKIIRKVVRQIDLSSADAAQEHEEVELRGS</t>
  </si>
  <si>
    <t>QIDLS(0.022)S(0.978)ADAAQEHEEVELR</t>
  </si>
  <si>
    <t>UID7049</t>
  </si>
  <si>
    <t>P16157-3;P16157-14;P16157-10;P16157-12;P16157;P16157-16;P16157-5;P16157-8;P16157-21;P16157-7;P16157-13;P16157-4;P16157-6;P16157-9;P16157-11;P16157-15;H0YBS0;P16157-2;A0A2R8Y4B0;H0YAY8</t>
  </si>
  <si>
    <t>1428;1428;1428;1428;1428;1428;1428;1428;1469;1428;1428;1428;1428;1428;1428;1428;750;1428;262;80</t>
  </si>
  <si>
    <t>HLGLSWAELARELQFSVEDINRIRVENPNSL</t>
  </si>
  <si>
    <t>ELQFS(1)VEDINR</t>
  </si>
  <si>
    <t>UID7050</t>
  </si>
  <si>
    <t>P16157-3;P16157-14;P16157-10;P16157-12;P16157;P16157-16;P16157-5;P16157-8;P16157-21;P16157-7;P16157-13;P16157-4;P16157-6;P16157-9;P16157-11;P16157-15;P16157-2</t>
  </si>
  <si>
    <t>429;429;429;429;429;429;429;429;462;429;429;429;429;429;429;429;429</t>
  </si>
  <si>
    <t>MGHLPIVKNLLQRGASPNVSNVKVETPLHMA</t>
  </si>
  <si>
    <t>GAS(1)PNVSNVK</t>
  </si>
  <si>
    <t>UID7051</t>
  </si>
  <si>
    <t>P16157-3;P16157-14;P16157-10;P16157-12;P16157;P16157-16;P16157-5;P16157-8;P16157-21;P16157-7;P16157-13;P16157-4;P16157-6;P16157-9;P16157-11;P16157-15;H0YBS0;A0A2R8Y4B0</t>
  </si>
  <si>
    <t>1686;1686;1686;1686;1686;1686;1686;1686;1727;1524;1524;1524;1524;1524;1524;1524;846;358</t>
  </si>
  <si>
    <t>SLVSGHQRGQARITHSPTVSQVTERSQDRLQ</t>
  </si>
  <si>
    <t>ITHS(1)PTVSQVTER</t>
  </si>
  <si>
    <t>UID7052</t>
  </si>
  <si>
    <t>P16157-3;P16157-14;P16157-10;P16157-12;P16157;P16157-16;P16157-5;P16157-8;P16157-21;P16157-7;P16157-13;P16157-4;P16157-6;P16157-9;P16157-11;P16157-15;H0YBS0;P16157-2</t>
  </si>
  <si>
    <t>856;856;856;856;856;856;856;856;897;856;856;856;856;856;856;856;178;856</t>
  </si>
  <si>
    <t>KELLDFVPKLDQVVESPAIPRIPCAMPETVV</t>
  </si>
  <si>
    <t>LDQVVES(1)PAIPR</t>
  </si>
  <si>
    <t>UID7054</t>
  </si>
  <si>
    <t>P16157-3;P16157-14;P16157-10;P16157-12;P16157;P16157-16;P16157-5;P16157-8;P16157-21</t>
  </si>
  <si>
    <t>1607;1607;1607;1607;1607;1607;1607;1607;1648</t>
  </si>
  <si>
    <t>DSDATGHEWKLEGALSEEPRGPELGSLELVE</t>
  </si>
  <si>
    <t>LEGALS(1)EEPR</t>
  </si>
  <si>
    <t>UID7055</t>
  </si>
  <si>
    <t>781;781;781;781;781;781;781;781;814;781;781;781;781;781;781;781;95;781</t>
  </si>
  <si>
    <t>DGTTPLAIAKRLGYISVTDVLKVVTDETSFV</t>
  </si>
  <si>
    <t>LGYIS(0.862)VT(0.138)DVLK</t>
  </si>
  <si>
    <t>UID7056</t>
  </si>
  <si>
    <t>1666;1666;1666;1666;1666;1666;1666;1666;1707</t>
  </si>
  <si>
    <t>PGSKRQDDATGAGQDSENEVSLVSGHQRGQA</t>
  </si>
  <si>
    <t>QDDATGAGQDS(1)ENEVSLVSGHQR</t>
  </si>
  <si>
    <t>UID7057</t>
  </si>
  <si>
    <t>Q5F2G0;P16298-3;P16298;P16298-4</t>
  </si>
  <si>
    <t>141;469;478;479</t>
  </si>
  <si>
    <t>Q5F2G0</t>
  </si>
  <si>
    <t>Serine/threonine-protein phosphatase 2B catalytic subunit beta isoform</t>
  </si>
  <si>
    <t>PPP3CB</t>
  </si>
  <si>
    <t>AEKAIRGFSPPHRICSFEEAKGLDRINERMP</t>
  </si>
  <si>
    <t>ICS(1)FEEAK</t>
  </si>
  <si>
    <t>UID7058</t>
  </si>
  <si>
    <t>P16383-3;C9JII4;P16383-4;P16383-2;P16383</t>
  </si>
  <si>
    <t>40;40;40;40;40</t>
  </si>
  <si>
    <t>P16383-3</t>
  </si>
  <si>
    <t>GC-rich sequence DNA-binding factor 2</t>
  </si>
  <si>
    <t>GCFC2</t>
  </si>
  <si>
    <t>SPAEPGAPRELPVPGSAEEEPPSGGGRAQVA</t>
  </si>
  <si>
    <t>ELPVPGS(1)AEEEPPSGGGR</t>
  </si>
  <si>
    <t>UID7059</t>
  </si>
  <si>
    <t>TLRPQTLRQRMAEESSMDLPIYED_______</t>
  </si>
  <si>
    <t>MAEES(0.097)S(0.903)MDLPIYED</t>
  </si>
  <si>
    <t>UID7062</t>
  </si>
  <si>
    <t>96;96;96;96;96</t>
  </si>
  <si>
    <t>APRADEGSESRTLDVSTDEEDKIHHSSESKD</t>
  </si>
  <si>
    <t>TLDVS(0.898)T(0.102)DEEDK</t>
  </si>
  <si>
    <t>UID7063</t>
  </si>
  <si>
    <t>P16401</t>
  </si>
  <si>
    <t>Histone H1.5</t>
  </si>
  <si>
    <t>HIST1H1B</t>
  </si>
  <si>
    <t>______________MSETAPAETATPAPVEK</t>
  </si>
  <si>
    <t>S(0.5)ET(0.5)APAETATPAPVEK</t>
  </si>
  <si>
    <t>UID7064</t>
  </si>
  <si>
    <t>P16403</t>
  </si>
  <si>
    <t>Histone H1.2</t>
  </si>
  <si>
    <t>HIST1H1C</t>
  </si>
  <si>
    <t>______________MSETAPAAPAAAPPAEK</t>
  </si>
  <si>
    <t>S(0.5)ET(0.5)APAAPAAAPPAEK</t>
  </si>
  <si>
    <t>UID7065</t>
  </si>
  <si>
    <t>P16615-5;P16615-2;P16615-3;P16615;P16615-4;H7C5W9</t>
  </si>
  <si>
    <t>663;663;663;663;636;554</t>
  </si>
  <si>
    <t>Sarcoplasmic/endoplasmic reticulum calcium ATPase 2</t>
  </si>
  <si>
    <t>ATP2A2</t>
  </si>
  <si>
    <t>TSKAFTGREFDELNPSAQRDACLNARCFARV</t>
  </si>
  <si>
    <t>EFDELNPS(1)AQR</t>
  </si>
  <si>
    <t>UID7066</t>
  </si>
  <si>
    <t>473;473;473;473;446;364</t>
  </si>
  <si>
    <t>ELKGLSKIERANACNSVIKQLMKKEFTLEFS</t>
  </si>
  <si>
    <t>ANACNS(1)VIK</t>
  </si>
  <si>
    <t>UID7067</t>
  </si>
  <si>
    <t>580;580;580;580;553;471</t>
  </si>
  <si>
    <t>THDNPLRREEMHLEDSANFIKYETNLTFVGC</t>
  </si>
  <si>
    <t>EEMHLEDS(1)ANFIK</t>
  </si>
  <si>
    <t>UID7068</t>
  </si>
  <si>
    <t>553;553;553;553;526;444</t>
  </si>
  <si>
    <t>SGVKQKIMSVIREWGSGSDTLRCLALATHDN</t>
  </si>
  <si>
    <t>EWGS(0.953)GS(0.039)DT(0.008)LR</t>
  </si>
  <si>
    <t>UID7069</t>
  </si>
  <si>
    <t>555;555;555;555;528;446</t>
  </si>
  <si>
    <t>VKQKIMSVIREWGSGSDTLRCLALATHDNPL</t>
  </si>
  <si>
    <t>EWGS(0.006)GS(0.992)DT(0.001)LR</t>
  </si>
  <si>
    <t>UID7070</t>
  </si>
  <si>
    <t>608;608;608;608;581;499</t>
  </si>
  <si>
    <t>VGCVGMLDPPRIEVASSVKLCRQAGIRVIMI</t>
  </si>
  <si>
    <t>IEVAS(0.889)S(0.111)VK</t>
  </si>
  <si>
    <t>UID7071</t>
  </si>
  <si>
    <t>609;609;609;609;582;500</t>
  </si>
  <si>
    <t>GCVGMLDPPRIEVASSVKLCRQAGIRVIMIT</t>
  </si>
  <si>
    <t>IEVAS(0.182)S(0.818)VK</t>
  </si>
  <si>
    <t>UID7072</t>
  </si>
  <si>
    <t>649;649;649;649;622;540</t>
  </si>
  <si>
    <t>ICRRIGIFGQDEDVTSKAFTGREFDELNPSA</t>
  </si>
  <si>
    <t>IGIFGQDEDVT(0.024)S(0.976)K</t>
  </si>
  <si>
    <t>UID7073</t>
  </si>
  <si>
    <t>692;692;692;692;665;583</t>
  </si>
  <si>
    <t>RVEPSHKSKIVEFLQSFDEITAMTGDGVNDA</t>
  </si>
  <si>
    <t>IVEFLQS(0.998)FDEIT(0.002)AMTGDGVNDAPALK</t>
  </si>
  <si>
    <t>UID7074</t>
  </si>
  <si>
    <t>2049;3146</t>
  </si>
  <si>
    <t>P16615-5;P16615-2;P16615-3;P16615;P16615-4;H7C5W9;Q93084-4;Q93084-2;Q93084-3;Q93084-7;Q93084;Q93084-6;Q93084-5</t>
  </si>
  <si>
    <t>362;362;362;362;335;253;362;362;362;362;362;362;362</t>
  </si>
  <si>
    <t>P16615-5;Q93084-4</t>
  </si>
  <si>
    <t>Sarcoplasmic/endoplasmic reticulum calcium ATPase 2;Sarcoplasmic/endoplasmic reticulum calcium ATPase 3</t>
  </si>
  <si>
    <t>ATP2A2;ATP2A3</t>
  </si>
  <si>
    <t>VICSDKTGTLTTNQMSVCRMFILDRVEGDTC;VICSDKTGTLTTNQMSVCRMFVVAEADAGSC</t>
  </si>
  <si>
    <t>TGTLTTNQMS(1)VCR</t>
  </si>
  <si>
    <t>UID7075</t>
  </si>
  <si>
    <t>P16615-5;P16615-2;P16615-3;P16615;P16615-4;J3QSY6</t>
  </si>
  <si>
    <t>TKTVEEVLGHFGVNESTGLSLEQVKKLKERW</t>
  </si>
  <si>
    <t>TVEEVLGHFGVNES(0.968)T(0.032)GLSLEQVK</t>
  </si>
  <si>
    <t>UID7076</t>
  </si>
  <si>
    <t>P16615-5;P16615-2;P16615-3;P16615</t>
  </si>
  <si>
    <t>184;184;184;184</t>
  </si>
  <si>
    <t>KSTTLRVDQSILTGESVSVIKHTDPVPDPRA</t>
  </si>
  <si>
    <t>UID7077</t>
  </si>
  <si>
    <t>186;186;186;186</t>
  </si>
  <si>
    <t>TTLRVDQSILTGESVSVIKHTDPVPDPRAVN</t>
  </si>
  <si>
    <t>UID7078</t>
  </si>
  <si>
    <t>378;378;378;378;351;269</t>
  </si>
  <si>
    <t>VCRMFILDRVEGDTCSLNEFTITGSTYAPIG</t>
  </si>
  <si>
    <t>VEGDT(0.022)CS(0.807)LNEFT(0.17)IT(0.002)GSTYAPIGEVHK</t>
  </si>
  <si>
    <t>UID7079</t>
  </si>
  <si>
    <t>387;387;387;387;360;278</t>
  </si>
  <si>
    <t>VEGDTCSLNEFTITGSTYAPIGEVHKDDKPV</t>
  </si>
  <si>
    <t>VEGDTCSLNEFT(0.001)IT(0.024)GS(0.801)T(0.172)Y(0.002)APIGEVHK</t>
  </si>
  <si>
    <t>UID7080</t>
  </si>
  <si>
    <t>538;538;538;538;511;429</t>
  </si>
  <si>
    <t>RCTHIRVGSTKVPMTSGVKQKIMSVIREWGS</t>
  </si>
  <si>
    <t>VPMT(0.225)S(0.775)GVK</t>
  </si>
  <si>
    <t>UID7081</t>
  </si>
  <si>
    <t>P16615-5;P16615-2;P16615-3;P16615;P16615-4</t>
  </si>
  <si>
    <t>38;38;38;38;38</t>
  </si>
  <si>
    <t>GLSLEQVKKLKERWGSNELPAEEGKTLLELV</t>
  </si>
  <si>
    <t>WGS(1)NELPAEEGK</t>
  </si>
  <si>
    <t>UID7082</t>
  </si>
  <si>
    <t>P16989;P16989-2</t>
  </si>
  <si>
    <t>369;300</t>
  </si>
  <si>
    <t>Y-box-binding protein 3</t>
  </si>
  <si>
    <t>YBX3</t>
  </si>
  <si>
    <t>AGEAPTENPAPPTQQSSAE____________</t>
  </si>
  <si>
    <t>AGEAPTENPAPPT(0.01)QQS(0.582)S(0.408)AE</t>
  </si>
  <si>
    <t>UID7083</t>
  </si>
  <si>
    <t>370;301</t>
  </si>
  <si>
    <t>GEAPTENPAPPTQQSSAE_____________</t>
  </si>
  <si>
    <t>AGEAPTENPAPPT(0.001)QQS(0.205)S(0.794)AE</t>
  </si>
  <si>
    <t>UID7084</t>
  </si>
  <si>
    <t>P16989;P16989-3</t>
  </si>
  <si>
    <t>203;203</t>
  </si>
  <si>
    <t>PPRNYAGEEEEEGSGSSEGFDPPATDRQFSG</t>
  </si>
  <si>
    <t>NYAGEEEEEGS(0.013)GS(0.979)S(0.008)EGFDPPATDR</t>
  </si>
  <si>
    <t>UID7085</t>
  </si>
  <si>
    <t>204;204</t>
  </si>
  <si>
    <t>PRNYAGEEEEEGSGSSEGFDPPATDRQFSGA</t>
  </si>
  <si>
    <t>NYAGEEEEEGS(0.001)GS(0.026)S(0.974)EGFDPPATDR</t>
  </si>
  <si>
    <t>UID7086</t>
  </si>
  <si>
    <t>346;277</t>
  </si>
  <si>
    <t>RPYNYRRRPRPPNAPSQDGKEAKAGEAPTEN</t>
  </si>
  <si>
    <t>RPRPPNAPS(1)QDGK</t>
  </si>
  <si>
    <t>UID7087</t>
  </si>
  <si>
    <t>P17096;P17096-3</t>
  </si>
  <si>
    <t>P17096</t>
  </si>
  <si>
    <t>High mobility group protein HMG-I/HMG-Y</t>
  </si>
  <si>
    <t>HMGA1</t>
  </si>
  <si>
    <t>TEKRGRGRPRKQPPVSPGTALVGSQKEPSEV</t>
  </si>
  <si>
    <t>KQPPVS(0.992)PGT(0.008)ALVGSQK</t>
  </si>
  <si>
    <t>UID7089</t>
  </si>
  <si>
    <t>P17096;P17096-3;A0A1W2PRV2;P17096-2</t>
  </si>
  <si>
    <t>8;8;8;8</t>
  </si>
  <si>
    <t>________MSESSSKSSQPLASKQEKDGTEK</t>
  </si>
  <si>
    <t>S(0.983)S(0.017)QPLASK</t>
  </si>
  <si>
    <t>UID7090</t>
  </si>
  <si>
    <t>P17152</t>
  </si>
  <si>
    <t>Transmembrane protein 11, mitochondrial</t>
  </si>
  <si>
    <t>TMEM11</t>
  </si>
  <si>
    <t>AAWGRRRLGPGSSGGSARERVSLSATDCYIV</t>
  </si>
  <si>
    <t>LGPGSSGGS(1)AR</t>
  </si>
  <si>
    <t>UID7091</t>
  </si>
  <si>
    <t>P17174;P17174-2</t>
  </si>
  <si>
    <t>385;364</t>
  </si>
  <si>
    <t>P17174</t>
  </si>
  <si>
    <t>Aspartate aminotransferase, cytoplasmic</t>
  </si>
  <si>
    <t>GOT1</t>
  </si>
  <si>
    <t>QVEYLVNEKHIYLLPSGRINVSGLTTKNLDY</t>
  </si>
  <si>
    <t>HIYLLPS(1)GR</t>
  </si>
  <si>
    <t>UID7092</t>
  </si>
  <si>
    <t>66;45</t>
  </si>
  <si>
    <t>LPVVKKVEQKIANDNSLNHEYLPILGLAEFR</t>
  </si>
  <si>
    <t>IANDNS(1)LNHEYLPILGLAEFR</t>
  </si>
  <si>
    <t>UID7093</t>
  </si>
  <si>
    <t>312;291</t>
  </si>
  <si>
    <t>SNPPAQGARIVASTLSNPELFEEWTGNVKTM</t>
  </si>
  <si>
    <t>IVAS(0.014)T(0.039)LS(0.948)NPELFEEWTGNVK</t>
  </si>
  <si>
    <t>UID7094</t>
  </si>
  <si>
    <t>404;383</t>
  </si>
  <si>
    <t>NVSGLTTKNLDYVATSIHEAVTKIQ______</t>
  </si>
  <si>
    <t>NLDYVAT(0.392)S(0.608)IHEAVTK</t>
  </si>
  <si>
    <t>UID7095</t>
  </si>
  <si>
    <t>149;128</t>
  </si>
  <si>
    <t>VYVSSPTWENHNAVFSAAGFKDIRSYRYWDA</t>
  </si>
  <si>
    <t>NTPVYVSSPTWENHNAVFS(1)AAGFK</t>
  </si>
  <si>
    <t>UID7098</t>
  </si>
  <si>
    <t>P17252;J3KRN5</t>
  </si>
  <si>
    <t>P17252</t>
  </si>
  <si>
    <t>Protein kinase C alpha type</t>
  </si>
  <si>
    <t>PRKCA</t>
  </si>
  <si>
    <t>KTKTIRSTLNPQWNESFTFKLKPSDKDRRLS</t>
  </si>
  <si>
    <t>STLNPQWNES(0.999)FT(0.001)FK</t>
  </si>
  <si>
    <t>UID7099</t>
  </si>
  <si>
    <t>KFEKAKLGPAGNKVISPSEDRKQPSNNLDRV</t>
  </si>
  <si>
    <t>VIS(0.987)PS(0.013)EDR</t>
  </si>
  <si>
    <t>UID7100</t>
  </si>
  <si>
    <t>P17302</t>
  </si>
  <si>
    <t>Gap junction alpha-1 protein</t>
  </si>
  <si>
    <t>GJA1</t>
  </si>
  <si>
    <t>AGHELQPLAIVDQRPSSRASSRASSRPRPDD</t>
  </si>
  <si>
    <t>LAAGHELQPLAIVDQRPS(0.676)S(0.324)R</t>
  </si>
  <si>
    <t>UID7101</t>
  </si>
  <si>
    <t>P17540</t>
  </si>
  <si>
    <t>Creatine kinase S-type, mitochondrial</t>
  </si>
  <si>
    <t>CKMT2</t>
  </si>
  <si>
    <t>TGGVDTAAVADVYDISNIDRIGRSEVELVQI</t>
  </si>
  <si>
    <t>GTGGVDTAAVADVYDIS(1)NIDR</t>
  </si>
  <si>
    <t>UID7104</t>
  </si>
  <si>
    <t>P17540;D6R998;D6RHV3;P12532;P12532-2;C9J8F6;C9J6W7;C9JT96;C9JSQ1;F8WCN3</t>
  </si>
  <si>
    <t>148;148;148;147;178;147;178;178;147;147</t>
  </si>
  <si>
    <t>Creatine kinase S-type, mitochondrial;Creatine kinase U-type, mitochondrial</t>
  </si>
  <si>
    <t>CKMT2;CKMT1A;CKMT1B</t>
  </si>
  <si>
    <t>GYDPRVMKHTTDLDASKITQGQFDEHYVLSS</t>
  </si>
  <si>
    <t>HTTDLDAS(1)K</t>
  </si>
  <si>
    <t>UID7105</t>
  </si>
  <si>
    <t>P17540;D6R998</t>
  </si>
  <si>
    <t>ASKITQGQFDEHYVLSSRVRTGRSIRGLSLP</t>
  </si>
  <si>
    <t>ITQGQFDEHY(0.007)VLS(0.984)S(0.009)R</t>
  </si>
  <si>
    <t>UID7106</t>
  </si>
  <si>
    <t>SKITQGQFDEHYVLSSRVRTGRSIRGLSLPP</t>
  </si>
  <si>
    <t>ITQGQFDEHYVLS(0.426)S(0.574)R</t>
  </si>
  <si>
    <t>UID7107</t>
  </si>
  <si>
    <t>P17540;P12532;P12532-2</t>
  </si>
  <si>
    <t>319;318;349</t>
  </si>
  <si>
    <t>CKMT2;CKMT1A</t>
  </si>
  <si>
    <t>EFMWNERLGYILTCPSNLGTGLRAGVHVRIP</t>
  </si>
  <si>
    <t>LGYILTCPS(1)NLGTGLR</t>
  </si>
  <si>
    <t>UID7108</t>
  </si>
  <si>
    <t>QQRLIDDHFLFDKPVSPLLTCAGMARDWPDA</t>
  </si>
  <si>
    <t>LIDDHFLFDKPVS(0.996)PLLT(0.004)CAGMAR</t>
  </si>
  <si>
    <t>UID7109</t>
  </si>
  <si>
    <t>LEGLKGDLAGRYYKLSEMTEQDQQRLIDDHF</t>
  </si>
  <si>
    <t>YYKLS(0.996)EMT(0.004)EQDQQR</t>
  </si>
  <si>
    <t>UID7110</t>
  </si>
  <si>
    <t>P17544-4;P17544-2;P17544-3;P17544-6;P17544</t>
  </si>
  <si>
    <t>247;402;413;423;434</t>
  </si>
  <si>
    <t>P17544-4</t>
  </si>
  <si>
    <t>Cyclic AMP-dependent transcription factor ATF-7</t>
  </si>
  <si>
    <t>ATF7</t>
  </si>
  <si>
    <t>QGYLESPKESSEPTGSPAPVIQHSSATAPSN</t>
  </si>
  <si>
    <t>ESSEPT(0.041)GS(0.959)PAPVIQHSSATAPSNGLSVR</t>
  </si>
  <si>
    <t>UID7111</t>
  </si>
  <si>
    <t>P17612;P17612-2;K7ERP6</t>
  </si>
  <si>
    <t>339;331;239</t>
  </si>
  <si>
    <t>cAMP-dependent protein kinase catalytic subunit alpha</t>
  </si>
  <si>
    <t>PRKACA</t>
  </si>
  <si>
    <t>DTSNFDDYEEEEIRVSINEKCGKEFSEF___</t>
  </si>
  <si>
    <t>FKGPGDTSNFDDYEEEEIRVS(1)INEK</t>
  </si>
  <si>
    <t>UID7112</t>
  </si>
  <si>
    <t>P17655-2;P17655</t>
  </si>
  <si>
    <t>199;277</t>
  </si>
  <si>
    <t>P17655-2</t>
  </si>
  <si>
    <t>Calpain-2 catalytic subunit</t>
  </si>
  <si>
    <t>CAPN2</t>
  </si>
  <si>
    <t>HAYSVTGAEEVESNGSLQKLIRIRNPWGEVE</t>
  </si>
  <si>
    <t>GHAYSVTGAEEVES(0.239)NGS(0.761)LQK</t>
  </si>
  <si>
    <t>UID7113</t>
  </si>
  <si>
    <t>P17661</t>
  </si>
  <si>
    <t>Desmin</t>
  </si>
  <si>
    <t>DES</t>
  </si>
  <si>
    <t>QAQLQEQQVQVEMDMSKPDLTAALRDIRAQY</t>
  </si>
  <si>
    <t>ELQAQLQEQQVQVEMDMS(1)KPDLTAALR</t>
  </si>
  <si>
    <t>UID7114</t>
  </si>
  <si>
    <t>NLPIQTYSALNFRETSPEQRGSEVHTKKTVM</t>
  </si>
  <si>
    <t>ETS(1)PEQR</t>
  </si>
  <si>
    <t>UID7115</t>
  </si>
  <si>
    <t>YSALNFRETSPEQRGSEVHTKKTVMIKTIET</t>
  </si>
  <si>
    <t>GS(1)EVHTKK</t>
  </si>
  <si>
    <t>UID7116</t>
  </si>
  <si>
    <t>DSLMRQMRELEDRFASEASGYQDNIARLEEE</t>
  </si>
  <si>
    <t>FAS(0.998)EAS(0.002)GYQDNIAR</t>
  </si>
  <si>
    <t>UID7117</t>
  </si>
  <si>
    <t>MRQMRELEDRFASEASGYQDNIARLEEEIRH</t>
  </si>
  <si>
    <t>FASEAS(1)GYQDNIAR</t>
  </si>
  <si>
    <t>UID7118</t>
  </si>
  <si>
    <t>RQAKQEMMEYRHQIQSYTCEIDALKGTNDSL</t>
  </si>
  <si>
    <t>HQIQS(0.997)YT(0.003)CEIDALK</t>
  </si>
  <si>
    <t>UID7119</t>
  </si>
  <si>
    <t>LEGEESRINLPIQTYSALNFRETSPEQRGSE</t>
  </si>
  <si>
    <t>INLPIQTYS(1)ALNFR</t>
  </si>
  <si>
    <t>UID7120</t>
  </si>
  <si>
    <t>SYRRTFGGAPGFPLGSPLSSPVFPRAGFGSK</t>
  </si>
  <si>
    <t>TFGGAPGFPLGS(1)PLSSPVFPR</t>
  </si>
  <si>
    <t>UID7121</t>
  </si>
  <si>
    <t>RTFGGAPGFPLGSPLSSPVFPRAGFGSKGSS</t>
  </si>
  <si>
    <t>T(1)FGGAPGFPLGSPLS(0.992)S(0.008)PVFPR</t>
  </si>
  <si>
    <t>UID7122</t>
  </si>
  <si>
    <t>TFGGAPGFPLGSPLSSPVFPRAGFGSKGSSS</t>
  </si>
  <si>
    <t>TFGGAPGFPLGS(0.029)PLS(0.99)S(0.981)PVFPR</t>
  </si>
  <si>
    <t>UID7123</t>
  </si>
  <si>
    <t>TIAAKNISEAEEWYKSKVSDLTQAANKNNDA</t>
  </si>
  <si>
    <t>S(0.587)KVS(0.399)DLT(0.015)QAANK</t>
  </si>
  <si>
    <t>UID7124</t>
  </si>
  <si>
    <t>AKNISEAEEWYKSKVSDLTQAANKNNDALRQ</t>
  </si>
  <si>
    <t>SKVS(0.999)DLTQAANK</t>
  </si>
  <si>
    <t>UID7125</t>
  </si>
  <si>
    <t>____MSQAYSSSQRVSSYRRTFGGAPGFPLG</t>
  </si>
  <si>
    <t>SQAYSSSQRVS(0.869)S(0.131)YR</t>
  </si>
  <si>
    <t>UID7128</t>
  </si>
  <si>
    <t>SSSSVTSRVYQVSRTSGGAGGLGSLRASRLG</t>
  </si>
  <si>
    <t>VY(0.004)QVS(0.984)RT(0.11)S(0.812)GGAGGLGS(0.091)LR</t>
  </si>
  <si>
    <t>UID7129</t>
  </si>
  <si>
    <t>VYQVSRTSGGAGGLGSLRASRLGTTRTPSSY</t>
  </si>
  <si>
    <t>TSGGAGGLGS(1)LR</t>
  </si>
  <si>
    <t>UID7130</t>
  </si>
  <si>
    <t>SRTSGGAGGLGSLRASRLGTTRTPSSYGAGE</t>
  </si>
  <si>
    <t>TSGGAGGLGSLRAS(1)R</t>
  </si>
  <si>
    <t>UID7131</t>
  </si>
  <si>
    <t>P18089</t>
  </si>
  <si>
    <t>Alpha-2B adrenergic receptor</t>
  </si>
  <si>
    <t>ADRA2B</t>
  </si>
  <si>
    <t>GALASAKLPALASVASAREVNGHSKSTGEKE</t>
  </si>
  <si>
    <t>LPALAS(0.006)VAS(0.994)AR</t>
  </si>
  <si>
    <t>UID7138</t>
  </si>
  <si>
    <t>P18206;P18206-2</t>
  </si>
  <si>
    <t>791;791</t>
  </si>
  <si>
    <t>P18206</t>
  </si>
  <si>
    <t>Vinculin</t>
  </si>
  <si>
    <t>VCL</t>
  </si>
  <si>
    <t>DPKFREAVKAASDELSKTISPMVMDAKAVAG</t>
  </si>
  <si>
    <t>AASDELS(1)K</t>
  </si>
  <si>
    <t>UID7139</t>
  </si>
  <si>
    <t>P18206;P18206-2;A0A096LPE1</t>
  </si>
  <si>
    <t>52;52;52</t>
  </si>
  <si>
    <t>IPDLTAPVAAVQAAVSNLVRVGKETVQTTED</t>
  </si>
  <si>
    <t>AIPDLTAPVAAVQAAVS(1)NLVR</t>
  </si>
  <si>
    <t>UID7140</t>
  </si>
  <si>
    <t>272;272</t>
  </si>
  <si>
    <t>AWASKDTEAMKRALASIDSKLNQAKGWLRDP</t>
  </si>
  <si>
    <t>ALAS(0.781)IDS(0.219)K</t>
  </si>
  <si>
    <t>UID7141</t>
  </si>
  <si>
    <t>275;275</t>
  </si>
  <si>
    <t>SKDTEAMKRALASIDSKLNQAKGWLRDPSAS</t>
  </si>
  <si>
    <t>ALASIDS(1)K</t>
  </si>
  <si>
    <t>UID7142</t>
  </si>
  <si>
    <t>GESPQARALASQLQDSLKDLKARMQEAMTQE</t>
  </si>
  <si>
    <t>ALASQLQDS(1)LK</t>
  </si>
  <si>
    <t>UID7143</t>
  </si>
  <si>
    <t>GQGSSPVAMQKAQQVSQGLDVLTAKVENAAR</t>
  </si>
  <si>
    <t>AQQVS(1)QGLDVLTAK</t>
  </si>
  <si>
    <t>UID7144</t>
  </si>
  <si>
    <t>809;809</t>
  </si>
  <si>
    <t>ISPMVMDAKAVAGNISDPGLQKSFLDSGYRI</t>
  </si>
  <si>
    <t>AVAGNIS(1)DPGLQK</t>
  </si>
  <si>
    <t>UID7145</t>
  </si>
  <si>
    <t>288;288</t>
  </si>
  <si>
    <t>IDSKLNQAKGWLRDPSASPGDAGEQAIRQIL</t>
  </si>
  <si>
    <t>DPS(0.599)AS(0.401)PGDAGEQAIR</t>
  </si>
  <si>
    <t>UID7146</t>
  </si>
  <si>
    <t>290;290</t>
  </si>
  <si>
    <t>SKLNQAKGWLRDPSASPGDAGEQAIRQILDE</t>
  </si>
  <si>
    <t>DPSAS(1)PGDAGEQAIR</t>
  </si>
  <si>
    <t>UID7147</t>
  </si>
  <si>
    <t>345;345</t>
  </si>
  <si>
    <t>QMTDQVADLRARGQGSSPVAMQKAQQVSQGL</t>
  </si>
  <si>
    <t>GQGS(0.613)S(0.387)PVAMQK</t>
  </si>
  <si>
    <t>UID7148</t>
  </si>
  <si>
    <t>346;346</t>
  </si>
  <si>
    <t>MTDQVADLRARGQGSSPVAMQKAQQVSQGLD</t>
  </si>
  <si>
    <t>GQGS(0.026)S(0.974)PVAMQK</t>
  </si>
  <si>
    <t>UID7149</t>
  </si>
  <si>
    <t>AELCDDPKERDDILRSLGEISALTSKLADLR</t>
  </si>
  <si>
    <t>S(0.999)LGEISALTSK</t>
  </si>
  <si>
    <t>UID7150</t>
  </si>
  <si>
    <t>443;443</t>
  </si>
  <si>
    <t>RDDILRSLGEISALTSKLADLRRQGKGDSPE</t>
  </si>
  <si>
    <t>SLGEISALT(0.066)S(0.934)K</t>
  </si>
  <si>
    <t>UID7151</t>
  </si>
  <si>
    <t>721;721</t>
  </si>
  <si>
    <t>VEKMTGLVDEAIDTKSLLDASEEAIKKDLDK</t>
  </si>
  <si>
    <t>S(1)LLDASEEAIK</t>
  </si>
  <si>
    <t>UID7152</t>
  </si>
  <si>
    <t>755;755</t>
  </si>
  <si>
    <t>AMANIQPQMLVAGATSIARRANRILLVAKRE</t>
  </si>
  <si>
    <t>VAMANIQPQMLVAGAT(0.5)S(0.5)IAR</t>
  </si>
  <si>
    <t>UID7153</t>
  </si>
  <si>
    <t>P18433;P18433-6;Q5JWG0</t>
  </si>
  <si>
    <t>189;180;180</t>
  </si>
  <si>
    <t>P18433</t>
  </si>
  <si>
    <t>Receptor-type tyrosine-protein phosphatase alpha</t>
  </si>
  <si>
    <t>PTPRA</t>
  </si>
  <si>
    <t>MLRFKKYKQAGSHSNSFRLSNGRTEDVEPQS</t>
  </si>
  <si>
    <t>QAGSHSNS(1)FR</t>
  </si>
  <si>
    <t>UID7154</t>
  </si>
  <si>
    <t>P18583-2;P18583-10;P18583-3;P18583-4;P18583-7;P18583;P18583-5;P18583-9;H7C1M2;H7C2G8;J3QSZ5</t>
  </si>
  <si>
    <t>1810;2129;2129;2129;2089;2129;2129;2169;1124;190;157</t>
  </si>
  <si>
    <t>P18583-2</t>
  </si>
  <si>
    <t>Protein SON</t>
  </si>
  <si>
    <t>SON</t>
  </si>
  <si>
    <t>QSKEDDDVIVNKPHVSDEEEEEPPFYHHPFK</t>
  </si>
  <si>
    <t>EDDDVIVNKPHVS(1)DEEEEEPPFYHHPFK</t>
  </si>
  <si>
    <t>UID7155</t>
  </si>
  <si>
    <t>P18583-2;P18583-10;P18583-3;P18583-4;P18583-7;P18583;P18583-5;P18583-9;H7C1M2;P18583-6</t>
  </si>
  <si>
    <t>1237;1556;1556;1556;1516;1556;1556;1596;551;1556</t>
  </si>
  <si>
    <t>IAKEMEHNTVCAAGTSPVGEIGEEKILPTSE</t>
  </si>
  <si>
    <t>EMEHNTVCAAGT(0.311)S(0.689)PVGEIGEEK</t>
  </si>
  <si>
    <t>UID7156</t>
  </si>
  <si>
    <t>1378;1697;1697;1697;1657;1697;1697;1737;692;1697</t>
  </si>
  <si>
    <t>PLPVKESDQTLAALLSPKESSGGEKEVPPPP</t>
  </si>
  <si>
    <t>ESDQTLAALLS(1)PK</t>
  </si>
  <si>
    <t>UID7157</t>
  </si>
  <si>
    <t>P18583-2;P18583-10;P18583-3;P18583-4;P18583-7;P18583;P18583-5;P18583-9;P18583-6;P18583-8</t>
  </si>
  <si>
    <t>283;283;283;283;283;283;283;283;283;283</t>
  </si>
  <si>
    <t>VEYQMKSVLKSVESTSPEPSKIMLVEPPVAK</t>
  </si>
  <si>
    <t>SVEST(0.061)S(0.939)PEPSK</t>
  </si>
  <si>
    <t>UID7158</t>
  </si>
  <si>
    <t>P18669</t>
  </si>
  <si>
    <t>Phosphoglycerate mutase 1</t>
  </si>
  <si>
    <t>PGAM1</t>
  </si>
  <si>
    <t>__MAAYKLVLIRHGESAWNLENRFSGWYDAD</t>
  </si>
  <si>
    <t>HGES(1)AWNLENR</t>
  </si>
  <si>
    <t>UID7159</t>
  </si>
  <si>
    <t>P18669;Q8N0Y7</t>
  </si>
  <si>
    <t>Phosphoglycerate mutase 1;Probable phosphoglycerate mutase 4</t>
  </si>
  <si>
    <t>PGAM1;PGAM4</t>
  </si>
  <si>
    <t>TAAKHGEAQVKIWRRSYDVPPPPMEPDHPFY</t>
  </si>
  <si>
    <t>S(0.974)Y(0.026)DVPPPPMEPDHPFYSNISK</t>
  </si>
  <si>
    <t>UID7160</t>
  </si>
  <si>
    <t>YDVPPPPMEPDHPFYSNISKDRRYADLTEDQ</t>
  </si>
  <si>
    <t>SYDVPPPPMEPDHPFYS(0.994)NIS(0.006)K</t>
  </si>
  <si>
    <t>UID7161</t>
  </si>
  <si>
    <t>P19338;H7BY16</t>
  </si>
  <si>
    <t>580;205</t>
  </si>
  <si>
    <t>P19338</t>
  </si>
  <si>
    <t>Nucleolin</t>
  </si>
  <si>
    <t>NCL</t>
  </si>
  <si>
    <t>NARSQPSKTLFVKGLSEDTTEETLKESFDGS</t>
  </si>
  <si>
    <t>GLS(0.997)EDT(0.003)TEETLK</t>
  </si>
  <si>
    <t>UID7162</t>
  </si>
  <si>
    <t>P19338;C9JYW2;C9JLB1;C9J1H7;C9JWL1</t>
  </si>
  <si>
    <t>67;51;51;51;51</t>
  </si>
  <si>
    <t>KGKKAAATSAKKVVVSPTKKVAVATPAKKAA</t>
  </si>
  <si>
    <t>VVVS(0.984)PT(0.016)K</t>
  </si>
  <si>
    <t>UID7163</t>
  </si>
  <si>
    <t>P19367-4;P19367-2;P19367;P19367-3</t>
  </si>
  <si>
    <t>435;446;447;451</t>
  </si>
  <si>
    <t>P19367-4</t>
  </si>
  <si>
    <t>Hexokinase-1</t>
  </si>
  <si>
    <t>HK1</t>
  </si>
  <si>
    <t>RRLVPDSDVRFLLSESGSGKGAAMVTAVAYR</t>
  </si>
  <si>
    <t>FLLS(0.021)ES(0.976)GS(0.003)GK</t>
  </si>
  <si>
    <t>UID7164</t>
  </si>
  <si>
    <t>437;448;449;453</t>
  </si>
  <si>
    <t>LVPDSDVRFLLSESGSGKGAAMVTAVAYRLA</t>
  </si>
  <si>
    <t>FLLS(0.002)ES(0.254)GS(0.745)GK</t>
  </si>
  <si>
    <t>UID7165</t>
  </si>
  <si>
    <t>P19367-4;P19367-2;P19367;P19367-3;Q2TB90</t>
  </si>
  <si>
    <t>780;791;792;796;791</t>
  </si>
  <si>
    <t>Hexokinase-1;Putative hexokinase HKDC1</t>
  </si>
  <si>
    <t>HK1;HKDC1</t>
  </si>
  <si>
    <t>KTRGIFETKFLSQIESDRLALLQVRAILQQL</t>
  </si>
  <si>
    <t>FLSQIES(1)DR</t>
  </si>
  <si>
    <t>UID7166</t>
  </si>
  <si>
    <t>325;336;337;341</t>
  </si>
  <si>
    <t>GRITPELLTRGKFNTSDVSAIEKNKEGLHNA</t>
  </si>
  <si>
    <t>FNT(0.074)S(0.922)DVS(0.004)AIEK</t>
  </si>
  <si>
    <t>UID7167</t>
  </si>
  <si>
    <t>P19367-4;P19367-2;P19367;P19367-3;B1AR63;B1AR62</t>
  </si>
  <si>
    <t>76;87;88;92;87;76</t>
  </si>
  <si>
    <t>Hexokinase-1;Hexokinase</t>
  </si>
  <si>
    <t>DGSEKGDFIALDLGGSSFRILRVQVNHEKNQ</t>
  </si>
  <si>
    <t>GDFIALDLGGS(0.999)S(0.001)FR</t>
  </si>
  <si>
    <t>UID7168</t>
  </si>
  <si>
    <t>77;88;89;93;88;77</t>
  </si>
  <si>
    <t>GSEKGDFIALDLGGSSFRILRVQVNHEKNQN</t>
  </si>
  <si>
    <t>GDFIALDLGGS(0.152)S(0.848)FR</t>
  </si>
  <si>
    <t>UID7169</t>
  </si>
  <si>
    <t>P19634</t>
  </si>
  <si>
    <t>Sodium/hydrogen exchanger 1</t>
  </si>
  <si>
    <t>SLC9A1</t>
  </si>
  <si>
    <t>ETSSPGTDDVFTPAPSDSPSSQRIQRCLSDP</t>
  </si>
  <si>
    <t>ETSSPGTDDVFTPAPS(0.774)DS(0.225)PSSQR</t>
  </si>
  <si>
    <t>UID7170</t>
  </si>
  <si>
    <t>SSPGTDDVFTPAPSDSPSSQRIQRCLSDPGP</t>
  </si>
  <si>
    <t>ETSSPGTDDVFTPAPS(0.007)DS(0.978)PS(0.011)S(0.004)QR</t>
  </si>
  <si>
    <t>UID7171</t>
  </si>
  <si>
    <t>ESGGMGKIPSAVSTVSMQNIHPKSLPSERIL</t>
  </si>
  <si>
    <t>IPSAVS(0.003)T(0.007)VS(0.99)MQNIHPK</t>
  </si>
  <si>
    <t>UID7172</t>
  </si>
  <si>
    <t>Q5T987;P19823</t>
  </si>
  <si>
    <t>35;60</t>
  </si>
  <si>
    <t>Q5T987</t>
  </si>
  <si>
    <t>Inter-alpha-trypsin inhibitor heavy chain H2</t>
  </si>
  <si>
    <t>ITIH2</t>
  </si>
  <si>
    <t>EIPINGLSERSLPGESEEMMEEVDQVTLYSY</t>
  </si>
  <si>
    <t>S(0.001)LPGES(0.999)EEMMEEVDQVTLYSYK</t>
  </si>
  <si>
    <t>UID7173</t>
  </si>
  <si>
    <t>P19878-2;P19878-4;P19878-3;P19878;B1ALB7</t>
  </si>
  <si>
    <t>251;251;287;332;71</t>
  </si>
  <si>
    <t>P19878-2</t>
  </si>
  <si>
    <t>Neutrophil cytosol factor 2</t>
  </si>
  <si>
    <t>NCF2</t>
  </si>
  <si>
    <t>IPAPPSSKAPGRPQLSPGQKQKEEPKEVKLS</t>
  </si>
  <si>
    <t>APGRPQLS(1)PGQK</t>
  </si>
  <si>
    <t>UID7174</t>
  </si>
  <si>
    <t>2074;2075</t>
  </si>
  <si>
    <t>P20020-1;P20020-6;P20020;E7ERY9;H0YHH6;P20020-4;A0A0U1RQU3</t>
  </si>
  <si>
    <t>1193;1119;1155;898;136;1184;235</t>
  </si>
  <si>
    <t>P20020-1;P20020-4</t>
  </si>
  <si>
    <t>Plasma membrane calcium-transporting ATPase 1;Calcium-transporting ATPase</t>
  </si>
  <si>
    <t>ATP2B1</t>
  </si>
  <si>
    <t>SIHNFMTHPEFRIEDSEPHIPLIDDTDAEDD</t>
  </si>
  <si>
    <t>IEDS(1)EPHIPLIDDT(1)DAEDDAPTK</t>
  </si>
  <si>
    <t>UID7175</t>
  </si>
  <si>
    <t>P20020-1;P20020-5;P20020-2;P20020-4;A0A0U1RQU3</t>
  </si>
  <si>
    <t>1128;1128;1128;1128;179</t>
  </si>
  <si>
    <t>Plasma membrane calcium-transporting ATPase 1</t>
  </si>
  <si>
    <t>RIQTQMDVVNAFQSGSSIQGALRRQPSIASQ</t>
  </si>
  <si>
    <t>IQTQMDVVNAFQS(0.053)GS(0.819)S(0.128)IQGALR</t>
  </si>
  <si>
    <t>UID7177</t>
  </si>
  <si>
    <t>1129;1129;1129;1129;180</t>
  </si>
  <si>
    <t>IQTQMDVVNAFQSGSSIQGALRRQPSIASQH</t>
  </si>
  <si>
    <t>IQTQMDVVNAFQS(0.003)GS(0.213)S(0.784)IQGALR</t>
  </si>
  <si>
    <t>UID7178</t>
  </si>
  <si>
    <t>P20020-1;P20020-6;P20020;E7ERY9;P20020-4;A0A0U1RQU3</t>
  </si>
  <si>
    <t>1216;1142;1178;921;1207;258</t>
  </si>
  <si>
    <t>DDTDAEDDAPTKRNSSPPPSPNKNNNAVDSG</t>
  </si>
  <si>
    <t>NS(0.001)S(0.999)PPPSPNK</t>
  </si>
  <si>
    <t>UID7179</t>
  </si>
  <si>
    <t>1177;1103;1139;882;120;1168;219</t>
  </si>
  <si>
    <t>FRSSLYEGLEKPESRSSIHNFMTHPEFRIED</t>
  </si>
  <si>
    <t>S(0.736)S(0.184)IHNFMT(0.08)HPEFR</t>
  </si>
  <si>
    <t>UID7182</t>
  </si>
  <si>
    <t>1178;1104;1140;883;121;1169;220</t>
  </si>
  <si>
    <t>RSSLYEGLEKPESRSSIHNFMTHPEFRIEDS</t>
  </si>
  <si>
    <t>S(0.226)S(0.774)IHNFMTHPEFR</t>
  </si>
  <si>
    <t>UID7183</t>
  </si>
  <si>
    <t>P20020-4;A0A0U1RQU3</t>
  </si>
  <si>
    <t>1139;190</t>
  </si>
  <si>
    <t>FQSGSSIQGALRRQPSIASQHHDIRVVNAFR</t>
  </si>
  <si>
    <t>RQPS(1)IAS(1)QHHDIR</t>
  </si>
  <si>
    <t>UID7184</t>
  </si>
  <si>
    <t>1142;193</t>
  </si>
  <si>
    <t>GSSIQGALRRQPSIASQHHDIRVVNAFRSSL</t>
  </si>
  <si>
    <t>UID7185</t>
  </si>
  <si>
    <t>P20042</t>
  </si>
  <si>
    <t>Eukaryotic translation initiation factor 2 subunit 2</t>
  </si>
  <si>
    <t>EIF2S2</t>
  </si>
  <si>
    <t>______________MSGDEMIFDPTMSKKKK</t>
  </si>
  <si>
    <t>S(1)GDEMIFDPTMSK</t>
  </si>
  <si>
    <t>UID7186</t>
  </si>
  <si>
    <t>P20073-2;P20073</t>
  </si>
  <si>
    <t>383;405</t>
  </si>
  <si>
    <t>P20073-2</t>
  </si>
  <si>
    <t>Annexin A7</t>
  </si>
  <si>
    <t>ANXA7</t>
  </si>
  <si>
    <t>DLLSSVSREFSGYVESGLKTILQCALNRPAF</t>
  </si>
  <si>
    <t>EFSGYVES(1)GLK</t>
  </si>
  <si>
    <t>UID7187</t>
  </si>
  <si>
    <t>415;437</t>
  </si>
  <si>
    <t>AERLYYAMKGAGTDDSTLVRIVVTRSEIDLV</t>
  </si>
  <si>
    <t>GAGT(0.002)DDS(0.803)T(0.194)LVR</t>
  </si>
  <si>
    <t>UID7188</t>
  </si>
  <si>
    <t>P20393</t>
  </si>
  <si>
    <t>Nuclear receptor subfamily 1 group D member 1</t>
  </si>
  <si>
    <t>NR1D1</t>
  </si>
  <si>
    <t>LVGFSQFPQQLTPPRSPSPEPTVEDVISQVA</t>
  </si>
  <si>
    <t>S(1)PS(1)PEPTVEDVISQVAR</t>
  </si>
  <si>
    <t>UID7190</t>
  </si>
  <si>
    <t>NNTGGVITYIGSSGSSPSRTSPESLYSDNSN</t>
  </si>
  <si>
    <t>TTLDSNNNTGGVITYIGSSGS(0.201)S(0.783)PS(0.015)R</t>
  </si>
  <si>
    <t>UID7192</t>
  </si>
  <si>
    <t>P20618</t>
  </si>
  <si>
    <t>Proteasome subunit beta type-1</t>
  </si>
  <si>
    <t>PSMB1</t>
  </si>
  <si>
    <t>RICIVTKEGIREETVSLRKD___________</t>
  </si>
  <si>
    <t>EGIREET(0.284)VS(0.716)LR</t>
  </si>
  <si>
    <t>UID7193</t>
  </si>
  <si>
    <t>DEEGKGAVYSFDPVGSYQRDSFKAGGSASAM</t>
  </si>
  <si>
    <t>GAVYS(0.003)FDPVGS(0.867)Y(0.032)QRDS(0.097)FK</t>
  </si>
  <si>
    <t>UID7194</t>
  </si>
  <si>
    <t>GAVYSFDPVGSYQRDSFKAGGSASAMLQPLL</t>
  </si>
  <si>
    <t>GAVYSFDPVGS(0.155)YQRDS(0.845)FK</t>
  </si>
  <si>
    <t>UID7195</t>
  </si>
  <si>
    <t>QVGFKNMQNVEHVPLSLDRAMRLVKDVFISA</t>
  </si>
  <si>
    <t>NMQNVEHVPLS(1)LDR</t>
  </si>
  <si>
    <t>UID7196</t>
  </si>
  <si>
    <t>P20807-3;P20807;F8W8F5;H3BUR3;P20807-4;H3BSA2</t>
  </si>
  <si>
    <t>615;621;573;25;109;108</t>
  </si>
  <si>
    <t>P20807-3</t>
  </si>
  <si>
    <t>Calpain-3</t>
  </si>
  <si>
    <t>CAPN3</t>
  </si>
  <si>
    <t>SDRANSNKELGVDQESEEGKGKTSPDKQKQS</t>
  </si>
  <si>
    <t>ELGVDQES(1)EEGK</t>
  </si>
  <si>
    <t>UID7197</t>
  </si>
  <si>
    <t>623;629;581;33;117;116</t>
  </si>
  <si>
    <t>ELGVDQESEEGKGKTSPDKQKQSPQPQPGSS</t>
  </si>
  <si>
    <t>GKT(0.068)S(0.932)PDK</t>
  </si>
  <si>
    <t>UID7198</t>
  </si>
  <si>
    <t>P20807-3;P20807</t>
  </si>
  <si>
    <t>309;309</t>
  </si>
  <si>
    <t>MDNSLLQDSDLDPRGSDERPTRTIIPVQYET</t>
  </si>
  <si>
    <t>NMDNSLLQDS(0.046)DLDPRGS(0.897)DERPT(0.057)R</t>
  </si>
  <si>
    <t>UID7199</t>
  </si>
  <si>
    <t>P20807-3;P20807;F8W8F5;H3BUR3;P20807-4</t>
  </si>
  <si>
    <t>630;636;588;40;124</t>
  </si>
  <si>
    <t>SEEGKGKTSPDKQKQSPQPQPGSSDQESEEQ</t>
  </si>
  <si>
    <t>QKQS(1)PQPQPGSSDQESEEQQQFR</t>
  </si>
  <si>
    <t>UID7200</t>
  </si>
  <si>
    <t>637;643;595;47;131</t>
  </si>
  <si>
    <t>TSPDKQKQSPQPQPGSSDQESEEQQQFRNIF</t>
  </si>
  <si>
    <t>QSPQPQPGS(0.977)S(0.023)DQESEEQQQFR</t>
  </si>
  <si>
    <t>UID7201</t>
  </si>
  <si>
    <t>638;644;596;48;132</t>
  </si>
  <si>
    <t>SPDKQKQSPQPQPGSSDQESEEQQQFRNIFK</t>
  </si>
  <si>
    <t>QSPQPQPGS(0.026)S(0.974)DQESEEQQQFR</t>
  </si>
  <si>
    <t>UID7202</t>
  </si>
  <si>
    <t>P20807-3;P20807;F8W8F5;P20807-2</t>
  </si>
  <si>
    <t>19;19;19;19</t>
  </si>
  <si>
    <t>VISASVAPRTAAEPRSPGPVPHPAQSKATEA</t>
  </si>
  <si>
    <t>S(1)PGPVPHPAQSK</t>
  </si>
  <si>
    <t>UID7203</t>
  </si>
  <si>
    <t>2082;2083</t>
  </si>
  <si>
    <t>P20810-6;P20810-7;P20810-10;P20810-9;A0A0C4DGB5;P20810;P20810-8;P20810-4;B7Z574;E7EVY3;E7ES10;E9PDE4;E7EQA0;E7EQ12;A0A0A0MR45;H0YD33;H0Y7F0;H0Y9H6;A0A0C4DGD1;P20810-5;E9PCH5;P20810-2;P20810-3</t>
  </si>
  <si>
    <t>658;639;636;617;621;575;553;534;561;560;575;503;298;290;297;317;327;332;70;623;540;562;457</t>
  </si>
  <si>
    <t>P20810-6;P20810-5</t>
  </si>
  <si>
    <t>P20810-6</t>
  </si>
  <si>
    <t>Calpastatin</t>
  </si>
  <si>
    <t>CAST</t>
  </si>
  <si>
    <t>TSQSDKDLDDALDKLSDSLGQRQPDPDENKP</t>
  </si>
  <si>
    <t>DLDDALDKLS(0.999)DS(0.001)LGQR</t>
  </si>
  <si>
    <t>UID7205</t>
  </si>
  <si>
    <t>660;641;638;619;623;577;555;536;563;562;577;505;300;292;299;319;329;334;72;625;542;564;459</t>
  </si>
  <si>
    <t>QSDKDLDDALDKLSDSLGQRQPDPDENKPME</t>
  </si>
  <si>
    <t>LSDS(1)LGQR</t>
  </si>
  <si>
    <t>UID7206</t>
  </si>
  <si>
    <t>P20810-6;P20810-7;P20810-10;P20810-9;A0A0C4DGB5;P20810;P20810-8;P20810-4;B7Z574;E7EVY3;E7ES10;E9PDE4;H0YA91</t>
  </si>
  <si>
    <t>326;307;304;285;289;243;221;202;229;229;243;171;260</t>
  </si>
  <si>
    <t>PDDAIDALSSDFTCGSPTAAGKKTEKEESTE</t>
  </si>
  <si>
    <t>PIGPDDAIDALSSDFT(0.002)CGS(0.971)PT(0.026)AAGK</t>
  </si>
  <si>
    <t>UID7209</t>
  </si>
  <si>
    <t>P20810-6;P20810-7;P20810-10;P20810-9;A0A0C4DGB5;P20810;P20810-8;P20810-4;B7Z574;E7EVY3;E7ES10;E9PDE4;H0YA91;E9PSG1;D6RGF7;H0Y944;E7EN75;D6RBR1;E7EQK6;P20810-5;F8W7E0;E9PCH5;P20810-2</t>
  </si>
  <si>
    <t>154;135;132;113;117;71;49;30;57;57;71;49;115;135;120;149;139;98;49;132;132;49;71</t>
  </si>
  <si>
    <t>KPKEHTEPKSLPKQASDTGSNDAHNKKAVSR</t>
  </si>
  <si>
    <t>QAS(0.913)DT(0.067)GS(0.019)NDAHNKK</t>
  </si>
  <si>
    <t>UID7210</t>
  </si>
  <si>
    <t>P20810-6;P20810-7;P20810-10;P20810-9;A0A0C4DGB5;P20810;P20810-8;P20810-4;B7Z574;E7EVY3;E7ES10;E9PDE4;E7EQA0;E7EQ12;A0A0A0MR45;H0YD33;H0Y7F0;H0Y9H6;D6RC54;P20810-5;E9PCH5;P20810-2;P20810-3</t>
  </si>
  <si>
    <t>447;428;425;406;410;364;342;323;350;350;364;292;87;79;87;107;116;122;51;412;329;351;246</t>
  </si>
  <si>
    <t>GKPLLPEPEEKPKPRSESELIDELSEDFDRS</t>
  </si>
  <si>
    <t>S(0.931)ES(0.069)ELIDELSEDFDR</t>
  </si>
  <si>
    <t>UID7211</t>
  </si>
  <si>
    <t>449;430;427;408;412;366;344;325;352;352;366;294;89;81;89;109;118;124;53;414;331;353;248</t>
  </si>
  <si>
    <t>PLLPEPEEKPKPRSESELIDELSEDFDRSEC</t>
  </si>
  <si>
    <t>SES(1)ELIDELSEDFDR</t>
  </si>
  <si>
    <t>UID7212</t>
  </si>
  <si>
    <t>456;437;434;415;419;373;351;332;359;359;373;301;96;88;96;116;125;131;60;421;338;360;255</t>
  </si>
  <si>
    <t>EKPKPRSESELIDELSEDFDRSECKEKPSKP</t>
  </si>
  <si>
    <t>SESELIDELS(1)EDFDR</t>
  </si>
  <si>
    <t>UID7213</t>
  </si>
  <si>
    <t>P20810-6;P20810-7;P20810-10;P20810-9;E9PSG1;P20810-5;F8W7E0</t>
  </si>
  <si>
    <t>11;11;11;11;11;11;11</t>
  </si>
  <si>
    <t>_____MSQPGQKPAASPRPRRAAAARRTHEH</t>
  </si>
  <si>
    <t>SQPGQKPAAS(1)PRPR</t>
  </si>
  <si>
    <t>UID7214</t>
  </si>
  <si>
    <t>P20810-6;P20810-7;P20810-10;P20810-9;A0A0C4DGB5;H0YA91;E9PSG1;D6RGF7;H0Y944;E7EN75;D6RBR1;P20810-5;F8W7E0</t>
  </si>
  <si>
    <t>34;34;34;34;19;17;34;19;29;19;19;34;34</t>
  </si>
  <si>
    <t>AARRTHEHVSEKTSESPSKPGEKKGSDEKKA</t>
  </si>
  <si>
    <t>T(0.003)S(0.001)ES(0.796)PS(0.201)KPGEK</t>
  </si>
  <si>
    <t>UID7215</t>
  </si>
  <si>
    <t>36;36;36;36;21;19;36;21;31;21;21;36;36</t>
  </si>
  <si>
    <t>RRTHEHVSEKTSESPSKPGEKKGSDEKKAAS</t>
  </si>
  <si>
    <t>TSES(0.268)PS(0.732)KPGEK</t>
  </si>
  <si>
    <t>UID7216</t>
  </si>
  <si>
    <t>P20810-5;F8W7E0;E9PCH5;P20810-2;P20810-3</t>
  </si>
  <si>
    <t>291;291;208;230;125</t>
  </si>
  <si>
    <t>P20810-5</t>
  </si>
  <si>
    <t>UID7219</t>
  </si>
  <si>
    <t>P20929-2;A0A087X1N7;P20929-3;P20929;P20929-4</t>
  </si>
  <si>
    <t>367;367;367;367;367</t>
  </si>
  <si>
    <t>P20929-2</t>
  </si>
  <si>
    <t>Nebulin</t>
  </si>
  <si>
    <t>NEB</t>
  </si>
  <si>
    <t>YEKNKGKADYNVLPASENPQLRQLKAAGDAL</t>
  </si>
  <si>
    <t>ADYNVLPAS(1)ENPQLR</t>
  </si>
  <si>
    <t>UID7220</t>
  </si>
  <si>
    <t>P20929-2;A0A087X1N7;P20929-3;H0Y786</t>
  </si>
  <si>
    <t>4545;4545;4545;247</t>
  </si>
  <si>
    <t>DRLYKKAYNDHKAKISIPVDMVSISAAKEGQ</t>
  </si>
  <si>
    <t>IS(1)IPVDMVSISAAK</t>
  </si>
  <si>
    <t>UID7221</t>
  </si>
  <si>
    <t>4552;4552;4552;254</t>
  </si>
  <si>
    <t>YNDHKAKISIPVDMVSISAAKEGQALASDVD</t>
  </si>
  <si>
    <t>ISIPVDMVS(0.978)IS(0.022)AAK</t>
  </si>
  <si>
    <t>UID7222</t>
  </si>
  <si>
    <t>4554;4554;4554;256</t>
  </si>
  <si>
    <t>DHKAKISIPVDMVSISAAKEGQALASDVDYR</t>
  </si>
  <si>
    <t>ISIPVDMVS(0.055)IS(0.945)AAK</t>
  </si>
  <si>
    <t>UID7223</t>
  </si>
  <si>
    <t>P20929-2;A0A087X1N7;P20929-3;P20929;P20929-4;H0Y786;H7BZD5;H0Y3P5</t>
  </si>
  <si>
    <t>8486;8521;8486;6630;6630;2968;727;620</t>
  </si>
  <si>
    <t>FRAMYDYMAADADEVSFKDGDAIINVQAIDE</t>
  </si>
  <si>
    <t>AMYDYMAADADEVS(1)FK</t>
  </si>
  <si>
    <t>UID7224</t>
  </si>
  <si>
    <t>P20929-2;A0A087X1N7;P20929-3;P20929;P20929-4;H0Y786</t>
  </si>
  <si>
    <t>5670;5670;5670;3969;3969;400</t>
  </si>
  <si>
    <t>DTPEINLARANALNVSNKLYREGWDEMKAGC</t>
  </si>
  <si>
    <t>ANALNVS(1)NK</t>
  </si>
  <si>
    <t>UID7225</t>
  </si>
  <si>
    <t>P20929-2;A0A087X1N7;P20929-3;P20929;P20929-4;H0Y786;H7BZD5;H7C2B3</t>
  </si>
  <si>
    <t>7763;7798;7763;6062;6062;2493;349;25</t>
  </si>
  <si>
    <t>IKYKQSAEMEKANFTSVVDTPEIIHAQQVKN</t>
  </si>
  <si>
    <t>ANFT(0.102)S(0.865)VVDT(0.033)PEIIHAQQVK</t>
  </si>
  <si>
    <t>UID7226</t>
  </si>
  <si>
    <t>P20929-2;A0A087X1N7;P20929-3</t>
  </si>
  <si>
    <t>4173;4173;4173</t>
  </si>
  <si>
    <t>TSIVDTPEVVLAKANSLQISEKLYQEAWNKD</t>
  </si>
  <si>
    <t>ANS(1)LQISEK</t>
  </si>
  <si>
    <t>UID7227</t>
  </si>
  <si>
    <t>4177;4177;4177</t>
  </si>
  <si>
    <t>DTPEVVLAKANSLQISEKLYQEAWNKDKSNI</t>
  </si>
  <si>
    <t>ANSLQIS(1)EK</t>
  </si>
  <si>
    <t>UID7228</t>
  </si>
  <si>
    <t>3172;3172;3172</t>
  </si>
  <si>
    <t>GSMDVVKCKRATEILSDNIYRQPPDKLKFTS</t>
  </si>
  <si>
    <t>ATEILS(1)DNIYR</t>
  </si>
  <si>
    <t>UID7229</t>
  </si>
  <si>
    <t>2686;2686;2686;2686;2686</t>
  </si>
  <si>
    <t>GSLEDEKNKRATQILSDHVYRQHPDQFKFSS</t>
  </si>
  <si>
    <t>ATQILS(1)DHVYR</t>
  </si>
  <si>
    <t>UID7230</t>
  </si>
  <si>
    <t>6421;6421;6421;4720;4720;1151</t>
  </si>
  <si>
    <t>KEAWDRVKATSYILPSSTLSLTHAKNQKHLA</t>
  </si>
  <si>
    <t>ATSYILPS(0.969)S(0.03)T(0.001)LSLTHAK</t>
  </si>
  <si>
    <t>UID7231</t>
  </si>
  <si>
    <t>6422;6422;6422;4721;4721;1152</t>
  </si>
  <si>
    <t>EAWDRVKATSYILPSSTLSLTHAKNQKHLAS</t>
  </si>
  <si>
    <t>ATSYILPS(0.002)S(0.989)T(0.008)LSLTHAK</t>
  </si>
  <si>
    <t>UID7232</t>
  </si>
  <si>
    <t>4109;4109;4109</t>
  </si>
  <si>
    <t>DQNDIIQAKKAYDLQSDSVYKADLEWLRGIG</t>
  </si>
  <si>
    <t>AY(0.001)DLQS(0.617)DS(0.382)VYK</t>
  </si>
  <si>
    <t>UID7233</t>
  </si>
  <si>
    <t>4111;4111;4111</t>
  </si>
  <si>
    <t>NDIIQAKKAYDLQSDSVYKADLEWLRGIGWM</t>
  </si>
  <si>
    <t>AYDLQS(0.001)DS(0.999)VYK</t>
  </si>
  <si>
    <t>UID7234</t>
  </si>
  <si>
    <t>P20929-2;A0A087X1N7;P20929-3;P20929;P20929-4;H0Y786;H7BZD5</t>
  </si>
  <si>
    <t>7529;7564;7529;5828;5828;2259;152</t>
  </si>
  <si>
    <t>DSQLYKVMKDANNLASEVKYKADLKKLHKPV</t>
  </si>
  <si>
    <t>DANNLAS(1)EVK</t>
  </si>
  <si>
    <t>UID7235</t>
  </si>
  <si>
    <t>437;437;437;437;437</t>
  </si>
  <si>
    <t>YKDSYLKDILGHYVGSFEDPYHSHCMKVTAQ</t>
  </si>
  <si>
    <t>DILGHYVGS(1)FEDPYHSHCMK</t>
  </si>
  <si>
    <t>UID7236</t>
  </si>
  <si>
    <t>4190;4190;4190</t>
  </si>
  <si>
    <t>QISEKLYQEAWNKDKSNITIPSDTPEMLQAH</t>
  </si>
  <si>
    <t>DKS(0.823)NIT(0.172)IPS(0.003)DT(0.002)PEMLQAHINALQISNK</t>
  </si>
  <si>
    <t>UID7237</t>
  </si>
  <si>
    <t>4196;4196;4196</t>
  </si>
  <si>
    <t>YQEAWNKDKSNITIPSDTPEMLQAHINALQI</t>
  </si>
  <si>
    <t>S(0.001)NIT(0.02)IPS(0.813)DT(0.167)PEMLQAHINALQISNK</t>
  </si>
  <si>
    <t>UID7238</t>
  </si>
  <si>
    <t>5649;5649;5649;3948;3948;379</t>
  </si>
  <si>
    <t>ISIPKYREVWDKDKTSIHIMPDTPEINLARA</t>
  </si>
  <si>
    <t>DKT(0.148)S(0.852)IHIMPDTPEINLAR</t>
  </si>
  <si>
    <t>UID7239</t>
  </si>
  <si>
    <t>7682;7717;7682;5981;5981;2412;268</t>
  </si>
  <si>
    <t>TKIASEKEYRKDLEESIRGKGLTEMEDTPDM</t>
  </si>
  <si>
    <t>DLEES(1)IRGK</t>
  </si>
  <si>
    <t>UID7240</t>
  </si>
  <si>
    <t>684;684;684;684;684</t>
  </si>
  <si>
    <t>YKDLYVKDVLGHYVGSMEDPYHTHCMKVAAQ</t>
  </si>
  <si>
    <t>DVLGHYVGS(0.999)MEDPYHTHCMK</t>
  </si>
  <si>
    <t>UID7241</t>
  </si>
  <si>
    <t>7645;7680;7645;5944;5944;2375</t>
  </si>
  <si>
    <t>QQMQSGKEYRKDYEESIKGRNLTGLEVTPAL</t>
  </si>
  <si>
    <t>DYEES(1)IK</t>
  </si>
  <si>
    <t>UID7242</t>
  </si>
  <si>
    <t>P20929-2;A0A087X1N7;P20929-3;P20929;P20929-4;H0Y786;H7BZD5;H0Y3P5;H7C2Z5;H7C2B3</t>
  </si>
  <si>
    <t>7860;7895;7860;6159;6159;2590;411;56;37;87</t>
  </si>
  <si>
    <t>ENQKNFSSVLYKEDVSPGTAIGKTPEMMRVK</t>
  </si>
  <si>
    <t>EDVS(0.999)PGT(0.001)AIGK</t>
  </si>
  <si>
    <t>UID7243</t>
  </si>
  <si>
    <t>8394;8429;8394;6538;6538;2876;635;528</t>
  </si>
  <si>
    <t>LHMINVQAQRRSREQSRSASALSISGGEEKS</t>
  </si>
  <si>
    <t>EQS(0.513)RS(0.193)AS(0.258)ALS(0.036)ISGGEEK</t>
  </si>
  <si>
    <t>UID7244</t>
  </si>
  <si>
    <t>8396;8431;8396;6540;6540;2878;637;530</t>
  </si>
  <si>
    <t>MINVQAQRRSREQSRSASALSISGGEEKSEH</t>
  </si>
  <si>
    <t>S(0.994)AS(0.01)ALS(0.904)IS(0.092)GGEEK</t>
  </si>
  <si>
    <t>UID7245</t>
  </si>
  <si>
    <t>8398;8433;8398;6542;6542;2880;639;532</t>
  </si>
  <si>
    <t>NVQAQRRSREQSRSASALSISGGEEKSEHSE</t>
  </si>
  <si>
    <t>SAS(0.999)ALS(0.001)ISGGEEK</t>
  </si>
  <si>
    <t>UID7246</t>
  </si>
  <si>
    <t>8401;8436;8401;6545;6545;2883;642;535</t>
  </si>
  <si>
    <t>AQRRSREQSRSASALSISGGEEKSEHSEAPD</t>
  </si>
  <si>
    <t>S(0.011)AS(0.989)ALS(0.998)IS(0.002)GGEEK</t>
  </si>
  <si>
    <t>UID7247</t>
  </si>
  <si>
    <t>8403;8438;8403;6547;6547;2885;644;537</t>
  </si>
  <si>
    <t>RRSREQSRSASALSISGGEEKSEHSEAPDHH</t>
  </si>
  <si>
    <t>SASALS(0.002)IS(0.998)GGEEK</t>
  </si>
  <si>
    <t>UID7248</t>
  </si>
  <si>
    <t>7560;7595;7560;5859;5859;2290;183</t>
  </si>
  <si>
    <t>TDMKESLIMNHVLNTSQLASSYQYKKKYEKS</t>
  </si>
  <si>
    <t>ESLIMNHVLNT(0.03)S(0.969)QLASSYQYK</t>
  </si>
  <si>
    <t>UID7249</t>
  </si>
  <si>
    <t>2705;2705;2705;2705;2705</t>
  </si>
  <si>
    <t>YRQHPDQFKFSSLMDSIPMVLAKNNAITMNH</t>
  </si>
  <si>
    <t>FSS(0.001)LMDS(0.999)IPMVLAK</t>
  </si>
  <si>
    <t>UID7250</t>
  </si>
  <si>
    <t>2359;2359;2359;2359;2359</t>
  </si>
  <si>
    <t>REYKKDFEKWKTKFSSPVDMLGVVLAKKCQE</t>
  </si>
  <si>
    <t>FS(0.015)S(0.985)PVDMLGVVLAK</t>
  </si>
  <si>
    <t>UID7252</t>
  </si>
  <si>
    <t>755;755;755;755;755</t>
  </si>
  <si>
    <t>YKVHPDKTKFTAVTDSPVLLQAQLNTKQLSD</t>
  </si>
  <si>
    <t>FTAVTDS(1)PVLLQAQLNTK</t>
  </si>
  <si>
    <t>UID7253</t>
  </si>
  <si>
    <t>508;508;508;508;508</t>
  </si>
  <si>
    <t>YKVHPDKTKFTQVTDSPVLLQAQVNSKQLSD</t>
  </si>
  <si>
    <t>FTQVTDS(1)PVLLQAQVNSK</t>
  </si>
  <si>
    <t>UID7254</t>
  </si>
  <si>
    <t>518;518;518;518;518</t>
  </si>
  <si>
    <t>TQVTDSPVLLQAQVNSKQLSDLNYKAKHESE</t>
  </si>
  <si>
    <t>FTQVTDSPVLLQAQVNS(1)K</t>
  </si>
  <si>
    <t>UID7255</t>
  </si>
  <si>
    <t>995;995;995;995;995</t>
  </si>
  <si>
    <t>NEKKYRQHPDTLKFTSIEDAPITVQSKINQA</t>
  </si>
  <si>
    <t>FTS(1)IEDAPITVQSK</t>
  </si>
  <si>
    <t>UID7256</t>
  </si>
  <si>
    <t>3673;3673;3673;3430;3430</t>
  </si>
  <si>
    <t>SDTIYRQRPETLKFTSITDTPEQVLAKNNAL</t>
  </si>
  <si>
    <t>FT(0.001)S(0.98)IT(0.018)DTPEQVLAK</t>
  </si>
  <si>
    <t>UID7257</t>
  </si>
  <si>
    <t>1243;1243;1243;1243;1243</t>
  </si>
  <si>
    <t>YRQHPDTLKFTSIVDSPVMVQAKQNTKQVSD</t>
  </si>
  <si>
    <t>FTSIVDS(1)PVMVQAK</t>
  </si>
  <si>
    <t>UID7258</t>
  </si>
  <si>
    <t>7155;7190;7155;5454;5454;1885</t>
  </si>
  <si>
    <t>IKYRKNYEKSKDKFTSIVDTPEHLRTTKVNK</t>
  </si>
  <si>
    <t>FT(0.096)S(0.904)IVDTPEHLR</t>
  </si>
  <si>
    <t>UID7259</t>
  </si>
  <si>
    <t>4402;4402;4402;104</t>
  </si>
  <si>
    <t>NERLYRIKPEALKFTSIVDTPEVIQAKINAV</t>
  </si>
  <si>
    <t>FT(0.005)S(0.995)IVDTPEVIQAK</t>
  </si>
  <si>
    <t>UID7260</t>
  </si>
  <si>
    <t>2944;2944;2944;2944;2944</t>
  </si>
  <si>
    <t>SDKIYRQPPDRFKFTSVTDSLEQVLAKNNAI</t>
  </si>
  <si>
    <t>FT(0.004)S(0.991)VT(0.004)DSLEQVLAK</t>
  </si>
  <si>
    <t>UID7261</t>
  </si>
  <si>
    <t>2948;2948;2948;2948;2948</t>
  </si>
  <si>
    <t>YRQPPDRFKFTSVTDSLEQVLAKNNAITMNK</t>
  </si>
  <si>
    <t>FTSVTDS(1)LEQVLAK</t>
  </si>
  <si>
    <t>UID7262</t>
  </si>
  <si>
    <t>4025;4025;4025;3782;3782</t>
  </si>
  <si>
    <t>KEAYEKQKGHHIGAQSIEDDPKIMCAIHAGK</t>
  </si>
  <si>
    <t>GHHIGAQS(1)IEDDPK</t>
  </si>
  <si>
    <t>UID7263</t>
  </si>
  <si>
    <t>4309;4309;4309;11</t>
  </si>
  <si>
    <t>YEKSKGIHNTPLDMMSIVQAKKCQVLVSDID</t>
  </si>
  <si>
    <t>GIHNTPLDMMS(1)IVQAK</t>
  </si>
  <si>
    <t>UID7264</t>
  </si>
  <si>
    <t>2182;2182;2182;2182;2182</t>
  </si>
  <si>
    <t>EYKQDYNEWYKGLGWSPAGSLEVEKAKKATE</t>
  </si>
  <si>
    <t>GLGWS(0.999)PAGS(0.001)LEVEK</t>
  </si>
  <si>
    <t>UID7265</t>
  </si>
  <si>
    <t>3017;3017;3017;3017;3017</t>
  </si>
  <si>
    <t>KLANEEAKKKGYDLRSDAIPIVAAKASRDII</t>
  </si>
  <si>
    <t>S(1)DAIPIVAAK</t>
  </si>
  <si>
    <t>UID7266</t>
  </si>
  <si>
    <t>5844;5844;5844;4143;4143;574</t>
  </si>
  <si>
    <t>DSVSVNHAKHAADIFSEKKYRTKIETLNFTP</t>
  </si>
  <si>
    <t>HAADIFS(1)EK</t>
  </si>
  <si>
    <t>UID7267</t>
  </si>
  <si>
    <t>923;923;923;923;923</t>
  </si>
  <si>
    <t>SQAIASDVDYKHILHSYSYPPDSINVDLAKK</t>
  </si>
  <si>
    <t>HILHS(0.969)YS(0.031)YPPDSINVDLAK</t>
  </si>
  <si>
    <t>UID7268</t>
  </si>
  <si>
    <t>925;925;925;925;925</t>
  </si>
  <si>
    <t>AIASDVDYKHILHSYSYPPDSINVDLAKKAY</t>
  </si>
  <si>
    <t>HILHS(0.01)Y(0.003)S(0.958)Y(0.029)PPDSINVDLAK</t>
  </si>
  <si>
    <t>UID7269</t>
  </si>
  <si>
    <t>7365;7400;7365;5664;5664;2095</t>
  </si>
  <si>
    <t>ENKYKDHVKKHLAQGSYTTLPETRDTVHVKE</t>
  </si>
  <si>
    <t>HLAQGS(1)YTTLPETR</t>
  </si>
  <si>
    <t>UID7270</t>
  </si>
  <si>
    <t>4455;4455;4455;157</t>
  </si>
  <si>
    <t>DTPLMLQSKINALQISNKRYQQAWEDVKMTG</t>
  </si>
  <si>
    <t>INALQIS(1)NKR</t>
  </si>
  <si>
    <t>UID7271</t>
  </si>
  <si>
    <t>4420;4420;4420;122</t>
  </si>
  <si>
    <t>DTPEVIQAKINAVQISEPLYRDAWEKEKANV</t>
  </si>
  <si>
    <t>INAVQIS(1)EPLYR</t>
  </si>
  <si>
    <t>UID7272</t>
  </si>
  <si>
    <t>6117;6117;6117;4416;4416;847</t>
  </si>
  <si>
    <t>RSVVDPPEIVLAKINSVNQSDVKYKETFNKA</t>
  </si>
  <si>
    <t>INS(0.991)VNQS(0.009)DVK</t>
  </si>
  <si>
    <t>UID7273</t>
  </si>
  <si>
    <t>6121;6121;6121;4420;4420;851</t>
  </si>
  <si>
    <t>DPPEIVLAKINSVNQSDVKYKETFNKAKGKY</t>
  </si>
  <si>
    <t>INS(0.079)VNQS(0.921)DVK</t>
  </si>
  <si>
    <t>UID7274</t>
  </si>
  <si>
    <t>2999;2999;2999</t>
  </si>
  <si>
    <t>PEIMLARMNKINYSESLYKLANEEAKKKGYD</t>
  </si>
  <si>
    <t>INYS(0.018)ES(0.982)LYK</t>
  </si>
  <si>
    <t>UID7275</t>
  </si>
  <si>
    <t>3485;3485;3485;3242;3242</t>
  </si>
  <si>
    <t>PEIMLARQNKINYSESLYRQAMEEAKKEGYD</t>
  </si>
  <si>
    <t>INYS(0.001)ES(0.999)LYR</t>
  </si>
  <si>
    <t>UID7276</t>
  </si>
  <si>
    <t>5760;5760;5760;4059;4059;490</t>
  </si>
  <si>
    <t>REYRLDWAKWKAKIQSPVDMLSILHSKNSQA</t>
  </si>
  <si>
    <t>IQS(1)PVDMLSILHSK</t>
  </si>
  <si>
    <t>UID7277</t>
  </si>
  <si>
    <t>GETITKIYETTTTRTSDYEQSETSKPALAQP</t>
  </si>
  <si>
    <t>IYETTTT(0.003)RT(0.015)S(0.982)DYEQSETSK</t>
  </si>
  <si>
    <t>UID7278</t>
  </si>
  <si>
    <t>45;45;45;45;45</t>
  </si>
  <si>
    <t>KIYETTTTRTSDYEQSETSKPALAQPALAQP</t>
  </si>
  <si>
    <t>TSDYEQS(0.996)ET(0.004)SK</t>
  </si>
  <si>
    <t>UID7279</t>
  </si>
  <si>
    <t>62;62;62;62;62</t>
  </si>
  <si>
    <t>TSKPALAQPALAQPASAKPVERRKVIRKKVD</t>
  </si>
  <si>
    <t>TSDYEQSET(0.001)S(0.001)KPALAQPALAQPAS(0.998)AKPVER</t>
  </si>
  <si>
    <t>UID7281</t>
  </si>
  <si>
    <t>133;133;133;133;133</t>
  </si>
  <si>
    <t>DTPELRRIKKVQDQLSEVKYRMDGDVAKTIC</t>
  </si>
  <si>
    <t>VQDQLS(1)EVK</t>
  </si>
  <si>
    <t>UID7282</t>
  </si>
  <si>
    <t>417;417;417;417;417</t>
  </si>
  <si>
    <t>CETPKFKLDTVLQNFSSDKKYKDSYLKDILG</t>
  </si>
  <si>
    <t>LDTVLQNFS(0.987)S(0.013)DK</t>
  </si>
  <si>
    <t>UID7283</t>
  </si>
  <si>
    <t>6647;6647;6647;4946;4946;1377</t>
  </si>
  <si>
    <t>KTVDLDRALHAYKLQSSNLYKTSLRTLPTGY</t>
  </si>
  <si>
    <t>LQS(0.927)S(0.073)NLYK</t>
  </si>
  <si>
    <t>UID7284</t>
  </si>
  <si>
    <t>6648;6648;6648;4947;4947;1378</t>
  </si>
  <si>
    <t>TVDLDRALHAYKLQSSNLYKTSLRTLPTGYR</t>
  </si>
  <si>
    <t>LQS(0.22)S(0.78)NLYK</t>
  </si>
  <si>
    <t>UID7285</t>
  </si>
  <si>
    <t>2334;2334;2334;2334;2334</t>
  </si>
  <si>
    <t>HVGFRSLQDDPKLVLSMNVAKMQSEREYKKD</t>
  </si>
  <si>
    <t>LVLS(1)MNVAK</t>
  </si>
  <si>
    <t>UID7286</t>
  </si>
  <si>
    <t>2031;2031;2031;2031;2031</t>
  </si>
  <si>
    <t>AKANAINMSDKLYKLSLEESKKKGYDLRPDA</t>
  </si>
  <si>
    <t>LYKLS(0.995)LEES(0.005)K</t>
  </si>
  <si>
    <t>UID7287</t>
  </si>
  <si>
    <t>2035;2035;2035;2035;2035</t>
  </si>
  <si>
    <t>AINMSDKLYKLSLEESKKKGYDLRPDAIPIK</t>
  </si>
  <si>
    <t>LYKLS(0.418)LEES(0.582)K</t>
  </si>
  <si>
    <t>UID7288</t>
  </si>
  <si>
    <t>860;860;860;860;860</t>
  </si>
  <si>
    <t>KKDYEKSKGKMIGALSINDDPKMLHSLKTAK</t>
  </si>
  <si>
    <t>MIGALS(1)INDDPK</t>
  </si>
  <si>
    <t>UID7289</t>
  </si>
  <si>
    <t>613;613;613;613;613</t>
  </si>
  <si>
    <t>KKDYEKNKGKMIGVLSINDDPKMLHSLKVAK</t>
  </si>
  <si>
    <t>MIGVLS(1)INDDPK</t>
  </si>
  <si>
    <t>UID7290</t>
  </si>
  <si>
    <t>1104;1104;1104;1104;1104</t>
  </si>
  <si>
    <t>KKDYEKAKGKMVGFQSLQDDPKLVHYMNVAK</t>
  </si>
  <si>
    <t>S(1)LQDDPK</t>
  </si>
  <si>
    <t>UID7291</t>
  </si>
  <si>
    <t>8325;8360;8325;6469;6469;2807;566;459</t>
  </si>
  <si>
    <t>TDPITERVKKNMQDFSDINYRGIQRKVVEME</t>
  </si>
  <si>
    <t>NMQDFS(1)DINYR</t>
  </si>
  <si>
    <t>UID7292</t>
  </si>
  <si>
    <t>P20929-2;A0A087X1N7;P20929-3;P20929;P20929-4;H0Y786;H0Y3P5;H7C2Z5;H7C2B3</t>
  </si>
  <si>
    <t>7944;7979;7944;6243;6243;2674;140;121;171</t>
  </si>
  <si>
    <t>VTPEIERVKRNQENFSSVLYKENLGKGIPTP</t>
  </si>
  <si>
    <t>NQENFS(0.756)S(0.244)VLYK</t>
  </si>
  <si>
    <t>UID7293</t>
  </si>
  <si>
    <t>7945;7980;7945;6244;6244;2675;141;122;172</t>
  </si>
  <si>
    <t>TPEIERVKRNQENFSSVLYKENLGKGIPTPI</t>
  </si>
  <si>
    <t>NQENFS(0.077)S(0.923)VLYK</t>
  </si>
  <si>
    <t>UID7294</t>
  </si>
  <si>
    <t>8099;8134;8099;6305;6305;2705;233;245;233</t>
  </si>
  <si>
    <t>VTPEMERVKHNQENISSVLYKENMGKGTPLP</t>
  </si>
  <si>
    <t>NQENIS(0.759)S(0.241)VLYK</t>
  </si>
  <si>
    <t>UID7295</t>
  </si>
  <si>
    <t>8254;8289;8254;6398;6398;2736;495;388</t>
  </si>
  <si>
    <t>VTPEMERAKRNQENISSVLYSDSFRKQIQGK</t>
  </si>
  <si>
    <t>NQENIS(0.924)S(0.076)VLYSDSFR</t>
  </si>
  <si>
    <t>UID7296</t>
  </si>
  <si>
    <t>8255;8290;8255;6399;6399;2737;496;389</t>
  </si>
  <si>
    <t>TPEMERAKRNQENISSVLYSDSFRKQIQGKA</t>
  </si>
  <si>
    <t>NQENIS(0.288)S(0.71)VLYS(0.002)DSFR</t>
  </si>
  <si>
    <t>UID7297</t>
  </si>
  <si>
    <t>8259;8294;8259;6403;6403;2741;500;393</t>
  </si>
  <si>
    <t>ERAKRNQENISSVLYSDSFRKQIQGKAAYVL</t>
  </si>
  <si>
    <t>NQENISSVLYS(0.613)DS(0.387)FRK</t>
  </si>
  <si>
    <t>UID7298</t>
  </si>
  <si>
    <t>8261;8296;8261;6405;6405;2743;502;395</t>
  </si>
  <si>
    <t>AKRNQENISSVLYSDSFRKQIQGKAAYVLDT</t>
  </si>
  <si>
    <t>NQENISSVLYSDS(1)FRK</t>
  </si>
  <si>
    <t>UID7299</t>
  </si>
  <si>
    <t>1908;1908;1908;1908;1908</t>
  </si>
  <si>
    <t>YRNVIHTYNMLPDAMSFELAKNMMQIQSDNQ</t>
  </si>
  <si>
    <t>NVIHTYNMLPDAMS(1)FELAK</t>
  </si>
  <si>
    <t>UID7300</t>
  </si>
  <si>
    <t>7457;7492;7457;5756;5756;2187;80</t>
  </si>
  <si>
    <t>DRPDIKKATQAAKQASEVEYRAKHRKEGSHG</t>
  </si>
  <si>
    <t>QAS(1)EVEYR</t>
  </si>
  <si>
    <t>UID7301</t>
  </si>
  <si>
    <t>2209;2209;2209;2209;2209</t>
  </si>
  <si>
    <t>KATEYASDQKYRQHPSNFQFKKLTDSMDMVL</t>
  </si>
  <si>
    <t>QHPS(1)NFQFK</t>
  </si>
  <si>
    <t>UID7302</t>
  </si>
  <si>
    <t>6622;6622;6622;4921;4921;1352</t>
  </si>
  <si>
    <t>GKQLSDAVYHYDYVHSVRGKVAPTTKTVDLD</t>
  </si>
  <si>
    <t>QLSDAVYHYDYVHS(1)VR</t>
  </si>
  <si>
    <t>UID7303</t>
  </si>
  <si>
    <t>1420;1420;1420;1420;1420</t>
  </si>
  <si>
    <t>YKQPLHHYTYLPDAMSLEHTRNVNQIQSDNV</t>
  </si>
  <si>
    <t>QPLHHYTYLPDAMS(1)LEHTR</t>
  </si>
  <si>
    <t>UID7304</t>
  </si>
  <si>
    <t>1652;1652;1652;1652;1652</t>
  </si>
  <si>
    <t>AKKSQEVATNANYRQSYHHYTLLPDALNVEH</t>
  </si>
  <si>
    <t>QS(1)YHHYTLLPDALNVEHSR</t>
  </si>
  <si>
    <t>UID7305</t>
  </si>
  <si>
    <t>7883;7918;7883;6182;6182;2613;434;79;60;110</t>
  </si>
  <si>
    <t>TPEMMRVKQTQDHISSVKYKEAIGQGTPIPD</t>
  </si>
  <si>
    <t>QTQDHIS(0.018)S(0.982)VK</t>
  </si>
  <si>
    <t>UID7306</t>
  </si>
  <si>
    <t>976;976;976;976;976</t>
  </si>
  <si>
    <t>WVPFGSLEMEKAKRASDILNEKKYRQHPDTL</t>
  </si>
  <si>
    <t>RAS(1)DILNEK</t>
  </si>
  <si>
    <t>UID7307</t>
  </si>
  <si>
    <t>8409;8444;8409;6553;6553;2891;650;543</t>
  </si>
  <si>
    <t>SRSASALSISGGEEKSEHSEAPDHHLSTYSD</t>
  </si>
  <si>
    <t>S(1)EHS(1)EAPDHHLSTYSDGGVFAVSTAYK</t>
  </si>
  <si>
    <t>UID7308</t>
  </si>
  <si>
    <t>8412;8447;8412;6556;6556;2894;653;546</t>
  </si>
  <si>
    <t>ASALSISGGEEKSEHSEAPDHHLSTYSDGGV</t>
  </si>
  <si>
    <t>UID7309</t>
  </si>
  <si>
    <t>8420;8455;8420;6564;6564;2902;661;554</t>
  </si>
  <si>
    <t>GEEKSEHSEAPDHHLSTYSDGGVFAVSTAYK</t>
  </si>
  <si>
    <t>SEHS(0.002)EAPDHHLS(0.997)T(0.039)Y(0.038)S(0.925)DGGVFAVSTAYK</t>
  </si>
  <si>
    <t>UID7310</t>
  </si>
  <si>
    <t>8423;8458;8423;6567;6567;2905;664;557</t>
  </si>
  <si>
    <t>KSEHSEAPDHHLSTYSDGGVFAVSTAYKHAK</t>
  </si>
  <si>
    <t>SEHSEAPDHHLS(0.968)T(0.032)Y(0.001)S(0.998)DGGVFAVSTAYK</t>
  </si>
  <si>
    <t>UID7311</t>
  </si>
  <si>
    <t>6871;6871;6871;5170;5170;1601</t>
  </si>
  <si>
    <t>HLSELVYRAAGKKQKSIFTSVPDTPDLLRAK</t>
  </si>
  <si>
    <t>S(0.998)IFT(0.002)SVPDTPDLLR</t>
  </si>
  <si>
    <t>UID7313</t>
  </si>
  <si>
    <t>6875;6875;6875;5174;5174;1605</t>
  </si>
  <si>
    <t>LVYRAAGKKQKSIFTSVPDTPDLLRAKRGQK</t>
  </si>
  <si>
    <t>S(0.002)IFT(0.057)S(0.942)VPDTPDLLR</t>
  </si>
  <si>
    <t>UID7314</t>
  </si>
  <si>
    <t>398;398;398;398;398</t>
  </si>
  <si>
    <t>SDKLYKENYEKTKAKSINYCETPKFKLDTVL</t>
  </si>
  <si>
    <t>S(1)INYCETPK</t>
  </si>
  <si>
    <t>UID7315</t>
  </si>
  <si>
    <t>P20929-2;A0A087X1N7;P20929-3;P20929;P20929-4;H0Y786;H7C2D0</t>
  </si>
  <si>
    <t>7015;7015;7015;5314;5314;1745;103</t>
  </si>
  <si>
    <t>IKYKENYMSQLGIWRSIPDRPEHFHHRAVTD</t>
  </si>
  <si>
    <t>S(1)IPDRPEHFHHR</t>
  </si>
  <si>
    <t>UID7316</t>
  </si>
  <si>
    <t>1836;1836;1836;1836;1836</t>
  </si>
  <si>
    <t>KKAYEQAKGKHIGFRSLEDDPKLVHFMQVAK</t>
  </si>
  <si>
    <t>S(1)LEDDPK</t>
  </si>
  <si>
    <t>UID7317</t>
  </si>
  <si>
    <t>216;216;216;216;216</t>
  </si>
  <si>
    <t>MFSKKLYTEDWEADKSLFYPYNDSPELRRVA</t>
  </si>
  <si>
    <t>S(0.999)LFY(0.001)PYNDSPELR</t>
  </si>
  <si>
    <t>UID7318</t>
  </si>
  <si>
    <t>224;224;224;224;224</t>
  </si>
  <si>
    <t>EDWEADKSLFYPYNDSPELRRVAQAQKALSD</t>
  </si>
  <si>
    <t>SLFYPYNDS(1)PELR</t>
  </si>
  <si>
    <t>UID7319</t>
  </si>
  <si>
    <t>8378;8413;8378;6522;6522;2860;619;512</t>
  </si>
  <si>
    <t>SVFDYDPAEDNIQSRSLHMINVQAQRRSREQ</t>
  </si>
  <si>
    <t>S(1)LHMINVQAQR</t>
  </si>
  <si>
    <t>UID7320</t>
  </si>
  <si>
    <t>7792;7827;7792;6091;6091;2522;378</t>
  </si>
  <si>
    <t>KNLSSQKKYKEDAEKSMSYYETVLDTPEIQR</t>
  </si>
  <si>
    <t>S(0.992)MS(0.008)YYETVLDTPEIQR</t>
  </si>
  <si>
    <t>UID7321</t>
  </si>
  <si>
    <t>7794;7829;7794;6093;6093;2524;380</t>
  </si>
  <si>
    <t>LSSQKKYKEDAEKSMSYYETVLDTPEIQRVR</t>
  </si>
  <si>
    <t>S(0.14)MS(0.852)Y(0.007)Y(0.002)ETVLDTPEIQR</t>
  </si>
  <si>
    <t>UID7322</t>
  </si>
  <si>
    <t>5629;5629;5629;3928;3928;359</t>
  </si>
  <si>
    <t>KYTSIVDTPEVVLAKSNAENISIPKYREVWD</t>
  </si>
  <si>
    <t>S(1)NAENISIPK</t>
  </si>
  <si>
    <t>UID7323</t>
  </si>
  <si>
    <t>7222;7257;7222;5521;5521;1952</t>
  </si>
  <si>
    <t>EVSDLKYKEVYQRNKSNCTIEPDAVHIKAAK</t>
  </si>
  <si>
    <t>S(0.976)NCT(0.024)IEPDAVHIK</t>
  </si>
  <si>
    <t>UID7324</t>
  </si>
  <si>
    <t>3965;3965;3965;3722;3722</t>
  </si>
  <si>
    <t>HVMPDTPDILLAKSNSANISQKLYTKGWDES</t>
  </si>
  <si>
    <t>S(0.052)NS(0.887)ANIS(0.061)QK</t>
  </si>
  <si>
    <t>UID7325</t>
  </si>
  <si>
    <t>7404;7439;7404;5703;5703;2134;27</t>
  </si>
  <si>
    <t>NYKKKFVKEKGKSNYSIMLEPPEVKHAMEVA</t>
  </si>
  <si>
    <t>SNYS(1)IMLEPPEVK</t>
  </si>
  <si>
    <t>UID7326</t>
  </si>
  <si>
    <t>7274;7309;7274;5573;5573;2004</t>
  </si>
  <si>
    <t>WKWTPDRPDFLQAAKSSLQQSDFEYKLDREF</t>
  </si>
  <si>
    <t>S(0.85)S(0.15)LQQSDFEYK</t>
  </si>
  <si>
    <t>UID7327</t>
  </si>
  <si>
    <t>8447;8482;8447;6591;6591;2929;688;581</t>
  </si>
  <si>
    <t>TAYKHAKTTELPQQRSSSVATQQTTVSSIPS</t>
  </si>
  <si>
    <t>S(0.742)S(0.127)S(0.109)VAT(0.021)QQTTVSSIPSHPSTAGK</t>
  </si>
  <si>
    <t>UID7329</t>
  </si>
  <si>
    <t>8449;8484;8449;6593;6593;2931;690;583</t>
  </si>
  <si>
    <t>YKHAKTTELPQQRSSSVATQQTTVSSIPSHP</t>
  </si>
  <si>
    <t>S(0.005)S(0.005)S(0.977)VAT(0.013)QQTTVSSIPSHPSTAGK</t>
  </si>
  <si>
    <t>UID7331</t>
  </si>
  <si>
    <t>8458;8493;8458;6602;6602;2940;699;592</t>
  </si>
  <si>
    <t>PQQRSSSVATQQTTVSSIPSHPSTAGKIFRA</t>
  </si>
  <si>
    <t>SSSVATQQTT(0.002)VS(1)S(0.998)IPS(1)HPSTAGK</t>
  </si>
  <si>
    <t>UID7332</t>
  </si>
  <si>
    <t>8459;8494;8459;6603;6603;2941;700;593</t>
  </si>
  <si>
    <t>QQRSSSVATQQTTVSSIPSHPSTAGKIFRAM</t>
  </si>
  <si>
    <t>SSSVATQQTTVS(0.998)S(0.999)IPS(0.003)HPSTAGK</t>
  </si>
  <si>
    <t>UID7333</t>
  </si>
  <si>
    <t>8462;8497;8462;6606;6606;2944;703;596</t>
  </si>
  <si>
    <t>SSSVATQQTTVSSIPSHPSTAGKIFRAMYDY</t>
  </si>
  <si>
    <t>SSSVATQQT(0.002)T(0.003)VS(0.08)S(0.915)IPS(1)HPS(0.919)T(0.08)AGK</t>
  </si>
  <si>
    <t>UID7334</t>
  </si>
  <si>
    <t>8465;8500;8465;6609;6609;2947;706;599</t>
  </si>
  <si>
    <t>VATQQTTVSSIPSHPSTAGKIFRAMYDYMAA</t>
  </si>
  <si>
    <t>SSSVATQQT(0.001)T(0.01)VS(0.026)S(0.331)IPS(0.033)HPS(0.967)T(0.632)AGK</t>
  </si>
  <si>
    <t>UID7335</t>
  </si>
  <si>
    <t>6326;6326;6326;4625;4625;1056</t>
  </si>
  <si>
    <t>GCYVWDTPQILHAKKSYDLQSQLQYTAAGKE</t>
  </si>
  <si>
    <t>S(0.984)YDLQS(0.015)QLQY(0.001)TAAGK</t>
  </si>
  <si>
    <t>UID7336</t>
  </si>
  <si>
    <t>8363;8398;8363;6507;6507;2845;604;497</t>
  </si>
  <si>
    <t>QETITGLRVWRTNPGSVFDYDPAEDNIQSRS</t>
  </si>
  <si>
    <t>TNPGS(1)VFDYDPAEDNIQSR</t>
  </si>
  <si>
    <t>UID7337</t>
  </si>
  <si>
    <t>6759;6759;6759;5058;5058;1489</t>
  </si>
  <si>
    <t>QVKKTQEAVSELIYKSDFFKMQGHMISLPYT</t>
  </si>
  <si>
    <t>TQEAVSELIYKS(1)DFFK</t>
  </si>
  <si>
    <t>UID7338</t>
  </si>
  <si>
    <t>4156;4156;4156</t>
  </si>
  <si>
    <t>DLVNERLYRTRPEALSFTSIVDTPEVVLAKA</t>
  </si>
  <si>
    <t>TRPEALS(0.997)FT(0.003)SIVDTPEVVLAK</t>
  </si>
  <si>
    <t>UID7339</t>
  </si>
  <si>
    <t>4159;4159;4159</t>
  </si>
  <si>
    <t>NERLYRTRPEALSFTSIVDTPEVVLAKANSL</t>
  </si>
  <si>
    <t>T(0.001)RPEALS(0.003)FT(0.113)S(0.883)IVDTPEVVLAK</t>
  </si>
  <si>
    <t>UID7340</t>
  </si>
  <si>
    <t>1868;1868;1868;1868;1868</t>
  </si>
  <si>
    <t>QSDREYKKGYEKSKTSFHTPVDMLSVVAAKK</t>
  </si>
  <si>
    <t>T(0.5)S(0.5)FHTPVDMLSVVAAK</t>
  </si>
  <si>
    <t>UID7342</t>
  </si>
  <si>
    <t>3948;3948;3948;3705;3705</t>
  </si>
  <si>
    <t>MSKHLYTEAWDADKTSIHVMPDTPDILLAKS</t>
  </si>
  <si>
    <t>T(0.5)S(0.5)IHVMPDTPDILLAK</t>
  </si>
  <si>
    <t>UID7343</t>
  </si>
  <si>
    <t>7349;7384;7349;5648;5648;2079</t>
  </si>
  <si>
    <t>DTPQILLAKTVSNLVSENKYKDHVKKHLAQG</t>
  </si>
  <si>
    <t>TVSNLVS(1)ENK</t>
  </si>
  <si>
    <t>UID7345</t>
  </si>
  <si>
    <t>701;701;701;701;701</t>
  </si>
  <si>
    <t>EDPYHTHCMKVAAQNSDKSYKAEYEEDKGKC</t>
  </si>
  <si>
    <t>VAAQNS(1)DK</t>
  </si>
  <si>
    <t>UID7346</t>
  </si>
  <si>
    <t>168;168;168;168;168</t>
  </si>
  <si>
    <t>KAKDIEHAKKVSQQVSKVLYKQNWEDTKDKY</t>
  </si>
  <si>
    <t>VSQQVS(1)K</t>
  </si>
  <si>
    <t>UID7347</t>
  </si>
  <si>
    <t>273;273;273;273;273</t>
  </si>
  <si>
    <t>DPPDIEFAKKVTNQVSKQKYKEDYENKIKGK</t>
  </si>
  <si>
    <t>VTNQVS(1)K</t>
  </si>
  <si>
    <t>UID7348</t>
  </si>
  <si>
    <t>4576;4576;4576;278</t>
  </si>
  <si>
    <t>ALASDVDYRHYLHHWSCFPDQNDVIQARKAY</t>
  </si>
  <si>
    <t>WS(1)CFPDQNDVIQAR</t>
  </si>
  <si>
    <t>UID7349</t>
  </si>
  <si>
    <t>7515;7550;7515;5814;5814;2245;138</t>
  </si>
  <si>
    <t>FDKEKGKTPKYNPKDSQLYKVMKDANNLASE</t>
  </si>
  <si>
    <t>YNPKDS(1)QLYK</t>
  </si>
  <si>
    <t>UID7350</t>
  </si>
  <si>
    <t>6139;6139;6139;4438;4438;869</t>
  </si>
  <si>
    <t>KYKETFNKAKGKYTFSPDTPHISHSKDMGKL</t>
  </si>
  <si>
    <t>YTFS(1)PDTPHISHSK</t>
  </si>
  <si>
    <t>UID7351</t>
  </si>
  <si>
    <t>6146;6146;6146;4445;4445;876</t>
  </si>
  <si>
    <t>KAKGKYTFSPDTPHISHSKDMGKLYSTILYK</t>
  </si>
  <si>
    <t>YTFSPDT(0.024)PHIS(0.88)HS(0.096)K</t>
  </si>
  <si>
    <t>UID7352</t>
  </si>
  <si>
    <t>1275;1275;1275;1275;1275</t>
  </si>
  <si>
    <t>LYKAKGEDVKHKYTMSPDLPQFLQAKCNAYN</t>
  </si>
  <si>
    <t>YTMS(1)PDLPQFLQAK</t>
  </si>
  <si>
    <t>UID7353</t>
  </si>
  <si>
    <t>7089;7089;7089;5388;5388;1819;177</t>
  </si>
  <si>
    <t>EVFERTKSDFKYVADSPINRHFKYATQLMNE</t>
  </si>
  <si>
    <t>YVADS(1)PINR</t>
  </si>
  <si>
    <t>UID7354</t>
  </si>
  <si>
    <t>Q60FE5;P21333-2;P21333;A0A087WWY3</t>
  </si>
  <si>
    <t>1057;1084;1084;1057</t>
  </si>
  <si>
    <t>Filamin-A</t>
  </si>
  <si>
    <t>FLNA</t>
  </si>
  <si>
    <t>KVKAFGPGLQGGSAGSPARFTIDTKGAGTGG</t>
  </si>
  <si>
    <t>AFGPGLQGGSAGS(1)PAR</t>
  </si>
  <si>
    <t>UID7355</t>
  </si>
  <si>
    <t>Q60FE5;P21333-2;P21333</t>
  </si>
  <si>
    <t>2125;2144;2152</t>
  </si>
  <si>
    <t>EGRVKESITRRRRAPSVANVGSHCDLSLKIP</t>
  </si>
  <si>
    <t>APS(1)VANVGS(0.03)HCDLS(0.97)LK</t>
  </si>
  <si>
    <t>UID7356</t>
  </si>
  <si>
    <t>2131;2150;2158</t>
  </si>
  <si>
    <t>SITRRRRAPSVANVGSHCDLSLKIPEISIQD</t>
  </si>
  <si>
    <t>APSVANVGS(1)HCDLSLK</t>
  </si>
  <si>
    <t>UID7357</t>
  </si>
  <si>
    <t>1432;1459;1459;1432</t>
  </si>
  <si>
    <t>DVTDASKVKCSGPGLSPGMVRANLPQSFQVD</t>
  </si>
  <si>
    <t>CSGPGLS(1)PGMVR</t>
  </si>
  <si>
    <t>UID7359</t>
  </si>
  <si>
    <t>Q60FE5;P21333-2;P21333;H0Y5C6</t>
  </si>
  <si>
    <t>2056;2075;2083;64</t>
  </si>
  <si>
    <t>FIIDTRDAGYGGLSLSIEGPSKVDINTEDLE</t>
  </si>
  <si>
    <t>DAGYGGLS(0.149)LS(0.85)IEGPS(0.001)K</t>
  </si>
  <si>
    <t>UID7360</t>
  </si>
  <si>
    <t>Q60FE5;P21333-2;P21333;A0A087WWY3;H0Y5F3</t>
  </si>
  <si>
    <t>1707;1726;1734;1707;17</t>
  </si>
  <si>
    <t>KYVICVRFGGEHVPNSPFQVTALAGDQPSVQ</t>
  </si>
  <si>
    <t>FGGEHVPNS(1)PFQVTALAGDQPSVQPPLR</t>
  </si>
  <si>
    <t>UID7361</t>
  </si>
  <si>
    <t>Q60FE5;P21333-2;P21333;A0A087WWY3;H0Y5C6</t>
  </si>
  <si>
    <t>2300;2319;2327;1995;267</t>
  </si>
  <si>
    <t>NEEHIPDSPFVVPVASPSGDARRLTVSSLQE</t>
  </si>
  <si>
    <t>FNEEHIPDSPFVVPVAS(0.954)PS(0.046)GDAR</t>
  </si>
  <si>
    <t>UID7362</t>
  </si>
  <si>
    <t>2086;2589</t>
  </si>
  <si>
    <t>Q60FE5;P21333-2;P21333;A0A087WWY3;F8WE98;Q14315-2;Q14315</t>
  </si>
  <si>
    <t>485;512;512;485;498;506;506</t>
  </si>
  <si>
    <t>Q60FE5;Q14315-2</t>
  </si>
  <si>
    <t>Filamin-A;Filamin-C</t>
  </si>
  <si>
    <t>FLNA;FLNC</t>
  </si>
  <si>
    <t>VKETADFKVYTKGAGSGELKVTVKGPKGEER;VKEVADFKVFTKGAGSGELKVTVKGPKGTEE</t>
  </si>
  <si>
    <t>GAGS(1)GELK</t>
  </si>
  <si>
    <t>UID7363</t>
  </si>
  <si>
    <t>Q60FE5;P21333-2;P21333;H0Y5C6;Q14315-2;Q14315</t>
  </si>
  <si>
    <t>2197;2216;2224;164;2267;2300</t>
  </si>
  <si>
    <t>PHTVAVKYRGQHVPGSPFQFTVGPLGEGGAH;THTVSVKYKGQHVPGSPFQFTVGPLGEGGAH</t>
  </si>
  <si>
    <t>GQHVPGS(1)PFQFTVGPLGEGGAHK</t>
  </si>
  <si>
    <t>UID7364</t>
  </si>
  <si>
    <t>2153;2172;2180</t>
  </si>
  <si>
    <t>KIPEISIQDMTAQVTSPSGKTHEAEIVEGEN</t>
  </si>
  <si>
    <t>IPEISIQDMTAQVT(0.107)S(0.862)PS(0.031)GK</t>
  </si>
  <si>
    <t>UID7365</t>
  </si>
  <si>
    <t>Q60FE5;P21333-2;P21333;A0A087WWY3;F8WE98</t>
  </si>
  <si>
    <t>162;189;189;162;175</t>
  </si>
  <si>
    <t>GWIQNKLPQLPITNFSRDWQSGRALGALVDS</t>
  </si>
  <si>
    <t>LPQLPITNFS(1)R</t>
  </si>
  <si>
    <t>UID7366</t>
  </si>
  <si>
    <t>939;966;966;939</t>
  </si>
  <si>
    <t>YGGDPIPKSPFSVAVSPSLDLSKIKVSGLGE</t>
  </si>
  <si>
    <t>SPFSVAVS(1)PSLDLSK</t>
  </si>
  <si>
    <t>UID7367</t>
  </si>
  <si>
    <t>941;968;968;941</t>
  </si>
  <si>
    <t>GDPIPKSPFSVAVSPSLDLSKIKVSGLGEKV</t>
  </si>
  <si>
    <t>SPFSVAVS(0.006)PS(0.994)LDLSK</t>
  </si>
  <si>
    <t>UID7368</t>
  </si>
  <si>
    <t>2343;2362;2370;2038</t>
  </si>
  <si>
    <t>VSLNGAKGAIDAKVHSPSGALEECYVTEIDQ</t>
  </si>
  <si>
    <t>VHS(0.822)PS(0.178)GALEECYVTEIDQDK</t>
  </si>
  <si>
    <t>UID7369</t>
  </si>
  <si>
    <t>1603;1630;1630;1603</t>
  </si>
  <si>
    <t>RYTILIKYGGDEIPFSPYRVRAVPTGDASKC</t>
  </si>
  <si>
    <t>YGGDEIPFS(1)PYR</t>
  </si>
  <si>
    <t>UID7370</t>
  </si>
  <si>
    <t>P21397-2;P21397</t>
  </si>
  <si>
    <t>250;383</t>
  </si>
  <si>
    <t>P21397-2</t>
  </si>
  <si>
    <t>Amine oxidase [flavin-containing] A</t>
  </si>
  <si>
    <t>MAOA</t>
  </si>
  <si>
    <t>IRKKKICELYAKVLGSQEALHPVHYEEKNWC</t>
  </si>
  <si>
    <t>VLGS(1)QEALHPVHYEEK</t>
  </si>
  <si>
    <t>UID7371</t>
  </si>
  <si>
    <t>P21399</t>
  </si>
  <si>
    <t>Cytoplasmic aconitate hydratase</t>
  </si>
  <si>
    <t>ACO1</t>
  </si>
  <si>
    <t>______________MSNPFAHLAEPLDPVQP</t>
  </si>
  <si>
    <t>S(1)NPFAHLAEPLDPVQPGKK</t>
  </si>
  <si>
    <t>UID7372</t>
  </si>
  <si>
    <t>P21453</t>
  </si>
  <si>
    <t>Sphingosine 1-phosphate receptor 1</t>
  </si>
  <si>
    <t>S1PR1</t>
  </si>
  <si>
    <t>SAGKFKRPIIAGMEFSRSKSDNSSHPQKDEG</t>
  </si>
  <si>
    <t>RPIIAGMEFS(1)R</t>
  </si>
  <si>
    <t>UID7373</t>
  </si>
  <si>
    <t>P21695-2;P21695</t>
  </si>
  <si>
    <t>122;145</t>
  </si>
  <si>
    <t>P21695-2</t>
  </si>
  <si>
    <t>Glycerol-3-phosphate dehydrogenase [NAD(+)], cytoplasmic</t>
  </si>
  <si>
    <t>GPD1</t>
  </si>
  <si>
    <t>KLISEVIGERLGIPMSVLMGANIASEVADEK</t>
  </si>
  <si>
    <t>LGIPMS(1)VLMGANIASEVADEK</t>
  </si>
  <si>
    <t>UID7374</t>
  </si>
  <si>
    <t>131;154</t>
  </si>
  <si>
    <t>RLGIPMSVLMGANIASEVADEKFCETTIGCK</t>
  </si>
  <si>
    <t>LGIPMS(0.003)VLMGANIAS(0.997)EVADEK</t>
  </si>
  <si>
    <t>UID7375</t>
  </si>
  <si>
    <t>P21731</t>
  </si>
  <si>
    <t>Thromboxane A2 receptor</t>
  </si>
  <si>
    <t>TBXA2R</t>
  </si>
  <si>
    <t>AVLRRLQPRLSTRPRSLSLQPQLTQRSGLQ_</t>
  </si>
  <si>
    <t>S(0.967)LS(0.033)LQPQLTQR</t>
  </si>
  <si>
    <t>UID7376</t>
  </si>
  <si>
    <t>LRRLQPRLSTRPRSLSLQPQLTQRSGLQ___</t>
  </si>
  <si>
    <t>SLS(1)LQPQLTQR</t>
  </si>
  <si>
    <t>UID7377</t>
  </si>
  <si>
    <t>P21796</t>
  </si>
  <si>
    <t>Voltage-dependent anion-selective channel protein 1</t>
  </si>
  <si>
    <t>VDAC1</t>
  </si>
  <si>
    <t>KKLETAVNLAWTAGNSNTRFGIAAKYQIDPD</t>
  </si>
  <si>
    <t>KLETAVNLAWTAGNS(0.997)NT(0.003)R</t>
  </si>
  <si>
    <t>UID7378</t>
  </si>
  <si>
    <t>P21796;C9JI87</t>
  </si>
  <si>
    <t>101;101</t>
  </si>
  <si>
    <t>TVEDQLARGLKLTFDSSFSPNTGKKNAKIKT</t>
  </si>
  <si>
    <t>LTFDS(0.596)S(0.402)FS(0.003)PNTGKK</t>
  </si>
  <si>
    <t>UID7379</t>
  </si>
  <si>
    <t>VEDQLARGLKLTFDSSFSPNTGKKNAKIKTG</t>
  </si>
  <si>
    <t>LTFDS(0.003)S(0.994)FS(0.003)PNTGK</t>
  </si>
  <si>
    <t>UID7380</t>
  </si>
  <si>
    <t>104;104</t>
  </si>
  <si>
    <t>DQLARGLKLTFDSSFSPNTGKKNAKIKTGYK</t>
  </si>
  <si>
    <t>LTFDSSFS(1)PNTGK</t>
  </si>
  <si>
    <t>UID7381</t>
  </si>
  <si>
    <t>KGYGFGLIKLDLKTKSENGLEFTSSGSANTE</t>
  </si>
  <si>
    <t>T(0.216)KS(0.764)ENGLEFT(0.02)SSGSANTETTK</t>
  </si>
  <si>
    <t>UID7382</t>
  </si>
  <si>
    <t>43;43</t>
  </si>
  <si>
    <t>KLDLKTKSENGLEFTSSGSANTETTKVTGSL</t>
  </si>
  <si>
    <t>SENGLEFT(0.006)S(0.924)S(0.07)GSANTETTK</t>
  </si>
  <si>
    <t>UID7383</t>
  </si>
  <si>
    <t>44;44</t>
  </si>
  <si>
    <t>LDLKTKSENGLEFTSSGSANTETTKVTGSLE</t>
  </si>
  <si>
    <t>SENGLEFT(0.002)S(0.021)S(0.977)GSANTETTK</t>
  </si>
  <si>
    <t>UID7384</t>
  </si>
  <si>
    <t>LKTKSENGLEFTSSGSANTETTKVTGSLETK</t>
  </si>
  <si>
    <t>SENGLEFT(0.003)S(0.029)S(0.292)GS(0.675)ANT(0.001)ETTK</t>
  </si>
  <si>
    <t>UID7385</t>
  </si>
  <si>
    <t>TSSGSANTETTKVTGSLETKYRWTEYGLTFT</t>
  </si>
  <si>
    <t>VT(0.001)GS(0.955)LET(0.045)K</t>
  </si>
  <si>
    <t>UID7386</t>
  </si>
  <si>
    <t>YQIDPDACFSAKVNNSSLIGLGYTQTLKPGI</t>
  </si>
  <si>
    <t>VNNS(1)SLIGLGYTQTLK</t>
  </si>
  <si>
    <t>UID7387</t>
  </si>
  <si>
    <t>QIDPDACFSAKVNNSSLIGLGYTQTLKPGIK</t>
  </si>
  <si>
    <t>VNNS(0.035)S(0.965)LIGLGYTQTLKPGIK</t>
  </si>
  <si>
    <t>UID7388</t>
  </si>
  <si>
    <t>P21817;P21817-3;P21817-2;M0R127;M0R2E2</t>
  </si>
  <si>
    <t>3668;3668;3663;604;95</t>
  </si>
  <si>
    <t>Ryanodine receptor 1</t>
  </si>
  <si>
    <t>RYR1</t>
  </si>
  <si>
    <t>FLESYKAAWILTEDHSFEDRMIDDLSKAGEQ</t>
  </si>
  <si>
    <t>AAWILTEDHS(1)FEDR</t>
  </si>
  <si>
    <t>UID7389</t>
  </si>
  <si>
    <t>P21817;P21817-3;P21817-2</t>
  </si>
  <si>
    <t>1985;1985;1985</t>
  </si>
  <si>
    <t>QANQRSRYGLLIKAFSMTAAETARRTREFRS</t>
  </si>
  <si>
    <t>AFS(0.863)MT(0.137)AAETAR</t>
  </si>
  <si>
    <t>UID7390</t>
  </si>
  <si>
    <t>P21817;P21817-3;P21817-2;M0R014</t>
  </si>
  <si>
    <t>2950;2950;2950;768</t>
  </si>
  <si>
    <t>YAVTRGLKDMELDSSSIEKRFAFGFLQQLLR</t>
  </si>
  <si>
    <t>DMELDSS(0.013)S(0.987)IEK</t>
  </si>
  <si>
    <t>UID7391</t>
  </si>
  <si>
    <t>2843;2843;2843;661</t>
  </si>
  <si>
    <t>EGEEEKTEKKKTRKISQSAQTYDPREGYNPQ</t>
  </si>
  <si>
    <t>IS(0.996)QS(0.004)AQTYDPR</t>
  </si>
  <si>
    <t>UID7392</t>
  </si>
  <si>
    <t>2845;2845;2845;663</t>
  </si>
  <si>
    <t>EEEKTEKKKTRKISQSAQTYDPREGYNPQPP</t>
  </si>
  <si>
    <t>KIS(0.003)QS(0.997)AQTYDPR</t>
  </si>
  <si>
    <t>UID7393</t>
  </si>
  <si>
    <t>P21817;P21817-3;P21817-2;M0R127</t>
  </si>
  <si>
    <t>3347;3347;3347;283</t>
  </si>
  <si>
    <t>ASWMKRLAVFAQPIVSRARPELLQSHFIPTI</t>
  </si>
  <si>
    <t>LAVFAQPIVS(1)R</t>
  </si>
  <si>
    <t>UID7394</t>
  </si>
  <si>
    <t>2753;2753;2753;571</t>
  </si>
  <si>
    <t>RPVETLNVIIPEKLDSFINKFAEYTHEKWAF</t>
  </si>
  <si>
    <t>LDS(1)FINK</t>
  </si>
  <si>
    <t>UID7395</t>
  </si>
  <si>
    <t>2491;2491;2491;309</t>
  </si>
  <si>
    <t>IPTLGKDGALVQPKMSASFVPDHKASMVLFL</t>
  </si>
  <si>
    <t>MS(0.978)AS(0.022)FVPDHK</t>
  </si>
  <si>
    <t>UID7396</t>
  </si>
  <si>
    <t>2085;2085;2085</t>
  </si>
  <si>
    <t>VRLVKKKEEKPEEERSAEESKPRSLQELVSH</t>
  </si>
  <si>
    <t>S(0.999)AEES(0.001)KPR</t>
  </si>
  <si>
    <t>UID7397</t>
  </si>
  <si>
    <t>3566;3566;3561;502</t>
  </si>
  <si>
    <t>EFLHNNLHLQGKVEGSPSLRWQMALYRGVPG</t>
  </si>
  <si>
    <t>VEGS(0.997)PS(0.003)LR</t>
  </si>
  <si>
    <t>UID7398</t>
  </si>
  <si>
    <t>P22059</t>
  </si>
  <si>
    <t>Oxysterol-binding protein 1</t>
  </si>
  <si>
    <t>OSBP</t>
  </si>
  <si>
    <t>VGSGKDQCCSGKGDMSDEDDENEFFDAPEII</t>
  </si>
  <si>
    <t>GDMS(1)DEDDENEFFDAPEIITMPENLGHK</t>
  </si>
  <si>
    <t>UID7399</t>
  </si>
  <si>
    <t>ALELAKAKAVKMLAESDESGDEESVSQTDKT</t>
  </si>
  <si>
    <t>MLAES(1)DES(0.999)GDEESVSQTDK</t>
  </si>
  <si>
    <t>UID7400</t>
  </si>
  <si>
    <t>LAKAKAVKMLAESDESGDEESVSQTDKTELQ</t>
  </si>
  <si>
    <t>MLAES(1)DES(1)GDEESVSQTDK</t>
  </si>
  <si>
    <t>UID7401</t>
  </si>
  <si>
    <t>TCNDLIAKHGTALQRSLSELESLKLPAESNE</t>
  </si>
  <si>
    <t>S(0.871)LS(0.127)ELES(0.003)LK</t>
  </si>
  <si>
    <t>UID7402</t>
  </si>
  <si>
    <t>NDLIAKHGTALQRSLSELESLKLPAESNEKI</t>
  </si>
  <si>
    <t>S(0.029)LS(0.969)ELES(0.002)LK</t>
  </si>
  <si>
    <t>UID7403</t>
  </si>
  <si>
    <t>TMPENLGHKRTGSNISGASSDISLDEQYKHQ</t>
  </si>
  <si>
    <t>T(0.001)GS(0.006)NIS(0.867)GAS(0.041)S(0.078)DIS(0.007)LDEQYK</t>
  </si>
  <si>
    <t>UID7404</t>
  </si>
  <si>
    <t>ENLGHKRTGSNISGASSDISLDEQYKHQLEE</t>
  </si>
  <si>
    <t>T(0.002)GS(0.001)NIS(0.38)GAS(0.6)S(0.016)DISLDEQYK</t>
  </si>
  <si>
    <t>UID7405</t>
  </si>
  <si>
    <t>NLGHKRTGSNISGASSDISLDEQYKHQLEET</t>
  </si>
  <si>
    <t>T(0.109)GS(0.227)NIS(0.553)GAS(0.308)S(0.696)DIS(0.108)LDEQYK</t>
  </si>
  <si>
    <t>UID7406</t>
  </si>
  <si>
    <t>P22314;P22314-2;Q5JRR6</t>
  </si>
  <si>
    <t>810;770;258</t>
  </si>
  <si>
    <t>P22314</t>
  </si>
  <si>
    <t>Ubiquitin-like modifier-activating enzyme 1</t>
  </si>
  <si>
    <t>UBA1</t>
  </si>
  <si>
    <t>QVPEFTPKSGVKIHVSDQELQSANASVDDSR</t>
  </si>
  <si>
    <t>IHVS(1)DQELQSANASVDDSR</t>
  </si>
  <si>
    <t>UID7407</t>
  </si>
  <si>
    <t>P22314;Q5JRR9;Q5JRS1;Q5JRS3;Q5JRS2;Q5JRS0</t>
  </si>
  <si>
    <t>13;13;27;64;64;27</t>
  </si>
  <si>
    <t>___MSSSPLSKKRRVSGPDPKPGSNCSPAQS</t>
  </si>
  <si>
    <t>RVS(1)GPDPK</t>
  </si>
  <si>
    <t>UID7410</t>
  </si>
  <si>
    <t>Q32Q12;P22392;P22392-2;J3KPD9;F6XY72;O60361</t>
  </si>
  <si>
    <t>184;44;159;159;44;29</t>
  </si>
  <si>
    <t>Q32Q12</t>
  </si>
  <si>
    <t>Nucleoside diphosphate kinase;Nucleoside diphosphate kinase B;Putative nucleoside diphosphate kinase</t>
  </si>
  <si>
    <t>NME1-NME2;NME2;NME2P1</t>
  </si>
  <si>
    <t>EQKGFRLVAMKFLRASEEHLKQHYIDLKDRP</t>
  </si>
  <si>
    <t>FLRAS(1)EEHLK</t>
  </si>
  <si>
    <t>UID7412</t>
  </si>
  <si>
    <t>Q32Q12;P22392;P22392-2;O60361</t>
  </si>
  <si>
    <t>260;120;235;105</t>
  </si>
  <si>
    <t>RGDFCIQVGRNIIHGSDSVKSAEKEISLWFK</t>
  </si>
  <si>
    <t>NIIHGS(0.997)DS(0.003)VK</t>
  </si>
  <si>
    <t>UID7413</t>
  </si>
  <si>
    <t>262;122;237;107</t>
  </si>
  <si>
    <t>DFCIQVGRNIIHGSDSVKSAEKEISLWFKPE</t>
  </si>
  <si>
    <t>NIIHGS(0.004)DS(0.996)VK</t>
  </si>
  <si>
    <t>UID7414</t>
  </si>
  <si>
    <t>P22626;P22626-2</t>
  </si>
  <si>
    <t>259;247</t>
  </si>
  <si>
    <t>P22626</t>
  </si>
  <si>
    <t>Heterogeneous nuclear ribonucleoproteins A2/B1</t>
  </si>
  <si>
    <t>HNRNPA2B1</t>
  </si>
  <si>
    <t>YNGYGGGPGGGNFGGSPGYGGGRGGYGGGGP</t>
  </si>
  <si>
    <t>GFGDGYNGYGGGPGGGNFGGS(1)PGYGGGR</t>
  </si>
  <si>
    <t>UID7415</t>
  </si>
  <si>
    <t>225;213</t>
  </si>
  <si>
    <t>GDSRGGGGNFGPGPGSNFRGGSDGYGSGRGF</t>
  </si>
  <si>
    <t>GGGGNFGPGPGS(1)NFR</t>
  </si>
  <si>
    <t>UID7416</t>
  </si>
  <si>
    <t>212;200</t>
  </si>
  <si>
    <t>QSSRSGRGGNFGFGDSRGGGGNFGPGPGSNF</t>
  </si>
  <si>
    <t>GGNFGFGDS(1)R</t>
  </si>
  <si>
    <t>UID7417</t>
  </si>
  <si>
    <t>341;329</t>
  </si>
  <si>
    <t>NMGGPYGGGNYGPGGSGGSGGYGGRSRY___</t>
  </si>
  <si>
    <t>NMGGPY(0.02)GGGNY(0.02)GPGGS(0.55)GGS(0.41)GGYGGR</t>
  </si>
  <si>
    <t>UID7418</t>
  </si>
  <si>
    <t>344;332</t>
  </si>
  <si>
    <t>GPYGGGNYGPGGSGGSGGYGGRSRY______</t>
  </si>
  <si>
    <t>NMGGPYGGGNYGPGGS(0.003)GGS(0.997)GGYGGR</t>
  </si>
  <si>
    <t>UID7419</t>
  </si>
  <si>
    <t>P22670</t>
  </si>
  <si>
    <t>MHC class II regulatory factor RFX1</t>
  </si>
  <si>
    <t>RFX1</t>
  </si>
  <si>
    <t>GGQVSLTVHGTQQVHSPPEQSPVQANSSSSK</t>
  </si>
  <si>
    <t>GGQVSLTVHGT(0.001)QQVHS(0.999)PPEQSPVQANSSSSK</t>
  </si>
  <si>
    <t>UID7420</t>
  </si>
  <si>
    <t>P23109-2;P23109</t>
  </si>
  <si>
    <t>351;355</t>
  </si>
  <si>
    <t>P23109-2</t>
  </si>
  <si>
    <t>AMP deaminase 1</t>
  </si>
  <si>
    <t>AMPD1</t>
  </si>
  <si>
    <t>AACMNQKHLLRFIKKSYQIDADRVVYSTKEK</t>
  </si>
  <si>
    <t>KS(0.972)Y(0.028)QIDADR</t>
  </si>
  <si>
    <t>UID7421</t>
  </si>
  <si>
    <t>P23109-2;P23109;A0A1B0GTL6</t>
  </si>
  <si>
    <t>134;138;106</t>
  </si>
  <si>
    <t>ETSSTKLSHIDEYISSSPTYQTVPDFQRVQI</t>
  </si>
  <si>
    <t>LSHIDEYIS(0.001)S(0.992)S(0.007)PTYQTVPDFQR</t>
  </si>
  <si>
    <t>UID7422</t>
  </si>
  <si>
    <t>135;139;107</t>
  </si>
  <si>
    <t>TSSTKLSHIDEYISSSPTYQTVPDFQRVQIT</t>
  </si>
  <si>
    <t>LSHIDEYIS(0.002)S(0.017)S(0.98)PT(0.001)YQTVPDFQR</t>
  </si>
  <si>
    <t>UID7423</t>
  </si>
  <si>
    <t>114;118;86</t>
  </si>
  <si>
    <t>ARRKKRFQGRKTVNLSIPLSETSSTKLSHID</t>
  </si>
  <si>
    <t>TVNLS(1)IPLSETSSTK</t>
  </si>
  <si>
    <t>UID7425</t>
  </si>
  <si>
    <t>121;125;93</t>
  </si>
  <si>
    <t>QGRKTVNLSIPLSETSSTKLSHIDEYISSSP</t>
  </si>
  <si>
    <t>TVNLSIPLSET(0.019)S(0.93)S(0.049)T(0.001)K</t>
  </si>
  <si>
    <t>UID7426</t>
  </si>
  <si>
    <t>122;126;94</t>
  </si>
  <si>
    <t>GRKTVNLSIPLSETSSTKLSHIDEYISSSPT</t>
  </si>
  <si>
    <t>TVNLSIPLSET(0.001)S(0.082)S(0.893)T(0.024)K</t>
  </si>
  <si>
    <t>UID7427</t>
  </si>
  <si>
    <t>56;60;28</t>
  </si>
  <si>
    <t>EIDDAMRNFAEKVFASEVKDEGGRQEISPFD</t>
  </si>
  <si>
    <t>VFAS(1)EVK</t>
  </si>
  <si>
    <t>UID7428</t>
  </si>
  <si>
    <t>P23297;Q5T7Y6</t>
  </si>
  <si>
    <t>43;96</t>
  </si>
  <si>
    <t>P23297</t>
  </si>
  <si>
    <t>Protein S100-A1;Protein S100</t>
  </si>
  <si>
    <t>S100A1</t>
  </si>
  <si>
    <t>KLSKKELKELLQTELSGFLDAQKDVDAVDKV</t>
  </si>
  <si>
    <t>ELLQTELS(1)GFLDAQK</t>
  </si>
  <si>
    <t>UID7429</t>
  </si>
  <si>
    <t>P23297;Q5T7Y6;Q5T7Y5;Q5T7Y4</t>
  </si>
  <si>
    <t>20;73;20;20</t>
  </si>
  <si>
    <t>LETAMETLINVFHAHSGKEGDKYKLSKKELK</t>
  </si>
  <si>
    <t>GSELETAMET(0.016)LINVFHAHS(0.983)GK</t>
  </si>
  <si>
    <t>UID7430</t>
  </si>
  <si>
    <t>P23381-2;P23381;H0YJP3</t>
  </si>
  <si>
    <t>310;351;104</t>
  </si>
  <si>
    <t>P23381-2</t>
  </si>
  <si>
    <t>Tryptophan--tRNA ligase, cytoplasmic;T1-TrpRS;T2-TrpRS</t>
  </si>
  <si>
    <t>WARS</t>
  </si>
  <si>
    <t>HSTFFPALQGAQTKMSASDPNSSIFLTDTAK</t>
  </si>
  <si>
    <t>MS(0.843)AS(0.156)DPNSSIFLTDTAK</t>
  </si>
  <si>
    <t>UID7431</t>
  </si>
  <si>
    <t>P23511-2;P23511</t>
  </si>
  <si>
    <t>297;326</t>
  </si>
  <si>
    <t>P23511-2</t>
  </si>
  <si>
    <t>Nuclear transcription factor Y subunit alpha</t>
  </si>
  <si>
    <t>NFYA</t>
  </si>
  <si>
    <t>KRGEGGRFFSPKEKDSPHMQDPNQADEEAMT</t>
  </si>
  <si>
    <t>EKDS(1)PHMQDPNQADEEAMTQIIR</t>
  </si>
  <si>
    <t>UID7433</t>
  </si>
  <si>
    <t>Q5QNZ2;P24539</t>
  </si>
  <si>
    <t>165;226</t>
  </si>
  <si>
    <t>Q5QNZ2</t>
  </si>
  <si>
    <t>ATP synthase F(0) complex subunit B1, mitochondrial</t>
  </si>
  <si>
    <t>ATP5F1</t>
  </si>
  <si>
    <t>EQEHMINWVEKHVVQSISTQQEKETIAKCIA</t>
  </si>
  <si>
    <t>HVVQS(0.999)IS(0.001)TQQEK</t>
  </si>
  <si>
    <t>UID7434</t>
  </si>
  <si>
    <t>167;228</t>
  </si>
  <si>
    <t>EHMINWVEKHVVQSISTQQEKETIAKCIADL</t>
  </si>
  <si>
    <t>HVVQSIS(0.985)T(0.015)QQEK</t>
  </si>
  <si>
    <t>UID7435</t>
  </si>
  <si>
    <t>94;155</t>
  </si>
  <si>
    <t>QASIQHIQNAIDTEKSQQALVQKRHYLFDVQ</t>
  </si>
  <si>
    <t>S(1)QQALVQK</t>
  </si>
  <si>
    <t>UID7436</t>
  </si>
  <si>
    <t>P24593</t>
  </si>
  <si>
    <t>Insulin-like growth factor-binding protein 5</t>
  </si>
  <si>
    <t>IGFBP5</t>
  </si>
  <si>
    <t>LNEKSYREQVKIERDSREHEEPTTSEMAEET</t>
  </si>
  <si>
    <t>IERDS(1)REHEEPT(0.001)T(0.068)S(0.929)EMAEET(0.002)YSPK</t>
  </si>
  <si>
    <t>UID7438</t>
  </si>
  <si>
    <t>P24752;H0YEL7</t>
  </si>
  <si>
    <t>167;103</t>
  </si>
  <si>
    <t>P24752</t>
  </si>
  <si>
    <t>Acetyl-CoA acetyltransferase, mitochondrial</t>
  </si>
  <si>
    <t>ACAT1</t>
  </si>
  <si>
    <t>GMESMSNVPYVMNRGSTPYGGVKLEDLIVKD</t>
  </si>
  <si>
    <t>GS(0.811)T(0.189)PYGGVK</t>
  </si>
  <si>
    <t>UID7439</t>
  </si>
  <si>
    <t>P25054-2;P25054-3;P25054;A0A2Q2SV78;E9PFT7</t>
  </si>
  <si>
    <t>679;762;780;762;780</t>
  </si>
  <si>
    <t>P25054-2</t>
  </si>
  <si>
    <t>Adenomatous polyposis coli protein</t>
  </si>
  <si>
    <t>APC</t>
  </si>
  <si>
    <t>DAQHLSETFDNIDNLSPKASHRSKQRHKQSL</t>
  </si>
  <si>
    <t>ALEAELDAQHLSET(0.004)FDNIDNLS(0.996)PK</t>
  </si>
  <si>
    <t>UID7442</t>
  </si>
  <si>
    <t>P25054-2;P25054-3;P25054</t>
  </si>
  <si>
    <t>2348;2431;2449</t>
  </si>
  <si>
    <t>RPVLVRQSTFIKEAPSPTLRRKLEESASFES</t>
  </si>
  <si>
    <t>EAPS(0.943)PT(0.057)LR</t>
  </si>
  <si>
    <t>UID7443</t>
  </si>
  <si>
    <t>693;776;794;776;794</t>
  </si>
  <si>
    <t>LSPKASHRSKQRHKQSLYGDYVFDTNRHDDN</t>
  </si>
  <si>
    <t>HKQS(0.997)LYGDYVFDT(0.003)NR</t>
  </si>
  <si>
    <t>UID7444</t>
  </si>
  <si>
    <t>1762;1845;1863</t>
  </si>
  <si>
    <t>PIEGTPYCFSRNDSLSSLDFDDDDVDLSREK</t>
  </si>
  <si>
    <t>NDS(0.134)LS(0.758)S(0.108)LDFDDDDVDLSR</t>
  </si>
  <si>
    <t>UID7445</t>
  </si>
  <si>
    <t>P25098</t>
  </si>
  <si>
    <t>Beta-adrenergic receptor kinase 1</t>
  </si>
  <si>
    <t>ADRBK1</t>
  </si>
  <si>
    <t>QQLVQRVPKMKNKPRSPVVELSKVPLVQRGS</t>
  </si>
  <si>
    <t>S(1)PVVELSK</t>
  </si>
  <si>
    <t>UID7449</t>
  </si>
  <si>
    <t>P25325-2</t>
  </si>
  <si>
    <t>_MAEPGSRESETRARSPSVAAMASPQLCRAL</t>
  </si>
  <si>
    <t>S(0.991)PS(0.008)VAAMAS(0.001)PQLCR</t>
  </si>
  <si>
    <t>UID7450</t>
  </si>
  <si>
    <t>AEPGSRESETRARSPSVAAMASPQLCRALVS</t>
  </si>
  <si>
    <t>S(0.121)PS(0.813)VAAMAS(0.066)PQLCR</t>
  </si>
  <si>
    <t>UID7451</t>
  </si>
  <si>
    <t>P25490;A0A494C032;H0YJU4;H0YJV7</t>
  </si>
  <si>
    <t>247;33;78;76</t>
  </si>
  <si>
    <t>P25490</t>
  </si>
  <si>
    <t>Transcriptional repressor protein YY1</t>
  </si>
  <si>
    <t>YY1</t>
  </si>
  <si>
    <t>IDHETVVEEQIIGENSPPDYSEYMTGKKLPP</t>
  </si>
  <si>
    <t>DIDHETVVEEQIIGENS(1)PPDYSEYMTGK</t>
  </si>
  <si>
    <t>UID7452</t>
  </si>
  <si>
    <t>VILVQTREEVVGGDDSDGLRAEDGFEDQILI</t>
  </si>
  <si>
    <t>EEVVGGDDS(1)DGLR</t>
  </si>
  <si>
    <t>UID7454</t>
  </si>
  <si>
    <t>P25686</t>
  </si>
  <si>
    <t>DnaJ homolog subfamily B member 2</t>
  </si>
  <si>
    <t>DNAJB2</t>
  </si>
  <si>
    <t>LGGTQEGARGEATKRSPSPEEKASRCLIL__</t>
  </si>
  <si>
    <t>RS(0.796)PS(0.204)PEEK</t>
  </si>
  <si>
    <t>UID7455</t>
  </si>
  <si>
    <t>GTQEGARGEATKRSPSPEEKASRCLIL____</t>
  </si>
  <si>
    <t>RSPS(1)PEEK</t>
  </si>
  <si>
    <t>UID7456</t>
  </si>
  <si>
    <t>2120;2121</t>
  </si>
  <si>
    <t>P25705;P25705-3;P25705-2</t>
  </si>
  <si>
    <t>346;324;296</t>
  </si>
  <si>
    <t>P25705;P25705-2</t>
  </si>
  <si>
    <t>P25705</t>
  </si>
  <si>
    <t>ATP synthase subunit alpha, mitochondrial</t>
  </si>
  <si>
    <t>ATP5A1</t>
  </si>
  <si>
    <t>PPGREAYPGDVFYLHSRLLERAAKMNDAFGG</t>
  </si>
  <si>
    <t>EAYPGDVFYLHS(1)R</t>
  </si>
  <si>
    <t>UID7457</t>
  </si>
  <si>
    <t>451;429;401</t>
  </si>
  <si>
    <t>ELAQYREVAAFAQFGSDLDAATQQLLSRGVR</t>
  </si>
  <si>
    <t>EVAAFAQFGS(1)DLDAATQQLLSR</t>
  </si>
  <si>
    <t>UID7458</t>
  </si>
  <si>
    <t>517;495;467</t>
  </si>
  <si>
    <t>SKITKFENAFLSHVVSQHQALLGTIRADGKI</t>
  </si>
  <si>
    <t>FENAFLSHVVS(1)QHQALLGTIR</t>
  </si>
  <si>
    <t>UID7459</t>
  </si>
  <si>
    <t>P25705;P25705-3;K7ENJ4;P25705-2;K7EK77</t>
  </si>
  <si>
    <t>236;214;147;186;186</t>
  </si>
  <si>
    <t>IAIDTIINQKRFNDGSDEKKKLYCIYVAIGQ</t>
  </si>
  <si>
    <t>FNDGS(1)DEK</t>
  </si>
  <si>
    <t>UID7460</t>
  </si>
  <si>
    <t>P25705;P25705-3;K7ERX7;K7ESA0;P25705-2;K7EK77;K7EQH4;K7EJP1</t>
  </si>
  <si>
    <t>65;65;65;65;15;15;15;15</t>
  </si>
  <si>
    <t>_MSSILEERILGADTSVDLEETGRVLSIGDG;EMSSILEERILGADTSVDLEETGRVLSIGDG</t>
  </si>
  <si>
    <t>ILGADT(0.049)S(0.951)VDLEETGR</t>
  </si>
  <si>
    <t>UID7461</t>
  </si>
  <si>
    <t>P25705;P25705-3;K7ERX7;P25705-2;K7EK77;K7EQH4;K7EJP1</t>
  </si>
  <si>
    <t>100;100;100;50;50;50;50</t>
  </si>
  <si>
    <t>HGLRNVQAEEMVEFSSGLKGMSLNLEPDNVG</t>
  </si>
  <si>
    <t>NVQAEEMVEFS(0.432)S(0.568)GLK</t>
  </si>
  <si>
    <t>UID7462</t>
  </si>
  <si>
    <t>P25705;P25705-3;K7ERX7;K7ESA0</t>
  </si>
  <si>
    <t>HASNTHLQKTGTAEMSSILEERILGADTSVD</t>
  </si>
  <si>
    <t>TGT(0.001)AEMS(0.885)S(0.115)ILEER</t>
  </si>
  <si>
    <t>UID7463</t>
  </si>
  <si>
    <t>53;53;53;53</t>
  </si>
  <si>
    <t>ASNTHLQKTGTAEMSSILEERILGADTSVDL</t>
  </si>
  <si>
    <t>TGTAEMS(0.038)S(0.962)ILEER</t>
  </si>
  <si>
    <t>UID7464</t>
  </si>
  <si>
    <t>76;76;76;26;26;26;26</t>
  </si>
  <si>
    <t>GADTSVDLEETGRVLSIGDGIARVHGLRNVQ</t>
  </si>
  <si>
    <t>VLS(1)IGDGIAR</t>
  </si>
  <si>
    <t>UID7465</t>
  </si>
  <si>
    <t>P25705-2;K7EK77;K7EQH4;K7EJP1</t>
  </si>
  <si>
    <t>P25705-2</t>
  </si>
  <si>
    <t>______________MSSILEERILGADTSVD</t>
  </si>
  <si>
    <t>S(0.919)S(0.081)ILEER</t>
  </si>
  <si>
    <t>UID7466</t>
  </si>
  <si>
    <t>_____________MSSILEERILGADTSVDL</t>
  </si>
  <si>
    <t>S(0.5)S(0.5)ILEER</t>
  </si>
  <si>
    <t>UID7467</t>
  </si>
  <si>
    <t>P25788-2;P25788</t>
  </si>
  <si>
    <t>P25788-2</t>
  </si>
  <si>
    <t>Proteasome subunit alpha type-3</t>
  </si>
  <si>
    <t>PSMA3</t>
  </si>
  <si>
    <t>GRVFQVEYAMKAVENSSTAIGIRCKDGVVFG</t>
  </si>
  <si>
    <t>AVENS(0.513)S(0.476)T(0.011)AIGIR</t>
  </si>
  <si>
    <t>UID7468</t>
  </si>
  <si>
    <t>RVFQVEYAMKAVENSSTAIGIRCKDGVVFGV</t>
  </si>
  <si>
    <t>AVENS(0.018)S(0.976)T(0.007)AIGIR</t>
  </si>
  <si>
    <t>UID7469</t>
  </si>
  <si>
    <t>P25788-2;P25788;H0YJ03;G3V4X5</t>
  </si>
  <si>
    <t>243;250;78;175</t>
  </si>
  <si>
    <t>EAEKYAKESLKEEDESDDDNM__________</t>
  </si>
  <si>
    <t>ESLKEEDES(1)DDDNM</t>
  </si>
  <si>
    <t>UID7470</t>
  </si>
  <si>
    <t>P26368-2;P26368</t>
  </si>
  <si>
    <t>P26368-2</t>
  </si>
  <si>
    <t>Splicing factor U2AF 65 kDa subunit</t>
  </si>
  <si>
    <t>U2AF2</t>
  </si>
  <si>
    <t>PLTRGAKEEHGGLIRSPRHEKKKKVRKYWDV</t>
  </si>
  <si>
    <t>EEHGGLIRS(1)PR</t>
  </si>
  <si>
    <t>UID7471</t>
  </si>
  <si>
    <t>P26373;P26373-2;J3QSB4</t>
  </si>
  <si>
    <t>P26373</t>
  </si>
  <si>
    <t>60S ribosomal protein L13</t>
  </si>
  <si>
    <t>RPL13</t>
  </si>
  <si>
    <t>PTVRYHTKVRAGRGFSLEELRVAGIHKKVAR</t>
  </si>
  <si>
    <t>GFS(1)LEELR</t>
  </si>
  <si>
    <t>UID7472</t>
  </si>
  <si>
    <t>P26373;P26373-2</t>
  </si>
  <si>
    <t>140;93</t>
  </si>
  <si>
    <t>ILFPRKPSAPKKGDSSAEELKLATQLTGPVM</t>
  </si>
  <si>
    <t>KGDS(0.217)S(0.783)AEELK</t>
  </si>
  <si>
    <t>UID7473</t>
  </si>
  <si>
    <t>P26641;P26641-2</t>
  </si>
  <si>
    <t>406;456</t>
  </si>
  <si>
    <t>P26641</t>
  </si>
  <si>
    <t>Elongation factor 1-gamma</t>
  </si>
  <si>
    <t>EEF1G</t>
  </si>
  <si>
    <t>QVDYESYTWRKLDPGSEETQTLVREYFSWEG</t>
  </si>
  <si>
    <t>KLDPGS(0.998)EET(0.001)QT(0.001)LVR</t>
  </si>
  <si>
    <t>UID7474</t>
  </si>
  <si>
    <t>P26678</t>
  </si>
  <si>
    <t>Cardiac phospholamban</t>
  </si>
  <si>
    <t>PLN</t>
  </si>
  <si>
    <t>MEKVQYLTRSAIRRASTIEMPQQARQKLQNL</t>
  </si>
  <si>
    <t>RAS(1)T(1)IEMPQQAR</t>
  </si>
  <si>
    <t>UID7475</t>
  </si>
  <si>
    <t>P27338;P27338-2</t>
  </si>
  <si>
    <t>131;115</t>
  </si>
  <si>
    <t>P27338</t>
  </si>
  <si>
    <t>Amine oxidase [flavin-containing] B</t>
  </si>
  <si>
    <t>MAOB</t>
  </si>
  <si>
    <t>NNFWRTMDDMGREIPSDAPWKAPLAEEWDNM</t>
  </si>
  <si>
    <t>EIPS(1)DAPWK</t>
  </si>
  <si>
    <t>UID7476</t>
  </si>
  <si>
    <t>ERLKKLCELYAKVLGSLEALEPVHYEEKNWC</t>
  </si>
  <si>
    <t>VLGS(1)LEALEPVHYEEK</t>
  </si>
  <si>
    <t>UID7477</t>
  </si>
  <si>
    <t>P27448-7;H0YIY6;P27448-6</t>
  </si>
  <si>
    <t>407;152;384</t>
  </si>
  <si>
    <t>P27448-7</t>
  </si>
  <si>
    <t>SEVRPSSDLNNSTGQSPHHKVQRSVSSSQKQ</t>
  </si>
  <si>
    <t>SSEVRPSSDLNNST(0.002)GQS(0.998)PHHK</t>
  </si>
  <si>
    <t>UID7478</t>
  </si>
  <si>
    <t>P27487</t>
  </si>
  <si>
    <t>Dipeptidyl peptidase 4;Dipeptidyl peptidase 4 membrane form;Dipeptidyl peptidase 4 soluble form</t>
  </si>
  <si>
    <t>DPP4</t>
  </si>
  <si>
    <t>DNSALDKMLQNVQMPSKKLDFIILNETKFWY</t>
  </si>
  <si>
    <t>MLQNVQMPS(1)KK</t>
  </si>
  <si>
    <t>UID7479</t>
  </si>
  <si>
    <t>2131;2132</t>
  </si>
  <si>
    <t>P27815-2;P27815-7;P27815;K7ENX7;P27815-4;P27815-3;P27815-6</t>
  </si>
  <si>
    <t>318;322;344;120;105;144;283</t>
  </si>
  <si>
    <t>P27815-2;P27815-6</t>
  </si>
  <si>
    <t>P27815-6</t>
  </si>
  <si>
    <t>cAMP-specific 3',5'-cyclic phosphodiesterase 4A</t>
  </si>
  <si>
    <t>PDE4A</t>
  </si>
  <si>
    <t>LQPMSQITGLKKLMHSNSLNNSNIPRFGVKT</t>
  </si>
  <si>
    <t>LMHS(0.842)NS(0.158)LNNSNIPR</t>
  </si>
  <si>
    <t>UID7480</t>
  </si>
  <si>
    <t>320;324;346;122;107;146;285</t>
  </si>
  <si>
    <t>PMSQITGLKKLMHSNSLNNSNIPRFGVKTDQ</t>
  </si>
  <si>
    <t>LMHSNS(1)LNNSNIPR</t>
  </si>
  <si>
    <t>UID7481</t>
  </si>
  <si>
    <t>P27815-2;P27815-7;P27815;P27815-6</t>
  </si>
  <si>
    <t>126;130;152;91</t>
  </si>
  <si>
    <t>AATSQRRESFLYRSDSDYDMSPKTMSRNSSV</t>
  </si>
  <si>
    <t>S(0.037)DS(0.887)DY(0.073)DMS(0.003)PK</t>
  </si>
  <si>
    <t>UID7482</t>
  </si>
  <si>
    <t>FPFSDEDTRRHPPGRSVSFEAENGPTPSPGR</t>
  </si>
  <si>
    <t>S(0.881)VS(0.108)FEAENGPT(0.078)PS(0.933)PGR</t>
  </si>
  <si>
    <t>UID7486</t>
  </si>
  <si>
    <t>FSDEDTRRHPPGRSVSFEAENGPTPSPGRSP</t>
  </si>
  <si>
    <t>S(0.003)VS(0.997)FEAENGPTPSPGR</t>
  </si>
  <si>
    <t>UID7487</t>
  </si>
  <si>
    <t>P27824;P27824-2;P27824-3</t>
  </si>
  <si>
    <t>583;618;475</t>
  </si>
  <si>
    <t>P27824</t>
  </si>
  <si>
    <t>Calnexin</t>
  </si>
  <si>
    <t>CANX</t>
  </si>
  <si>
    <t>EDRKPKAEEDEILNRSPRNRKPRRE______</t>
  </si>
  <si>
    <t>AEEDEILNRS(1)PR</t>
  </si>
  <si>
    <t>UID7489</t>
  </si>
  <si>
    <t>554;589;446</t>
  </si>
  <si>
    <t>DEEEEGEEKLEEKQKSDAEEDGGTVSQEEED</t>
  </si>
  <si>
    <t>S(1)DAEEDGGT(0.03)VS(0.97)QEEEDRKPK</t>
  </si>
  <si>
    <t>UID7490</t>
  </si>
  <si>
    <t>564;599;456</t>
  </si>
  <si>
    <t>EEKQKSDAEEDGGTVSQEEEDRKPKAEEDEI</t>
  </si>
  <si>
    <t>S(1)DAEEDGGTVS(1)QEEEDRKPK</t>
  </si>
  <si>
    <t>UID7491</t>
  </si>
  <si>
    <t>P28066</t>
  </si>
  <si>
    <t>Proteasome subunit alpha type-5</t>
  </si>
  <si>
    <t>PSMA5</t>
  </si>
  <si>
    <t>QTSEGVCLAVEKRITSPLMEPSSIEKIVEID</t>
  </si>
  <si>
    <t>IT(0.108)S(0.879)PLMEPS(0.011)S(0.003)IEK</t>
  </si>
  <si>
    <t>UID7492</t>
  </si>
  <si>
    <t>CLAVEKRITSPLMEPSSIEKIVEIDAHIGCA</t>
  </si>
  <si>
    <t>ITSPLMEPS(0.978)S(0.022)IEK</t>
  </si>
  <si>
    <t>UID7493</t>
  </si>
  <si>
    <t>P28070</t>
  </si>
  <si>
    <t>Proteasome subunit beta type-4</t>
  </si>
  <si>
    <t>PSMB4</t>
  </si>
  <si>
    <t>EGGVVIAADMLGSYGSLARFRNISRIMRVNN</t>
  </si>
  <si>
    <t>FEGGVVIAADMLGSYGS(0.999)LAR</t>
  </si>
  <si>
    <t>UID7494</t>
  </si>
  <si>
    <t>P28072</t>
  </si>
  <si>
    <t>Proteasome subunit beta type-6</t>
  </si>
  <si>
    <t>PSMB6</t>
  </si>
  <si>
    <t>DGSSGGVIRLAAIAESGVERQVLLGDQIPKF</t>
  </si>
  <si>
    <t>LAAIAES(1)GVER</t>
  </si>
  <si>
    <t>UID7495</t>
  </si>
  <si>
    <t>P28072;I3L3X7;A0A087X2I4</t>
  </si>
  <si>
    <t>58;55;58</t>
  </si>
  <si>
    <t>Proteasome subunit beta type-6;Proteasome subunit beta type</t>
  </si>
  <si>
    <t>DGGVVLGADSRTTTGSYIANRVTDKLTPIHD</t>
  </si>
  <si>
    <t>TTT(0.003)GS(0.997)YIANR</t>
  </si>
  <si>
    <t>UID7496</t>
  </si>
  <si>
    <t>P28074;P28074-3</t>
  </si>
  <si>
    <t>247;144</t>
  </si>
  <si>
    <t>P28074</t>
  </si>
  <si>
    <t>Proteasome subunit beta type-5</t>
  </si>
  <si>
    <t>PSMB5</t>
  </si>
  <si>
    <t>AVNLYHVREDGWIRVSSDNVADLHEKYSGST</t>
  </si>
  <si>
    <t>VS(0.565)S(0.435)DNVADLHEK</t>
  </si>
  <si>
    <t>UID7498</t>
  </si>
  <si>
    <t>248;145</t>
  </si>
  <si>
    <t>VNLYHVREDGWIRVSSDNVADLHEKYSGSTP</t>
  </si>
  <si>
    <t>VS(0.016)S(0.984)DNVADLHEK</t>
  </si>
  <si>
    <t>UID7499</t>
  </si>
  <si>
    <t>P28161;A0A0A0MR85;E7EWW9;Q03013-3;Q03013;P09488</t>
  </si>
  <si>
    <t>186;186;205;125;186;186</t>
  </si>
  <si>
    <t>P28161</t>
  </si>
  <si>
    <t>Glutathione S-transferase Mu 2;Glutathione S-transferase Mu 4;Glutathione S-transferase Mu 1</t>
  </si>
  <si>
    <t>GSTM2;GSTM4;GSTM1</t>
  </si>
  <si>
    <t>EPSCLDAFPNLKDFISRFEGLEKISAYMKSS</t>
  </si>
  <si>
    <t>DFIS(1)RFEGLEK</t>
  </si>
  <si>
    <t>UID7500</t>
  </si>
  <si>
    <t>P28161;E9PLF1;E9PHN7;E9PHN6;F6XZQ7;P28161-2;A0A0A0MR85;E7EWW9;Q03013-3;Q03013;P09488;H3BQT3;B9ZVX7;P09488-2;Q03013-2</t>
  </si>
  <si>
    <t>26;26;26;26;26;26;26;26;26;26;26;26;26;26;26</t>
  </si>
  <si>
    <t>RGLAHSIRLLLEYTDSSYEEKKYTMGDAPDY</t>
  </si>
  <si>
    <t>LLLEYTDS(0.685)S(0.315)YEEK</t>
  </si>
  <si>
    <t>UID7501</t>
  </si>
  <si>
    <t>27;27;27;27;27;27;27;27;27;27;27;27;27;27;27</t>
  </si>
  <si>
    <t>GLAHSIRLLLEYTDSSYEEKKYTMGDAPDYD</t>
  </si>
  <si>
    <t>LLLEYTDS(0.002)S(0.998)YEEK</t>
  </si>
  <si>
    <t>UID7502</t>
  </si>
  <si>
    <t>P29375-2;P29375</t>
  </si>
  <si>
    <t>1111;1111</t>
  </si>
  <si>
    <t>P29375-2</t>
  </si>
  <si>
    <t>Lysine-specific demethylase 5A</t>
  </si>
  <si>
    <t>KDM5A</t>
  </si>
  <si>
    <t>LIEKEKEKDLDLEPLSDLEEGLEETRDTAMV</t>
  </si>
  <si>
    <t>DLDLEPLS(1)DLEEGLEETR</t>
  </si>
  <si>
    <t>UID7503</t>
  </si>
  <si>
    <t>P29474;E7ESA7</t>
  </si>
  <si>
    <t>1177;971</t>
  </si>
  <si>
    <t>P29474</t>
  </si>
  <si>
    <t>Nitric oxide synthase, endothelial</t>
  </si>
  <si>
    <t>NOS3</t>
  </si>
  <si>
    <t>LTLRTQEVTSRIRTQSFSLQERQLRGAVPWA</t>
  </si>
  <si>
    <t>IRT(1)QS(0.986)FS(0.014)LQER</t>
  </si>
  <si>
    <t>UID7504</t>
  </si>
  <si>
    <t>P29474;A0A0A0MTA6;P29474-3;P29474-2</t>
  </si>
  <si>
    <t>114;114;114;114</t>
  </si>
  <si>
    <t>CLGSLVFPRKLQGRPSPGPPAPEQLLSQARD</t>
  </si>
  <si>
    <t>LQGRPS(1)PGPPAPEQLLSQAR</t>
  </si>
  <si>
    <t>UID7506</t>
  </si>
  <si>
    <t>P29536;P29536-2;Q9BV00</t>
  </si>
  <si>
    <t>85;57;57</t>
  </si>
  <si>
    <t>P29536</t>
  </si>
  <si>
    <t>Leiomodin-1</t>
  </si>
  <si>
    <t>LMOD1</t>
  </si>
  <si>
    <t>NFCEKETKKLMQREMSMDESKQVETKTDAKN</t>
  </si>
  <si>
    <t>EMS(0.998)MDES(0.002)K</t>
  </si>
  <si>
    <t>UID7507</t>
  </si>
  <si>
    <t>P29536;P29536-2</t>
  </si>
  <si>
    <t>508;480</t>
  </si>
  <si>
    <t>KDLLEVPKAGAVAKGSPKPSPQPSPKPSPKN</t>
  </si>
  <si>
    <t>GS(1)PKPSPQPS(0.999)PKPS(0.001)PK</t>
  </si>
  <si>
    <t>UID7508</t>
  </si>
  <si>
    <t>512;484</t>
  </si>
  <si>
    <t>EVPKAGAVAKGSPKPSPQPSPKPSPKNSPKK</t>
  </si>
  <si>
    <t>GS(0.992)PKPS(0.984)PQPS(0.991)PKPS(0.033)PK</t>
  </si>
  <si>
    <t>UID7509</t>
  </si>
  <si>
    <t>516;488</t>
  </si>
  <si>
    <t>AGAVAKGSPKPSPQPSPKPSPKNSPKKGGAP</t>
  </si>
  <si>
    <t>GS(0.999)PKPS(0.002)PQPS(1)PK</t>
  </si>
  <si>
    <t>UID7510</t>
  </si>
  <si>
    <t>520;492</t>
  </si>
  <si>
    <t>AKGSPKPSPQPSPKPSPKNSPKKGGAPAAPP</t>
  </si>
  <si>
    <t>GS(0.883)PKPS(0.118)PQPS(0.016)PKPS(0.984)PK</t>
  </si>
  <si>
    <t>UID7511</t>
  </si>
  <si>
    <t>553;525;222</t>
  </si>
  <si>
    <t>PPPLAPPLIMENLKNSLSPATQRKMGDKVLP</t>
  </si>
  <si>
    <t>NS(0.508)LS(0.486)PAT(0.006)QR</t>
  </si>
  <si>
    <t>UID7512</t>
  </si>
  <si>
    <t>555;527;224</t>
  </si>
  <si>
    <t>PLAPPLIMENLKNSLSPATQRKMGDKVLPAQ</t>
  </si>
  <si>
    <t>NS(0.005)LS(0.995)PATQR</t>
  </si>
  <si>
    <t>UID7513</t>
  </si>
  <si>
    <t>____MSRVAKYRRQVSEDPDIDSLLETLSPE</t>
  </si>
  <si>
    <t>QVS(1)EDPDIDSLLETLSPEEMEELEK</t>
  </si>
  <si>
    <t>UID7514</t>
  </si>
  <si>
    <t>119;91;91</t>
  </si>
  <si>
    <t>RGRDASKKALGPRRDSDLGKEPKRGGLKKSF</t>
  </si>
  <si>
    <t>RDS(1)DLGKEPK</t>
  </si>
  <si>
    <t>UID7515</t>
  </si>
  <si>
    <t>P29590;P29590-2;P29590-9;P29590-8;P29590-5;P29590-3;P29590-12;P29590-13;P29590-11;P29590-4;H3BVD2;H3BT57;H3BUJ5;H3BRN3</t>
  </si>
  <si>
    <t>527;527;527;527;527;527;479;479;479;527;171;479;228;77</t>
  </si>
  <si>
    <t>P29590</t>
  </si>
  <si>
    <t>Protein PML</t>
  </si>
  <si>
    <t>PML</t>
  </si>
  <si>
    <t>STSKAVSPPHLDGPPSPRSPVIGSEVFLPNS</t>
  </si>
  <si>
    <t>AVS(1)PPHLDGPPS(1)PR</t>
  </si>
  <si>
    <t>UID7517</t>
  </si>
  <si>
    <t>P29590;P29590-2;P29590-9;P29590-8;P29590-5;P29590-3;P29590-12;P29590-13;P29590-11;H3BVD2</t>
  </si>
  <si>
    <t>530;530;530;530;530;530;482;482;482;174</t>
  </si>
  <si>
    <t>KAVSPPHLDGPPSPRSPVIGSEVFLPNSNHV</t>
  </si>
  <si>
    <t>S(0.999)PVIGS(0.001)EVFLPNSNHVASGAGEAEER</t>
  </si>
  <si>
    <t>UID7518</t>
  </si>
  <si>
    <t>P29590;P29590-2;P29590-9;P29590-8;P29590-5;P29590-3;P29590-12;P29590-13;P29590-11;P29590-4;H3BVD2;H3BT57;P29590-10;P29590-14;H3BUJ5;H3BT29</t>
  </si>
  <si>
    <t>403;403;403;403;403;403;403;403;403;403;47;403;403;403;152;175</t>
  </si>
  <si>
    <t>SCITQGKDAAVSKKASPEAASTPRDPIDVDL</t>
  </si>
  <si>
    <t>KAS(1)PEAASTPR</t>
  </si>
  <si>
    <t>UID7520</t>
  </si>
  <si>
    <t>408;408;408;408;408;408;408;408;408;408;52;408;408;408;157;180</t>
  </si>
  <si>
    <t>GKDAAVSKKASPEAASTPRDPIDVDLPEEAE</t>
  </si>
  <si>
    <t>KAS(0.194)PEAAS(0.743)T(0.063)PR</t>
  </si>
  <si>
    <t>UID7521</t>
  </si>
  <si>
    <t>P29590;P29590-2;P29590-9;P29590-8;P29590-5;P29590-3;P29590-12;P29590-13;P29590-11;P29590-4;H3BT57;P29590-10;P29590-14</t>
  </si>
  <si>
    <t>36;36;36;36;36;36;36;36;36;36;36;36;36</t>
  </si>
  <si>
    <t>PTMPPPETPSEGRQPSPSPSPTERAPASEEE</t>
  </si>
  <si>
    <t>QPS(0.981)PS(0.018)PS(0.001)PTER</t>
  </si>
  <si>
    <t>UID7522</t>
  </si>
  <si>
    <t>8;8;8;8;8;8;8;8;8;8;8;8;8</t>
  </si>
  <si>
    <t>________MEPAPARSPRPQQDPARPQEPTM</t>
  </si>
  <si>
    <t>S(1)PRPQQDPARPQEPTMPPPETPSEGR</t>
  </si>
  <si>
    <t>UID7523</t>
  </si>
  <si>
    <t>504;504;504;504;504;504;456;456;456;504;148;456;205;54</t>
  </si>
  <si>
    <t>IKMESEEGKEARLARSSPEQPRPSTSKAVSP</t>
  </si>
  <si>
    <t>S(0.985)S(0.015)PEQPRPSTSK</t>
  </si>
  <si>
    <t>UID7524</t>
  </si>
  <si>
    <t>505;505;505;505;505;505;457;457;457;505;149;457;206;55</t>
  </si>
  <si>
    <t>KMESEEGKEARLARSSPEQPRPSTSKAVSPP</t>
  </si>
  <si>
    <t>S(0.121)S(0.879)PEQPRPSTSK</t>
  </si>
  <si>
    <t>UID7525</t>
  </si>
  <si>
    <t>P29966</t>
  </si>
  <si>
    <t>Myristoylated alanine-rich C-kinase substrate</t>
  </si>
  <si>
    <t>MARCKS</t>
  </si>
  <si>
    <t>ASSTSSPKAEDGATPSPSNETPKKKKKRFSF</t>
  </si>
  <si>
    <t>AEDGATPS(1)PSNETPK</t>
  </si>
  <si>
    <t>UID7526</t>
  </si>
  <si>
    <t>STSSPKAEDGATPSPSNETPKKKKKRFSFKK</t>
  </si>
  <si>
    <t>AEDGATPS(0.115)PS(0.632)NET(0.252)PKK</t>
  </si>
  <si>
    <t>UID7527</t>
  </si>
  <si>
    <t>GEAAAERPGEAAVASSPSKANGQENGHVKVN</t>
  </si>
  <si>
    <t>GEAAAERPGEAAVAS(0.125)S(0.844)PS(0.031)K</t>
  </si>
  <si>
    <t>UID7529</t>
  </si>
  <si>
    <t>EKGEPAAAAAPEAGASPVEKEAPAEGEAAEP</t>
  </si>
  <si>
    <t>GEPAAAAAPEAGAS(1)PVEK</t>
  </si>
  <si>
    <t>UID7530</t>
  </si>
  <si>
    <t>KKRFSFKKSFKLSGFSFKKNKKEAGEGGEAE</t>
  </si>
  <si>
    <t>LSGFS(1)FKK</t>
  </si>
  <si>
    <t>UID7532</t>
  </si>
  <si>
    <t>ANGQENGHVKVNGDASPAAAESGAKEELQAN</t>
  </si>
  <si>
    <t>VNGDAS(0.999)PAAAES(0.001)GAK</t>
  </si>
  <si>
    <t>UID7534</t>
  </si>
  <si>
    <t>P30043;A0A2R8Y7Y9;M0QZL1;M0R192</t>
  </si>
  <si>
    <t>82;82;82;82</t>
  </si>
  <si>
    <t>P30043</t>
  </si>
  <si>
    <t>Flavin reductase (NADPH)</t>
  </si>
  <si>
    <t>BLVRB</t>
  </si>
  <si>
    <t>GQDAVIVLLGTRNDLSPTTVMSEGARNIVAA</t>
  </si>
  <si>
    <t>NDLS(0.988)PT(0.008)T(0.003)VMSEGAR</t>
  </si>
  <si>
    <t>UID7535</t>
  </si>
  <si>
    <t>P30044-2;P30044-3;P30044;P30044-4</t>
  </si>
  <si>
    <t>119;127;171;82</t>
  </si>
  <si>
    <t>P30044-2</t>
  </si>
  <si>
    <t>Peroxiredoxin-5, mitochondrial</t>
  </si>
  <si>
    <t>PRDX5</t>
  </si>
  <si>
    <t>AFGKETDLLLDDSLVSIFGNRRLKRFSMVVQ</t>
  </si>
  <si>
    <t>ETDLLLDDSLVS(1)IFGNRR</t>
  </si>
  <si>
    <t>UID7536</t>
  </si>
  <si>
    <t>P30048-2;P30048</t>
  </si>
  <si>
    <t>181;199</t>
  </si>
  <si>
    <t>P30048-2</t>
  </si>
  <si>
    <t>Thioredoxin-dependent peroxide reductase, mitochondrial</t>
  </si>
  <si>
    <t>PRDX3</t>
  </si>
  <si>
    <t>RGLFIIDPNGVIKHLSVNDLPVGRSVEETLR</t>
  </si>
  <si>
    <t>HLS(1)VNDLPVGR</t>
  </si>
  <si>
    <t>UID7537</t>
  </si>
  <si>
    <t>P30086</t>
  </si>
  <si>
    <t>Phosphatidylethanolamine-binding protein 1;Hippocampal cholinergic neurostimulating peptide</t>
  </si>
  <si>
    <t>PEBP1</t>
  </si>
  <si>
    <t>EWHHFLVVNMKGNDISSGTVLSDYVGSGPPK</t>
  </si>
  <si>
    <t>GNDIS(0.952)S(0.047)GT(0.001)VLSDYVGSGPPK</t>
  </si>
  <si>
    <t>UID7538</t>
  </si>
  <si>
    <t>WHHFLVVNMKGNDISSGTVLSDYVGSGPPKG</t>
  </si>
  <si>
    <t>GNDIS(0.038)S(0.949)GT(0.013)VLSDYVGSGPPK</t>
  </si>
  <si>
    <t>UID7539</t>
  </si>
  <si>
    <t>VVNMKGNDISSGTVLSDYVGSGPPKGTGLHR</t>
  </si>
  <si>
    <t>GNDISSGT(0.023)VLS(0.977)DYVGSGPPK</t>
  </si>
  <si>
    <t>UID7540</t>
  </si>
  <si>
    <t>QAEWDDYVPKLYEQLSGK_____________</t>
  </si>
  <si>
    <t>LYEQLS(1)GK</t>
  </si>
  <si>
    <t>UID7541</t>
  </si>
  <si>
    <t>SGKLYTLVLTDPDAPSRKDPKYREWHHFLVV</t>
  </si>
  <si>
    <t>LYTLVLT(0.004)DPDAPS(0.996)R</t>
  </si>
  <si>
    <t>UID7542</t>
  </si>
  <si>
    <t>LGKVLTPTQVKNRPTSISWDGLDSGKLYTLV</t>
  </si>
  <si>
    <t>NRPT(0.011)S(0.988)IS(0.001)WDGLDSGK</t>
  </si>
  <si>
    <t>UID7543</t>
  </si>
  <si>
    <t>KVLTPTQVKNRPTSISWDGLDSGKLYTLVLT</t>
  </si>
  <si>
    <t>NRPTSIS(1)WDGLDSGK</t>
  </si>
  <si>
    <t>UID7544</t>
  </si>
  <si>
    <t>_______MPVDLSKWSGPLSLQEVDEQPQHP</t>
  </si>
  <si>
    <t>WS(0.999)GPLS(0.001)LQEVDEQPQHPLHVTYAGAAVDELGK</t>
  </si>
  <si>
    <t>UID7545</t>
  </si>
  <si>
    <t>P30101</t>
  </si>
  <si>
    <t>Protein disulfide-isomerase A3</t>
  </si>
  <si>
    <t>PDIA3</t>
  </si>
  <si>
    <t>NKKLNPKKYEGGRELSDFISYLQREATNPPV</t>
  </si>
  <si>
    <t>ELS(1)DFISYLQR</t>
  </si>
  <si>
    <t>UID7546</t>
  </si>
  <si>
    <t>NPKKYEGGRELSDFISYLQREATNPPVIQEE</t>
  </si>
  <si>
    <t>ELSDFIS(1)YLQR</t>
  </si>
  <si>
    <t>UID7547</t>
  </si>
  <si>
    <t>NIVIAKMDATANDVPSPYEVRGFPTIYFSPA</t>
  </si>
  <si>
    <t>MDATANDVPS(1)PYEVR</t>
  </si>
  <si>
    <t>UID7548</t>
  </si>
  <si>
    <t>P30153;C9J9C1</t>
  </si>
  <si>
    <t>122;162</t>
  </si>
  <si>
    <t>P30153</t>
  </si>
  <si>
    <t>Serine/threonine-protein phosphatase 2A 65 kDa regulatory subunit A alpha isoform</t>
  </si>
  <si>
    <t>PPP2R1A</t>
  </si>
  <si>
    <t>KAVESLRAISHEHSPSDLEAHFVPLVKRLAG</t>
  </si>
  <si>
    <t>AIS(0.001)HEHS(0.13)PS(0.869)DLEAHFVPLVK</t>
  </si>
  <si>
    <t>UID7549</t>
  </si>
  <si>
    <t>P30153;B3KQV6;E9PH38</t>
  </si>
  <si>
    <t>554;375;99</t>
  </si>
  <si>
    <t>NVAKSLQKIGPILDNSTLQSEVKPILEKLTQ</t>
  </si>
  <si>
    <t>IGPILDNS(0.922)T(0.078)LQSEVKPILEK</t>
  </si>
  <si>
    <t>UID7550</t>
  </si>
  <si>
    <t>P30273</t>
  </si>
  <si>
    <t>High affinity immunoglobulin epsilon receptor subunit gamma</t>
  </si>
  <si>
    <t>FCER1G</t>
  </si>
  <si>
    <t>AITSYEKSDGVYTGLSTRNQETYETLKHEKP</t>
  </si>
  <si>
    <t>SDGVYTGLS(0.717)T(0.283)R</t>
  </si>
  <si>
    <t>UID7551</t>
  </si>
  <si>
    <t>P30291-2;P30291</t>
  </si>
  <si>
    <t>98;312</t>
  </si>
  <si>
    <t>P30291-2</t>
  </si>
  <si>
    <t>Wee1-like protein kinase</t>
  </si>
  <si>
    <t>WEE1</t>
  </si>
  <si>
    <t>TEFHELEKIGSGEFGSVFKCVKRLDGCIYAI</t>
  </si>
  <si>
    <t>IGSGEFGS(1)VFKCVK</t>
  </si>
  <si>
    <t>UID7552</t>
  </si>
  <si>
    <t>P30405</t>
  </si>
  <si>
    <t>Peptidyl-prolyl cis-trans isomerase F, mitochondrial</t>
  </si>
  <si>
    <t>PPIF</t>
  </si>
  <si>
    <t>VKEGMDVVKKIESFGSKSGRTSKKIVITDCG</t>
  </si>
  <si>
    <t>KIES(0.001)FGS(0.999)K</t>
  </si>
  <si>
    <t>UID7554</t>
  </si>
  <si>
    <t>P30405;R4GN99;P30405-2;H0Y548</t>
  </si>
  <si>
    <t>123;123;123;87</t>
  </si>
  <si>
    <t>Peptidyl-prolyl cis-trans isomerase F, mitochondrial;Peptidyl-prolyl cis-trans isomerase</t>
  </si>
  <si>
    <t>DFTNHNGTGGKSIYGSRFPDENFTLKHVGPG</t>
  </si>
  <si>
    <t>S(0.001)IYGS(0.999)RFPDENFTLK</t>
  </si>
  <si>
    <t>UID7555</t>
  </si>
  <si>
    <t>P30533</t>
  </si>
  <si>
    <t>Alpha-2-macroglobulin receptor-associated protein</t>
  </si>
  <si>
    <t>LRPAP1</t>
  </si>
  <si>
    <t>NQGLDRLRRVSHQGYSTEAEFEEPRVIDLWD</t>
  </si>
  <si>
    <t>VSHQGYS(0.989)T(0.011)EAEFEEPR</t>
  </si>
  <si>
    <t>UID7556</t>
  </si>
  <si>
    <t>P30740-2;P30740</t>
  </si>
  <si>
    <t>130;281</t>
  </si>
  <si>
    <t>P30740-2</t>
  </si>
  <si>
    <t>Leukocyte elastase inhibitor</t>
  </si>
  <si>
    <t>SERPINB1</t>
  </si>
  <si>
    <t>FIEVNVSLPRFKLEESYTLNSDLARLGVQDL</t>
  </si>
  <si>
    <t>LEES(0.653)YT(0.346)LNS(0.001)DLAR</t>
  </si>
  <si>
    <t>UID7557</t>
  </si>
  <si>
    <t>135;286</t>
  </si>
  <si>
    <t>VSLPRFKLEESYTLNSDLARLGVQDLFNSSK</t>
  </si>
  <si>
    <t>LEESYTLNS(1)DLAR</t>
  </si>
  <si>
    <t>UID7558</t>
  </si>
  <si>
    <t>148;299</t>
  </si>
  <si>
    <t>LNSDLARLGVQDLFNSSKADLSGMSGARDIF</t>
  </si>
  <si>
    <t>LGVQDLFNS(0.985)S(0.015)K</t>
  </si>
  <si>
    <t>UID7559</t>
  </si>
  <si>
    <t>149;300</t>
  </si>
  <si>
    <t>NSDLARLGVQDLFNSSKADLSGMSGARDIFI</t>
  </si>
  <si>
    <t>LGVQDLFNS(0.048)S(0.952)K</t>
  </si>
  <si>
    <t>UID7560</t>
  </si>
  <si>
    <t>P31274</t>
  </si>
  <si>
    <t>Homeobox protein Hox-C9</t>
  </si>
  <si>
    <t>HOXC9</t>
  </si>
  <si>
    <t>GSPGELRDRAPQTLPSPEADALAGSKHKEEK</t>
  </si>
  <si>
    <t>APQT(0.038)LPS(0.962)PEADALAGSK</t>
  </si>
  <si>
    <t>UID7561</t>
  </si>
  <si>
    <t>P31323</t>
  </si>
  <si>
    <t>cAMP-dependent protein kinase type II-beta regulatory subunit</t>
  </si>
  <si>
    <t>PRKAR2B</t>
  </si>
  <si>
    <t>GAFNAPVINRFTRRASVCAEAYNPDEEEDDA</t>
  </si>
  <si>
    <t>RAS(1)VCAEAYNPDEEEDDAESR</t>
  </si>
  <si>
    <t>UID7562</t>
  </si>
  <si>
    <t>P31415</t>
  </si>
  <si>
    <t>Calsequestrin-1</t>
  </si>
  <si>
    <t>CASQ1</t>
  </si>
  <si>
    <t>AEEFHPYIPFFATFDSKVAKKLTLKLNEIDF</t>
  </si>
  <si>
    <t>AFEDAAEEFHPYIPFFAT(0.303)FDS(0.697)K</t>
  </si>
  <si>
    <t>UID7563</t>
  </si>
  <si>
    <t>AQVLEDKGVGFGLVDSEKDAAVAKKLGLTEV</t>
  </si>
  <si>
    <t>GVGFGLVDS(1)EK</t>
  </si>
  <si>
    <t>UID7564</t>
  </si>
  <si>
    <t>VLALLYHEPPEDDKASQRQFEMEELILELAA</t>
  </si>
  <si>
    <t>YEVLALLYHEPPEDDKAS(1)QR</t>
  </si>
  <si>
    <t>UID7565</t>
  </si>
  <si>
    <t>IEDEIKLIGYFKSKDSEHYKAFEDAAEEFHP</t>
  </si>
  <si>
    <t>SKDS(1)EHYK</t>
  </si>
  <si>
    <t>UID7566</t>
  </si>
  <si>
    <t>P31629</t>
  </si>
  <si>
    <t>Transcription factor HIVEP2</t>
  </si>
  <si>
    <t>HIVEP2</t>
  </si>
  <si>
    <t>PPIPLDIASRGGYHGSLEESLGGPMKVPILI</t>
  </si>
  <si>
    <t>GGYHGS(1)LEESLGGPMK</t>
  </si>
  <si>
    <t>UID7567</t>
  </si>
  <si>
    <t>SATNLTIPPSLRGSHSFDERMTGSDDVFYPG</t>
  </si>
  <si>
    <t>GSHS(1)FDER</t>
  </si>
  <si>
    <t>UID7568</t>
  </si>
  <si>
    <t>KISSLNPAYSQYSQKSIEQAEEAHKKEHKPK</t>
  </si>
  <si>
    <t>S(1)IEQAEEAHKK</t>
  </si>
  <si>
    <t>UID7578</t>
  </si>
  <si>
    <t>P31749-2;P31749</t>
  </si>
  <si>
    <t>62;124</t>
  </si>
  <si>
    <t>P31749-2</t>
  </si>
  <si>
    <t>RAC-alpha serine/threonine-protein kinase</t>
  </si>
  <si>
    <t>AKT1</t>
  </si>
  <si>
    <t>GLKKQEEEEMDFRSGSPSDNSGAEEMEVSLA</t>
  </si>
  <si>
    <t>S(0.003)GS(0.992)PS(0.005)DNSGAEEMEVSLAK</t>
  </si>
  <si>
    <t>UID7579</t>
  </si>
  <si>
    <t>64;126</t>
  </si>
  <si>
    <t>KKQEEEEMDFRSGSPSDNSGAEEMEVSLAKP</t>
  </si>
  <si>
    <t>S(0.002)GS(0.067)PS(0.875)DNS(0.035)GAEEMEVS(0.021)LAK</t>
  </si>
  <si>
    <t>UID7580</t>
  </si>
  <si>
    <t>67;129</t>
  </si>
  <si>
    <t>EEEEMDFRSGSPSDNSGAEEMEVSLAKPKHR</t>
  </si>
  <si>
    <t>S(0.001)GS(0.006)PS(0.078)DNS(0.913)GAEEMEVS(0.002)LAK</t>
  </si>
  <si>
    <t>UID7581</t>
  </si>
  <si>
    <t>75;137</t>
  </si>
  <si>
    <t>SGSPSDNSGAEEMEVSLAKPKHRVTMNEFEY</t>
  </si>
  <si>
    <t>SGS(0.001)PS(0.001)DNSGAEEMEVS(0.998)LAK</t>
  </si>
  <si>
    <t>UID7582</t>
  </si>
  <si>
    <t>P31751;P31751-2;C9J258;C9JHS6;J3QLS6;M0QZK3;E7EVP8;A8MX96;C9JIF6;J3KRI8;A0A0A0MRF1;C9JIJ1;C9JC83;J3KSY8;A0A1B0GXA2</t>
  </si>
  <si>
    <t>34;34;34;34;34;34;34;34;34;34;34;34;34;34;34</t>
  </si>
  <si>
    <t>P31751</t>
  </si>
  <si>
    <t>RAC-beta serine/threonine-protein kinase</t>
  </si>
  <si>
    <t>AKT2</t>
  </si>
  <si>
    <t>IKTWRPRYFLLKSDGSFIGYKERPEAPDQTL</t>
  </si>
  <si>
    <t>S(0.004)DGS(0.996)FIGYK</t>
  </si>
  <si>
    <t>UID7583</t>
  </si>
  <si>
    <t>P31751;P31751-2</t>
  </si>
  <si>
    <t>474;431</t>
  </si>
  <si>
    <t>LGLLELDQRTHFPQFSYSASIRE________</t>
  </si>
  <si>
    <t>T(0.019)HFPQFS(0.979)Y(0.002)S(0.068)AS(0.932)IRE</t>
  </si>
  <si>
    <t>UID7584</t>
  </si>
  <si>
    <t>478;435</t>
  </si>
  <si>
    <t>ELDQRTHFPQFSYSASIRE____________</t>
  </si>
  <si>
    <t>T(0.998)HFPQFS(0.002)YSAS(1)IRE</t>
  </si>
  <si>
    <t>UID7586</t>
  </si>
  <si>
    <t>P31930</t>
  </si>
  <si>
    <t>Cytochrome b-c1 complex subunit 1, mitochondrial</t>
  </si>
  <si>
    <t>UQCRC1</t>
  </si>
  <si>
    <t>TAFQGTPLAQAVEGPSENVRKLSRADLTEYL</t>
  </si>
  <si>
    <t>DVVFNYLHATAFQGTPLAQAVEGPS(1)ENVR</t>
  </si>
  <si>
    <t>UID7588</t>
  </si>
  <si>
    <t>IPLAEWESRIAEVDASVVREICSKYIYDQCP</t>
  </si>
  <si>
    <t>IAEVDAS(1)VVR</t>
  </si>
  <si>
    <t>UID7589</t>
  </si>
  <si>
    <t>FLEHLAFKGTKNRPGSALEKEVESMGAHLNA</t>
  </si>
  <si>
    <t>NRPGS(1)ALEK</t>
  </si>
  <si>
    <t>UID7590</t>
  </si>
  <si>
    <t>P31939;F8WEF0</t>
  </si>
  <si>
    <t>P31939</t>
  </si>
  <si>
    <t>Bifunctional purine biosynthesis protein PURH;Phosphoribosylaminoimidazolecarboxamide formyltransferase;IMP cyclohydrolase</t>
  </si>
  <si>
    <t>ATIC</t>
  </si>
  <si>
    <t>______MAPGQLALFSVSDKTGLVEFARNLT</t>
  </si>
  <si>
    <t>APGQLALFS(0.987)VS(0.013)DK</t>
  </si>
  <si>
    <t>UID7591</t>
  </si>
  <si>
    <t>____MAPGQLALFSVSDKTGLVEFARNLTAL</t>
  </si>
  <si>
    <t>APGQLALFS(0.5)VS(0.5)DK</t>
  </si>
  <si>
    <t>UID7592</t>
  </si>
  <si>
    <t>P31939;P31939-2;H7C1S2</t>
  </si>
  <si>
    <t>413;412;82</t>
  </si>
  <si>
    <t>SLFSNVVTKNKDLPESALRDLIVATIAVKYT</t>
  </si>
  <si>
    <t>DLPES(1)ALR</t>
  </si>
  <si>
    <t>UID7593</t>
  </si>
  <si>
    <t>P31939;P31939-2;F8WEF0</t>
  </si>
  <si>
    <t>34;33;34</t>
  </si>
  <si>
    <t>EFARNLTALGLNLVASGGTAKALRDAGLAVR</t>
  </si>
  <si>
    <t>NLTALGLNLVAS(0.753)GGT(0.247)AK</t>
  </si>
  <si>
    <t>UID7594</t>
  </si>
  <si>
    <t>P32119;A6NIW5;P32119-2</t>
  </si>
  <si>
    <t>31;31;31</t>
  </si>
  <si>
    <t>P32119</t>
  </si>
  <si>
    <t>Peroxiredoxin-2</t>
  </si>
  <si>
    <t>PRDX2</t>
  </si>
  <si>
    <t>KATAVVDGAFKEVKLSDYKGKYVVLFFYPLD</t>
  </si>
  <si>
    <t>EVKLS(1)DYK</t>
  </si>
  <si>
    <t>UID7595</t>
  </si>
  <si>
    <t>GVLRQITVNDLPVGRSVDEALRLVQAFQYTD</t>
  </si>
  <si>
    <t>S(1)VDEALR</t>
  </si>
  <si>
    <t>UID7596</t>
  </si>
  <si>
    <t>P32246</t>
  </si>
  <si>
    <t>C-C chemokine receptor type 1</t>
  </si>
  <si>
    <t>CCR1</t>
  </si>
  <si>
    <t>ERVSSTSPSTGEHELSAGF____________</t>
  </si>
  <si>
    <t>VSSTSPSTGEHELS(1)AGF</t>
  </si>
  <si>
    <t>UID7598</t>
  </si>
  <si>
    <t>P34932;A0A087WYC1</t>
  </si>
  <si>
    <t>647;645</t>
  </si>
  <si>
    <t>P34932</t>
  </si>
  <si>
    <t>Heat shock 70 kDa protein 4</t>
  </si>
  <si>
    <t>HSPA4</t>
  </si>
  <si>
    <t>LSGEYEKFVSEDDRNSFTLKLEDTENWLYED</t>
  </si>
  <si>
    <t>FVSEDDRNS(0.998)FT(0.002)LK</t>
  </si>
  <si>
    <t>UID7599</t>
  </si>
  <si>
    <t>R4GMX3;P35226</t>
  </si>
  <si>
    <t>458;315</t>
  </si>
  <si>
    <t>R4GMX3</t>
  </si>
  <si>
    <t>Polycomb complex protein BMI-1</t>
  </si>
  <si>
    <t>COMMD3-BMI1;BMI1</t>
  </si>
  <si>
    <t>PSGNHQSSFANRPRKSSVNGSSATSSG____</t>
  </si>
  <si>
    <t>KS(0.657)S(0.342)VNGS(0.001)SATSSG</t>
  </si>
  <si>
    <t>UID7600</t>
  </si>
  <si>
    <t>463;320</t>
  </si>
  <si>
    <t>QSSFANRPRKSSVNGSSATSSG_________</t>
  </si>
  <si>
    <t>KSS(0.017)VNGS(0.911)S(0.062)AT(0.001)S(0.001)S(0.008)G</t>
  </si>
  <si>
    <t>UID7601</t>
  </si>
  <si>
    <t>P35232;C9JW96;C9JZ20;E7ESE2;E9PCW0;P35232-2;D6RBK0</t>
  </si>
  <si>
    <t>109;109;109;109;109;109;109</t>
  </si>
  <si>
    <t>P35232</t>
  </si>
  <si>
    <t>Prohibitin</t>
  </si>
  <si>
    <t>PHB</t>
  </si>
  <si>
    <t>ILFRPVASQLPRIFTSIGEDYDERVLPSITT</t>
  </si>
  <si>
    <t>IFT(0.002)S(0.998)IGEDYDER</t>
  </si>
  <si>
    <t>UID7603</t>
  </si>
  <si>
    <t>101;101;101;101;101;101;101</t>
  </si>
  <si>
    <t>QNVNITLRILFRPVASQLPRIFTSIGEDYDE</t>
  </si>
  <si>
    <t>PVAS(1)QLPR</t>
  </si>
  <si>
    <t>UID7604</t>
  </si>
  <si>
    <t>P35232;C9JW96;C9JZ20;E7ESE2;E9PCW0</t>
  </si>
  <si>
    <t>151;151;151;151;151</t>
  </si>
  <si>
    <t>AGELITQRELVSRQVSDDLTERAATFGLILD</t>
  </si>
  <si>
    <t>QVS(1)DDLTER</t>
  </si>
  <si>
    <t>UID7605</t>
  </si>
  <si>
    <t>P35270</t>
  </si>
  <si>
    <t>Sepiapterin reductase</t>
  </si>
  <si>
    <t>SPR</t>
  </si>
  <si>
    <t>MEGGLGRAVCLLTGASRGFGRTLAPLLASLL</t>
  </si>
  <si>
    <t>AVCLLTGAS(1)R</t>
  </si>
  <si>
    <t>UID7606</t>
  </si>
  <si>
    <t>RPKGLQRLLLINNAGSLGDVSKGFVDLSDST</t>
  </si>
  <si>
    <t>LLLINNAGS(1)LGDVSK</t>
  </si>
  <si>
    <t>UID7607</t>
  </si>
  <si>
    <t>P35523</t>
  </si>
  <si>
    <t>Chloride channel protein 1</t>
  </si>
  <si>
    <t>CLCN1</t>
  </si>
  <si>
    <t>LAGEGLPGAPPGRPESFAFVDEDEDEDLSGK</t>
  </si>
  <si>
    <t>LAGEGLPGAPPGRPES(1)FAFVDEDEDEDLSGK</t>
  </si>
  <si>
    <t>UID7612</t>
  </si>
  <si>
    <t>EGHTKSGVQLRPPLASFRNTTSTRKSTGAPP</t>
  </si>
  <si>
    <t>SGVQLRPPLAS(1)FR</t>
  </si>
  <si>
    <t>UID7613</t>
  </si>
  <si>
    <t>LEEELADILQGPSLRSTDEEDEDELIL____</t>
  </si>
  <si>
    <t>S(0.5)T(0.5)DEEDEDELIL</t>
  </si>
  <si>
    <t>UID7614</t>
  </si>
  <si>
    <t>P35555</t>
  </si>
  <si>
    <t>Fibrillin-1</t>
  </si>
  <si>
    <t>FBN1</t>
  </si>
  <si>
    <t>VSGMGMGRGNPEPPVSGEMDDNSLSPEACYE</t>
  </si>
  <si>
    <t>GNPEPPVS(1)GEMDDNSLSPEACYECK</t>
  </si>
  <si>
    <t>UID7615</t>
  </si>
  <si>
    <t>P35568</t>
  </si>
  <si>
    <t>Insulin receptor substrate 1</t>
  </si>
  <si>
    <t>IRS1</t>
  </si>
  <si>
    <t>_____________MASPPESDGFSDVRKVGY</t>
  </si>
  <si>
    <t>AS(1)PPESDGFSDVRK</t>
  </si>
  <si>
    <t>UID7617</t>
  </si>
  <si>
    <t>GSFRVRASSDGEGTMSRPASVDGSPVSPSTN</t>
  </si>
  <si>
    <t>ASSDGEGTMS(0.99)RPAS(0.001)VDGS(0.005)PVS(0.003)PSTNR</t>
  </si>
  <si>
    <t>UID7619</t>
  </si>
  <si>
    <t>VRASSDGEGTMSRPASVDGSPVSPSTNRTHA</t>
  </si>
  <si>
    <t>AS(0.002)S(0.003)DGEGT(0.063)MS(0.332)RPAS(0.795)VDGS(0.204)PVS(0.425)PS(0.124)T(0.052)NR</t>
  </si>
  <si>
    <t>UID7620</t>
  </si>
  <si>
    <t>EGTMSRPASVDGSPVSPSTNRTHAHRHRGSA</t>
  </si>
  <si>
    <t>PASVDGSPVS(1)PSTNR</t>
  </si>
  <si>
    <t>UID7621</t>
  </si>
  <si>
    <t>AKVIRADPQGCRRRHSSETFSSTPSATRVGN</t>
  </si>
  <si>
    <t>RHS(0.996)S(0.004)ETFSSTPSATR</t>
  </si>
  <si>
    <t>UID7622</t>
  </si>
  <si>
    <t>KVIRADPQGCRRRHSSETFSSTPSATRVGNT</t>
  </si>
  <si>
    <t>HSS(0.997)ET(0.003)FSSTPSATR</t>
  </si>
  <si>
    <t>UID7623</t>
  </si>
  <si>
    <t>HRGSARLHPPLNHSRSIPMPASRCSPSATSP</t>
  </si>
  <si>
    <t>S(1)IPMPASR</t>
  </si>
  <si>
    <t>UID7624</t>
  </si>
  <si>
    <t>QQQQQQPLLHPPEPKSPGEYVNIEFGSDQSG</t>
  </si>
  <si>
    <t>S(0.977)PGEY(0.023)VNIEFGSDQSGYLSGPVAFHSSPSVR</t>
  </si>
  <si>
    <t>UID7625</t>
  </si>
  <si>
    <t>EAMRAMSDEFRPRSKSQSSSNCSNPISVPLR</t>
  </si>
  <si>
    <t>S(0.995)QS(0.003)S(0.003)SNCSNPISVPLR</t>
  </si>
  <si>
    <t>UID7626</t>
  </si>
  <si>
    <t>RAMSDEFRPRSKSQSSSNCSNPISVPLRRHH</t>
  </si>
  <si>
    <t>S(0.163)QS(0.103)S(0.694)S(0.04)NCSNPISVPLR</t>
  </si>
  <si>
    <t>UID7627</t>
  </si>
  <si>
    <t>PHQPLGSGESSSTRRSSEDLSAYASISFQKQ</t>
  </si>
  <si>
    <t>S(0.988)S(0.012)EDLSAYASISFQK</t>
  </si>
  <si>
    <t>UID7628</t>
  </si>
  <si>
    <t>HQPLGSGESSSTRRSSEDLSAYASISFQKQP</t>
  </si>
  <si>
    <t>S(0.381)S(0.568)EDLS(0.052)AYASISFQK</t>
  </si>
  <si>
    <t>UID7629</t>
  </si>
  <si>
    <t>DEYGSSPCDFRSSFRSVTPDSLGHTPPARGE</t>
  </si>
  <si>
    <t>S(0.889)VT(0.111)PDS(0.001)LGHT(0.999)PPAR</t>
  </si>
  <si>
    <t>UID7630</t>
  </si>
  <si>
    <t>ITATSPASMVGGKPGSFRVRASSDGEGTMSR</t>
  </si>
  <si>
    <t>T(0.016)ES(0.562)IT(0.422)ATSPAS(0.001)MVGGKPGS(0.999)FR</t>
  </si>
  <si>
    <t>UID7635</t>
  </si>
  <si>
    <t>DLDNRFRKRTHSAGTSPTITHQKTPSQSSVA</t>
  </si>
  <si>
    <t>THSAGT(0.028)S(0.971)PTITHQK</t>
  </si>
  <si>
    <t>UID7637</t>
  </si>
  <si>
    <t>PQGPGGMSAFTRVNLSPNRNQSAKVIRADPQ</t>
  </si>
  <si>
    <t>VNLS(1)PNR</t>
  </si>
  <si>
    <t>UID7638</t>
  </si>
  <si>
    <t>P35573;P35573-2;P35573-3</t>
  </si>
  <si>
    <t>169;152;153</t>
  </si>
  <si>
    <t>P35573</t>
  </si>
  <si>
    <t>Glycogen debranching enzyme;4-alpha-glucanotransferase;Amylo-alpha-1,6-glucosidase</t>
  </si>
  <si>
    <t>AGL</t>
  </si>
  <si>
    <t>GYNMIHFTPLQTLGLSRSCYSLANQLELNPD</t>
  </si>
  <si>
    <t>ESGYNMIHFT(0.022)PLQT(0.159)LGLS(0.819)R</t>
  </si>
  <si>
    <t>UID7639</t>
  </si>
  <si>
    <t>64;47;48</t>
  </si>
  <si>
    <t>NYPFPGETFNREKFRSLDWENPTEREDDSDK</t>
  </si>
  <si>
    <t>FRS(1)LDWENPTER</t>
  </si>
  <si>
    <t>UID7640</t>
  </si>
  <si>
    <t>283;266;267</t>
  </si>
  <si>
    <t>EKGIPALIENDHHMNSIRKIIWEDIFPKLKL</t>
  </si>
  <si>
    <t>GIPALIENDHHMNS(1)IR</t>
  </si>
  <si>
    <t>UID7641</t>
  </si>
  <si>
    <t>669;652;653</t>
  </si>
  <si>
    <t>SGSTRGYDELVPHQISVVSEERFYTKWNPEA</t>
  </si>
  <si>
    <t>GYDELVPHQIS(1)VVSEER</t>
  </si>
  <si>
    <t>UID7642</t>
  </si>
  <si>
    <t>672;655;656</t>
  </si>
  <si>
    <t>TRGYDELVPHQISVVSEERFYTKWNPEALPS</t>
  </si>
  <si>
    <t>GYDELVPHQISVVS(1)EER</t>
  </si>
  <si>
    <t>UID7643</t>
  </si>
  <si>
    <t>738;721;722</t>
  </si>
  <si>
    <t>DQVDEDIVAVTRHSPSIHQSVVAVSRTAFRN</t>
  </si>
  <si>
    <t>HS(0.02)PS(0.98)IHQSVVAVSR</t>
  </si>
  <si>
    <t>UID7644</t>
  </si>
  <si>
    <t>894;877;878</t>
  </si>
  <si>
    <t>LAVDNADPILKIPFASLASRLTLAELNQILY</t>
  </si>
  <si>
    <t>IPFAS(1)LASR</t>
  </si>
  <si>
    <t>UID7645</t>
  </si>
  <si>
    <t>897;880;881</t>
  </si>
  <si>
    <t>DNADPILKIPFASLASRLTLAELNQILYRCE</t>
  </si>
  <si>
    <t>IPFASLAS(1)R</t>
  </si>
  <si>
    <t>UID7646</t>
  </si>
  <si>
    <t>1342;1325;1326</t>
  </si>
  <si>
    <t>WNRKIQDNFEKLFHVSEDPSDLNEKHPNLVH</t>
  </si>
  <si>
    <t>LFHVS(1)EDPSDLNEK</t>
  </si>
  <si>
    <t>UID7647</t>
  </si>
  <si>
    <t>1346;1329;1330</t>
  </si>
  <si>
    <t>IQDNFEKLFHVSEDPSDLNEKHPNLVHKRGI</t>
  </si>
  <si>
    <t>LFHVSEDPS(1)DLNEK</t>
  </si>
  <si>
    <t>UID7648</t>
  </si>
  <si>
    <t>383;366;367</t>
  </si>
  <si>
    <t>EECCNWFHKRMEELNSEKHRLINYHQEQAVN</t>
  </si>
  <si>
    <t>RMEELNS(1)EK</t>
  </si>
  <si>
    <t>UID7649</t>
  </si>
  <si>
    <t>1027;1010;1011</t>
  </si>
  <si>
    <t>IGAYTTLLDTAWKQMSSFVQNGSTFVKHLSL</t>
  </si>
  <si>
    <t>QMS(0.994)S(0.006)FVQNGSTFVK</t>
  </si>
  <si>
    <t>UID7650</t>
  </si>
  <si>
    <t>1028;1011;1012</t>
  </si>
  <si>
    <t>GAYTTLLDTAWKQMSSFVQNGSTFVKHLSLG</t>
  </si>
  <si>
    <t>QMS(0.019)S(0.981)FVQNGSTFVK</t>
  </si>
  <si>
    <t>UID7651</t>
  </si>
  <si>
    <t>962;945;946</t>
  </si>
  <si>
    <t>RPKNDLGHPFCNNLRSGDWMIDYVSNRLISR</t>
  </si>
  <si>
    <t>S(1)GDWMIDYVSNR</t>
  </si>
  <si>
    <t>UID7652</t>
  </si>
  <si>
    <t>876;859;860</t>
  </si>
  <si>
    <t>GILRNHLTQFSPHFKSGSLAVDNADPILKIP</t>
  </si>
  <si>
    <t>S(0.984)GS(0.016)LAVDNADPILK</t>
  </si>
  <si>
    <t>UID7653</t>
  </si>
  <si>
    <t>978;961;962</t>
  </si>
  <si>
    <t>GDWMIDYVSNRLISRSGTIAEVGKWLQAMFF</t>
  </si>
  <si>
    <t>S(0.999)GT(0.001)IAEVGK</t>
  </si>
  <si>
    <t>UID7654</t>
  </si>
  <si>
    <t>P35579</t>
  </si>
  <si>
    <t>Myosin-9</t>
  </si>
  <si>
    <t>MYH9</t>
  </si>
  <si>
    <t>KNMALKKIRELESQISELQEDLESERASRNK</t>
  </si>
  <si>
    <t>ELESQIS(1)ELQEDLESER</t>
  </si>
  <si>
    <t>UID7655</t>
  </si>
  <si>
    <t>P35579;P35579-2</t>
  </si>
  <si>
    <t>1943;1365</t>
  </si>
  <si>
    <t>FVVPRRMARKGAGDGSDEEVDGKADGAEAKP</t>
  </si>
  <si>
    <t>KGAGDGS(1)DEEVDGKADGAEAK</t>
  </si>
  <si>
    <t>UID7656</t>
  </si>
  <si>
    <t>1714;1136</t>
  </si>
  <si>
    <t>AQQERDELADEIANSSGKGALALEEKRRLEA</t>
  </si>
  <si>
    <t>QAQQERDELADEIANS(0.128)S(0.872)GK</t>
  </si>
  <si>
    <t>UID7657</t>
  </si>
  <si>
    <t>P35580;P35580-5;P35580-2;P35580-3;P35580-4</t>
  </si>
  <si>
    <t>1952;1961;1968;1973;1983</t>
  </si>
  <si>
    <t>P35580</t>
  </si>
  <si>
    <t>Myosin-10</t>
  </si>
  <si>
    <t>MYH10</t>
  </si>
  <si>
    <t>SSSRSGRRQLHLEGASLELSDDDTESKTSDV</t>
  </si>
  <si>
    <t>QLHLEGAS(1)LELS(0.997)DDDT(0.003)ESK</t>
  </si>
  <si>
    <t>UID7658</t>
  </si>
  <si>
    <t>1956;1965;1972;1977;1987</t>
  </si>
  <si>
    <t>SGRRQLHLEGASLELSDDDTESKTSDVNETQ</t>
  </si>
  <si>
    <t>QLHLEGASLELS(1)DDDTESK</t>
  </si>
  <si>
    <t>UID7659</t>
  </si>
  <si>
    <t>P35606-2;P35606;H0YAC7</t>
  </si>
  <si>
    <t>830;859;73</t>
  </si>
  <si>
    <t>P35606-2</t>
  </si>
  <si>
    <t>Coatomer subunit beta'</t>
  </si>
  <si>
    <t>COPB2</t>
  </si>
  <si>
    <t>PSRSTAQQELDGKPASPTPVIVASHTANKEE</t>
  </si>
  <si>
    <t>STAQQELDGKPAS(0.999)PT(0.001)PVIVASHTANK</t>
  </si>
  <si>
    <t>UID7660</t>
  </si>
  <si>
    <t>P35609;P35609-2;A0A494C1A0;A0A494C166;A0A494C033;A0A494C0Q3;A0A494C031</t>
  </si>
  <si>
    <t>109;109;104;109;109;90;37</t>
  </si>
  <si>
    <t>Alpha-actinin-2</t>
  </si>
  <si>
    <t>ACTN2</t>
  </si>
  <si>
    <t>FHKIANVNKALDYIASKGVKLVSIGAEEIVD</t>
  </si>
  <si>
    <t>ALDYIAS(1)K</t>
  </si>
  <si>
    <t>UID7661</t>
  </si>
  <si>
    <t>P35609;P35609-2;A0A494C1A0;F6THM6;A0A494C060</t>
  </si>
  <si>
    <t>411;411;375;203;105</t>
  </si>
  <si>
    <t>LERLEHLAEKFRQKASTHETWAYGKEQILLQ</t>
  </si>
  <si>
    <t>QKAS(0.923)T(0.077)HETWAYGK</t>
  </si>
  <si>
    <t>UID7662</t>
  </si>
  <si>
    <t>574;574;538;366;268</t>
  </si>
  <si>
    <t>EQFKATLPEADGERQSIMAIQNEVEKVIQSY</t>
  </si>
  <si>
    <t>QS(1)IMAIQNEVEK</t>
  </si>
  <si>
    <t>UID7663</t>
  </si>
  <si>
    <t>624;624;588;416;318</t>
  </si>
  <si>
    <t>TKWDKVKQLVPIRDQSLQEELARQHANERLR</t>
  </si>
  <si>
    <t>QLVPIRDQS(1)LQEELAR</t>
  </si>
  <si>
    <t>UID7664</t>
  </si>
  <si>
    <t>431;431;395;223;125</t>
  </si>
  <si>
    <t>WAYGKEQILLQKDYESASLTEVRALLRKHEA</t>
  </si>
  <si>
    <t>DYES(0.996)AS(0.004)LTEVR</t>
  </si>
  <si>
    <t>UID7665</t>
  </si>
  <si>
    <t>433;433;397;225;127</t>
  </si>
  <si>
    <t>YGKEQILLQKDYESASLTEVRALLRKHEAFE</t>
  </si>
  <si>
    <t>DYESAS(1)LTEVR</t>
  </si>
  <si>
    <t>UID7666</t>
  </si>
  <si>
    <t>834;834;798;626;528</t>
  </si>
  <si>
    <t>TRETADTDTAEQVIASFRILASDKPYILAEE</t>
  </si>
  <si>
    <t>ETADTDTAEQVIAS(1)FR</t>
  </si>
  <si>
    <t>UID7667</t>
  </si>
  <si>
    <t>P35609;P35609-2;A0A494C1A0;A0A494C166</t>
  </si>
  <si>
    <t>201;201;196;201</t>
  </si>
  <si>
    <t>LCALIHRHRPDLIDYSKLNKDDPIGNINLAM</t>
  </si>
  <si>
    <t>HRPDLIDYS(1)K</t>
  </si>
  <si>
    <t>UID7668</t>
  </si>
  <si>
    <t>840;840;804;632;534</t>
  </si>
  <si>
    <t>TDTAEQVIASFRILASDKPYILAEELRRELP</t>
  </si>
  <si>
    <t>ILAS(1)DKPYILAEELR</t>
  </si>
  <si>
    <t>UID7669</t>
  </si>
  <si>
    <t>594;594;558;386;288</t>
  </si>
  <si>
    <t>QNEVEKVIQSYNIRISSSNPYSTVTMDELRT</t>
  </si>
  <si>
    <t>IS(0.641)S(0.166)S(0.166)NPYS(0.013)T(0.004)VT(0.009)MDELR</t>
  </si>
  <si>
    <t>UID7670</t>
  </si>
  <si>
    <t>595;595;559;387;289</t>
  </si>
  <si>
    <t>NEVEKVIQSYNIRISSSNPYSTVTMDELRTK</t>
  </si>
  <si>
    <t>IS(0.005)S(0.971)S(0.023)NPYSTVTMDELR</t>
  </si>
  <si>
    <t>UID7671</t>
  </si>
  <si>
    <t>596;596;560;388;290</t>
  </si>
  <si>
    <t>EVEKVIQSYNIRISSSNPYSTVTMDELRTKW</t>
  </si>
  <si>
    <t>ISS(0.01)S(0.99)NPYSTVTMDELR</t>
  </si>
  <si>
    <t>UID7672</t>
  </si>
  <si>
    <t>892;892;856;684;586</t>
  </si>
  <si>
    <t>GALDYAAFSSALYGESDL_____________</t>
  </si>
  <si>
    <t>MPAYSGPGSVPGALDYAAFS(0.055)S(0.055)ALY(0.034)GES(0.855)DL</t>
  </si>
  <si>
    <t>UID7674</t>
  </si>
  <si>
    <t>P35609;P35609-2;A0A494C1A0;F6THM6</t>
  </si>
  <si>
    <t>369;369;333;161</t>
  </si>
  <si>
    <t>ISNRPAFMPSEGKMVSDIAGAWQRLEQAEKG</t>
  </si>
  <si>
    <t>MVS(1)DIAGAWQR</t>
  </si>
  <si>
    <t>UID7675</t>
  </si>
  <si>
    <t>179;179;174;179</t>
  </si>
  <si>
    <t>KTAPYRNVNIQNFHTSWKDGLGLCALIHRHR</t>
  </si>
  <si>
    <t>NVNIQNFHT(0.344)S(0.656)WK</t>
  </si>
  <si>
    <t>UID7676</t>
  </si>
  <si>
    <t>663;663;627;455;357</t>
  </si>
  <si>
    <t>AIGPWIQNKMEEIARSSIQITGALEDQMNQL</t>
  </si>
  <si>
    <t>S(0.535)S(0.12)IQIT(0.344)GALEDQMNQLK</t>
  </si>
  <si>
    <t>UID7677</t>
  </si>
  <si>
    <t>588;588;552;380;282</t>
  </si>
  <si>
    <t>QSIMAIQNEVEKVIQSYNIRISSSNPYSTVT</t>
  </si>
  <si>
    <t>VIQS(1)YNIR</t>
  </si>
  <si>
    <t>UID7679</t>
  </si>
  <si>
    <t>P35611;P35611-3;E7EV99;E7ENY0;P35611-2;P35611-6;P35611-4;P35611-5;A0A0A0MSR2;D6RJE2;D6RAH3;D6RF25</t>
  </si>
  <si>
    <t>12;12;12;12;12;12;12;12;12;12;12;12</t>
  </si>
  <si>
    <t>P35611</t>
  </si>
  <si>
    <t>Alpha-adducin</t>
  </si>
  <si>
    <t>ADD1</t>
  </si>
  <si>
    <t>____MNGDSRAAVVTSPPPTTAPHKERYFDR</t>
  </si>
  <si>
    <t>AAVVT(0.039)S(0.961)PPPTTAPHK</t>
  </si>
  <si>
    <t>UID7680</t>
  </si>
  <si>
    <t>P35611;P35611-3;E7EV99;E7ENY0;P35611-2;P35611-6;P35611-4;H0Y9H2;H0YG19</t>
  </si>
  <si>
    <t>586;617;586;617;586;617;617;323;32</t>
  </si>
  <si>
    <t>ELEEYRREVERKQKGSEENLDEAREQKEKSP</t>
  </si>
  <si>
    <t>QKGS(1)EENLDEAR</t>
  </si>
  <si>
    <t>UID7681</t>
  </si>
  <si>
    <t>P35611;P35611-3;E7EV99;E7ENY0;P35611-2;P35611-6;P35611-4;H0Y9H2;P35611-5;A0A0A0MSR2</t>
  </si>
  <si>
    <t>355;355;355;355;355;355;355;61;355;355</t>
  </si>
  <si>
    <t>NLVLLNPEKYKAKSRSPGSPVGEGTGSPPKW</t>
  </si>
  <si>
    <t>S(0.5)PGS(0.5)PVGEGTGSPPK</t>
  </si>
  <si>
    <t>UID7682</t>
  </si>
  <si>
    <t>358;358;358;358;358;358;358;64;358;358</t>
  </si>
  <si>
    <t>LLNPEKYKAKSRSPGSPVGEGTGSPPKWQIG</t>
  </si>
  <si>
    <t>SPGS(1)PVGEGTGSPPK</t>
  </si>
  <si>
    <t>UID7683</t>
  </si>
  <si>
    <t>P35611;P35611-3;E7EV99;E7ENY0;P35611-2;P35611-6;P35611-4;H0Y9H2;P35611-5</t>
  </si>
  <si>
    <t>431;431;431;431;431;431;431;137;431</t>
  </si>
  <si>
    <t>VTGYSFASDGDSGTCSPLRHSFQKQQREKTR</t>
  </si>
  <si>
    <t>YSDVEVPASVTGYSFASDGDSGT(0.014)CS(0.681)PLRHS(0.304)FQK</t>
  </si>
  <si>
    <t>UID7685</t>
  </si>
  <si>
    <t>436;436;436;436;436;436;436;142;436</t>
  </si>
  <si>
    <t>FASDGDSGTCSPLRHSFQKQQREKTRWLNSG</t>
  </si>
  <si>
    <t>YSDVEVPASVTGYSFASDGDSGT(0.013)CS(0.048)PLRHS(0.938)FQK</t>
  </si>
  <si>
    <t>UID7686</t>
  </si>
  <si>
    <t>P35612</t>
  </si>
  <si>
    <t>Beta-adducin</t>
  </si>
  <si>
    <t>ADD2</t>
  </si>
  <si>
    <t>DKTESVTSGPMSPEGSPSKSPSKKKKKFRTP</t>
  </si>
  <si>
    <t>TESVTSGPMS(0.029)PEGS(0.968)PS(0.003)K</t>
  </si>
  <si>
    <t>UID7687</t>
  </si>
  <si>
    <t>SVTSGPMSPEGSPSKSPSKKKKKFRTPSFLK</t>
  </si>
  <si>
    <t>TESVTSGPMS(0.019)PEGS(0.093)PS(0.2)KS(0.684)PS(0.004)K</t>
  </si>
  <si>
    <t>UID7688</t>
  </si>
  <si>
    <t>P35712-4;P35712-2;P35712-3;P35712</t>
  </si>
  <si>
    <t>370;373;411;411</t>
  </si>
  <si>
    <t>P35712-4</t>
  </si>
  <si>
    <t>Transcription factor SOX-6</t>
  </si>
  <si>
    <t>SOX6</t>
  </si>
  <si>
    <t>GTVSPTGIKNEKRGTSPVTQVKDEAAAQPLN</t>
  </si>
  <si>
    <t>GT(0.037)S(0.963)PVTQVK</t>
  </si>
  <si>
    <t>UID7691</t>
  </si>
  <si>
    <t>P35712-4;P35712-2;P35712-3;P35712;E9PN02;E9PQL4;E9PQ78</t>
  </si>
  <si>
    <t>98;101;98;98;98;98;98</t>
  </si>
  <si>
    <t>NNKLCSLYSFRNTSTSPHKPDEGSRDREIMT</t>
  </si>
  <si>
    <t>NT(0.014)S(0.088)T(0.088)S(0.809)PHKPDEGSR</t>
  </si>
  <si>
    <t>UID7692</t>
  </si>
  <si>
    <t>398;401;439;439</t>
  </si>
  <si>
    <t>PLNLSSRPKTAEPVKSPTSPTQNLFPASKTS</t>
  </si>
  <si>
    <t>S(0.785)PT(0.123)S(0.087)PT(0.005)QNLFPASK</t>
  </si>
  <si>
    <t>UID7693</t>
  </si>
  <si>
    <t>401;404;442;442</t>
  </si>
  <si>
    <t>LSSRPKTAEPVKSPTSPTQNLFPASKTSPVN</t>
  </si>
  <si>
    <t>S(0.002)PT(0.002)S(0.99)PT(0.005)QNLFPASK</t>
  </si>
  <si>
    <t>UID7694</t>
  </si>
  <si>
    <t>425;428;466;466</t>
  </si>
  <si>
    <t>SKTSPVNLPNKSSIPSPIGGSLGRGSSLGKW</t>
  </si>
  <si>
    <t>S(0.001)S(0.001)IPS(0.997)PIGGS(0.001)LGR</t>
  </si>
  <si>
    <t>UID7695</t>
  </si>
  <si>
    <t>P35749;P35749-2;P35749-4;P35749-3;A0A494C024</t>
  </si>
  <si>
    <t>8;8;8;8;8</t>
  </si>
  <si>
    <t>P35749</t>
  </si>
  <si>
    <t>Myosin-11</t>
  </si>
  <si>
    <t>MYH11</t>
  </si>
  <si>
    <t>________MAQKGQLSDDEKFLFVDKNFINS</t>
  </si>
  <si>
    <t>GQLS(1)DDEK</t>
  </si>
  <si>
    <t>UID7696</t>
  </si>
  <si>
    <t>P35749;P35749-2;P35749-4;P35749-3</t>
  </si>
  <si>
    <t>1367;1374;1367;1374</t>
  </si>
  <si>
    <t>LDEEMEAKQNLERHISTLNIQLSDSKKKLQD</t>
  </si>
  <si>
    <t>HIS(0.811)T(0.189)LNIQLSDSK</t>
  </si>
  <si>
    <t>UID7697</t>
  </si>
  <si>
    <t>1756;1763;1756;1763</t>
  </si>
  <si>
    <t>LEEELEEEQGNMEAMSDRVRKATQQAEQLSN</t>
  </si>
  <si>
    <t>IAQLEEELEEEQGNMEAMS(1)DR</t>
  </si>
  <si>
    <t>UID7698</t>
  </si>
  <si>
    <t>638;645;638;645</t>
  </si>
  <si>
    <t>DRIVGLDQMAKMTESSLPSASKTKKGMFRTV</t>
  </si>
  <si>
    <t>MTES(0.211)S(0.787)LPS(0.002)ASK</t>
  </si>
  <si>
    <t>UID7699</t>
  </si>
  <si>
    <t>1347;1354;1347;1354</t>
  </si>
  <si>
    <t>LNVSTKLRQLEEERNSLQDQLDEEMEAKQNL</t>
  </si>
  <si>
    <t>QLEEERNS(1)LQDQLDEEMEAK</t>
  </si>
  <si>
    <t>UID7700</t>
  </si>
  <si>
    <t>P35749;P35749-2</t>
  </si>
  <si>
    <t>1954;1961</t>
  </si>
  <si>
    <t>SRRSGGRRVIENADGSEEETDTRDADFNGTK</t>
  </si>
  <si>
    <t>VIENADGS(1)EEETDTR</t>
  </si>
  <si>
    <t>UID7701</t>
  </si>
  <si>
    <t>P35754</t>
  </si>
  <si>
    <t>Glutaredoxin-1</t>
  </si>
  <si>
    <t>GLRX</t>
  </si>
  <si>
    <t>IKPTCPYCRRAQEILSQLPIKQGLLEFVDIT</t>
  </si>
  <si>
    <t>AQEILS(1)QLPIK</t>
  </si>
  <si>
    <t>UID7702</t>
  </si>
  <si>
    <t>P36507;G5E9C7</t>
  </si>
  <si>
    <t>293;196</t>
  </si>
  <si>
    <t>P36507</t>
  </si>
  <si>
    <t>Dual specificity mitogen-activated protein kinase kinase 2</t>
  </si>
  <si>
    <t>MAP2K2</t>
  </si>
  <si>
    <t>IFGRPVVDGEEGEPHSISPRPRPPGRPVSGH</t>
  </si>
  <si>
    <t>ELEAIFGRPVVDGEEGEPHS(0.589)IS(0.411)PR</t>
  </si>
  <si>
    <t>UID7703</t>
  </si>
  <si>
    <t>295;198</t>
  </si>
  <si>
    <t>GRPVVDGEEGEPHSISPRPRPPGRPVSGHGM</t>
  </si>
  <si>
    <t>ELEAIFGRPVVDGEEGEPHS(0.001)IS(0.999)PR</t>
  </si>
  <si>
    <t>UID7704</t>
  </si>
  <si>
    <t>VLPALTINPTIAEGPSPTSEGASEANLVDLQ</t>
  </si>
  <si>
    <t>KPVLPALTINPT(0.002)IAEGPS(0.962)PT(0.034)S(0.001)EGASEANLVDLQK</t>
  </si>
  <si>
    <t>UID7705</t>
  </si>
  <si>
    <t>2202;2442</t>
  </si>
  <si>
    <t>P36507;G5E9C7;A0A1B0GUL7;H3BRW9;Q02750-2;Q02750</t>
  </si>
  <si>
    <t>226;129;225;46;196;222</t>
  </si>
  <si>
    <t>P36507;Q02750-2</t>
  </si>
  <si>
    <t>Dual specificity mitogen-activated protein kinase kinase 2;Dual specificity mitogen-activated protein kinase kinase 1</t>
  </si>
  <si>
    <t>MAP2K2;MAP2K1</t>
  </si>
  <si>
    <t>CDFGVSGQLIDSMANSFVGTRSYMAPERLQG;CDFGVSGQLIDSMANSFVGTRSYMSPERLQG</t>
  </si>
  <si>
    <t>LCDFGVSGQLIDS(0.231)MANS(0.769)FVGTR</t>
  </si>
  <si>
    <t>UID7709</t>
  </si>
  <si>
    <t>P36542-2;P36542</t>
  </si>
  <si>
    <t>97;97</t>
  </si>
  <si>
    <t>P36542-2</t>
  </si>
  <si>
    <t>ATP synthase subunit gamma, mitochondrial</t>
  </si>
  <si>
    <t>ATP5C1</t>
  </si>
  <si>
    <t>IKGPEDKKKHLLIGVSSDRGLCGAIHSSIAK</t>
  </si>
  <si>
    <t>HLLIGVS(0.637)S(0.363)DR</t>
  </si>
  <si>
    <t>UID7710</t>
  </si>
  <si>
    <t>KGPEDKKKHLLIGVSSDRGLCGAIHSSIAKQ</t>
  </si>
  <si>
    <t>HLLIGVS(0.209)S(0.791)DR</t>
  </si>
  <si>
    <t>UID7711</t>
  </si>
  <si>
    <t>265;265</t>
  </si>
  <si>
    <t>QSARMTAMDNASKNASEMIDKLTLTFNRTRQ</t>
  </si>
  <si>
    <t>NAS(1)EMIDK</t>
  </si>
  <si>
    <t>UID7712</t>
  </si>
  <si>
    <t>GLCGAIHSSIAKQMKSEVATLTAAGKEVMLV</t>
  </si>
  <si>
    <t>S(1)EVATLTAAGK</t>
  </si>
  <si>
    <t>UID7713</t>
  </si>
  <si>
    <t>2204;2205</t>
  </si>
  <si>
    <t>P36871;A0A3B3ITK7;P36871-3;P36871-2</t>
  </si>
  <si>
    <t>477;477;280;495</t>
  </si>
  <si>
    <t>P36871;P36871-2</t>
  </si>
  <si>
    <t>P36871</t>
  </si>
  <si>
    <t>Phosphoglucomutase-1</t>
  </si>
  <si>
    <t>PGM1</t>
  </si>
  <si>
    <t>NDKVYTVEKADNFEYSDPVDGSISRNQGLRL</t>
  </si>
  <si>
    <t>ADNFEYS(1)DPVDGSISR</t>
  </si>
  <si>
    <t>UID7714</t>
  </si>
  <si>
    <t>483;483;286;501</t>
  </si>
  <si>
    <t>VEKADNFEYSDPVDGSISRNQGLRLIFTDGS</t>
  </si>
  <si>
    <t>ADNFEYSDPVDGS(0.999)IS(0.001)R</t>
  </si>
  <si>
    <t>UID7715</t>
  </si>
  <si>
    <t>P36871;A0A3B3ITK7;P36871-2</t>
  </si>
  <si>
    <t>117;117;135</t>
  </si>
  <si>
    <t>IIRKIKAIGGIILTASHNPGGPNGDFGIKFN</t>
  </si>
  <si>
    <t>AIGGIILTAS(1)HNPGGPNGDFGIK</t>
  </si>
  <si>
    <t>UID7716</t>
  </si>
  <si>
    <t>213;213;16;231</t>
  </si>
  <si>
    <t>MLRSIFDFSALKELLSGPNRLKIRIDAMHGV</t>
  </si>
  <si>
    <t>ELLS(1)GPNR</t>
  </si>
  <si>
    <t>UID7717</t>
  </si>
  <si>
    <t>369;369;172;387</t>
  </si>
  <si>
    <t>ETPTGWKFFGNLMDASKLSLCGEESFGTGSD</t>
  </si>
  <si>
    <t>FFGNLMDAS(1)K</t>
  </si>
  <si>
    <t>UID7718</t>
  </si>
  <si>
    <t>134;134;152</t>
  </si>
  <si>
    <t>NPGGPNGDFGIKFNISNGGPAPEAITDKIFQ</t>
  </si>
  <si>
    <t>FNIS(1)NGGPAPEAITDK</t>
  </si>
  <si>
    <t>UID7719</t>
  </si>
  <si>
    <t>P36871;P36871-3;P36871-2</t>
  </si>
  <si>
    <t>541;344;559</t>
  </si>
  <si>
    <t>AKINQDPQVMLAPLISIALKVSQLQERTGRT</t>
  </si>
  <si>
    <t>INQDPQVMLAPLIS(1)IALK</t>
  </si>
  <si>
    <t>UID7720</t>
  </si>
  <si>
    <t>505;505;308;523</t>
  </si>
  <si>
    <t>LRLIFTDGSRIVFRLSGTGSAGATIRLYIDS</t>
  </si>
  <si>
    <t>IVFRLS(0.983)GT(0.034)GS(0.236)AGAT(0.747)IR</t>
  </si>
  <si>
    <t>UID7721</t>
  </si>
  <si>
    <t>509;509;312;527</t>
  </si>
  <si>
    <t>FTDGSRIVFRLSGTGSAGATIRLYIDSYEKD</t>
  </si>
  <si>
    <t>LSGT(0.003)GS(0.996)AGATIR</t>
  </si>
  <si>
    <t>UID7722</t>
  </si>
  <si>
    <t>460;460;263;478</t>
  </si>
  <si>
    <t>LEALMFDRSFVGKQFSANDKVYTVEKADNFE</t>
  </si>
  <si>
    <t>QFS(1)ANDK</t>
  </si>
  <si>
    <t>UID7723</t>
  </si>
  <si>
    <t>278;278;81;296</t>
  </si>
  <si>
    <t>DPNLTYAADLVETMKSGEHDFGAAFDGDGDR</t>
  </si>
  <si>
    <t>S(1)GEHDFGAAFDGDGDR</t>
  </si>
  <si>
    <t>UID7724</t>
  </si>
  <si>
    <t>201;201;4;219</t>
  </si>
  <si>
    <t>VEIVDSVEAYATMLRSIFDFSALKELLSGPN</t>
  </si>
  <si>
    <t>S(1)IFDFSALK</t>
  </si>
  <si>
    <t>UID7725</t>
  </si>
  <si>
    <t>206;206;9;224</t>
  </si>
  <si>
    <t>SVEAYATMLRSIFDFSALKELLSGPNRLKIR</t>
  </si>
  <si>
    <t>SIFDFS(1)ALK</t>
  </si>
  <si>
    <t>UID7726</t>
  </si>
  <si>
    <t>P36871;A0A3B3ITK7</t>
  </si>
  <si>
    <t>VTVKTQAYQDQKPGTSGLRKRVKVFQSSANY</t>
  </si>
  <si>
    <t>TQAYQDQKPGT(0.001)S(0.999)GLR</t>
  </si>
  <si>
    <t>UID7727</t>
  </si>
  <si>
    <t>P36871-2</t>
  </si>
  <si>
    <t>______________MSDFEEWISGTYRKMEE</t>
  </si>
  <si>
    <t>S(1)DFEEWISGTYR</t>
  </si>
  <si>
    <t>UID7728</t>
  </si>
  <si>
    <t>P36957;H0YJF9;G3V5M3;G3V3F0;Q86SW4</t>
  </si>
  <si>
    <t>81;49;64;81;64</t>
  </si>
  <si>
    <t>P36957</t>
  </si>
  <si>
    <t>Dihydrolipoyllysine-residue succinyltransferase component of 2-oxoglutarate dehydrogenase complex, mitochondrial</t>
  </si>
  <si>
    <t>DLST</t>
  </si>
  <si>
    <t>CKDDLVTVKTPAFAESVTEGDVRWEKAVGDT</t>
  </si>
  <si>
    <t>T(0.002)PAFAES(0.865)VT(0.133)EGDVR</t>
  </si>
  <si>
    <t>UID7729</t>
  </si>
  <si>
    <t>P37173;P37173-2</t>
  </si>
  <si>
    <t>548;573</t>
  </si>
  <si>
    <t>P37173</t>
  </si>
  <si>
    <t>TGF-beta receptor type-2</t>
  </si>
  <si>
    <t>TGFBR2</t>
  </si>
  <si>
    <t>CVAERFSELEHLDRLSGRSCSEEKIPEDGSL</t>
  </si>
  <si>
    <t>FSELEHLDRLS(1)GR</t>
  </si>
  <si>
    <t>UID7730</t>
  </si>
  <si>
    <t>P37275-3;P37275-4;P37275-5;P37275;P37275-2</t>
  </si>
  <si>
    <t>619;666;670;686;687</t>
  </si>
  <si>
    <t>P37275-3</t>
  </si>
  <si>
    <t>Zinc finger E-box-binding homeobox 1</t>
  </si>
  <si>
    <t>ZEB1</t>
  </si>
  <si>
    <t>QDSTVNLQSPLKMTNSPVLPVGSTTNGSRSS</t>
  </si>
  <si>
    <t>MT(0.039)NS(0.961)PVLPVGSTTNGSR</t>
  </si>
  <si>
    <t>UID7731</t>
  </si>
  <si>
    <t>631;678;682;698;699</t>
  </si>
  <si>
    <t>MTNSPVLPVGSTTNGSRSSTPSPSPLNLSSS</t>
  </si>
  <si>
    <t>MTNS(0.012)PVLPVGS(0.032)T(0.148)T(0.28)NGS(0.527)R</t>
  </si>
  <si>
    <t>UID7733</t>
  </si>
  <si>
    <t>2210;3184</t>
  </si>
  <si>
    <t>P38159-2;P38159;H3BUY5;Q96E39</t>
  </si>
  <si>
    <t>313;326;198;326</t>
  </si>
  <si>
    <t>P38159-2;Q96E39</t>
  </si>
  <si>
    <t>P38159-2</t>
  </si>
  <si>
    <t>RNA-binding motif protein, X chromosome;RNA-binding motif protein, X chromosome, N-terminally processed;RNA binding motif protein, X-linked-like-1</t>
  </si>
  <si>
    <t>RBMX;RBMXL1</t>
  </si>
  <si>
    <t>DDYSSSRDGYGGSRDSYSSSRSDLYSSCDRV;DDYSSSRDGYGGSRDSYSSSRSDLYSSGRDR</t>
  </si>
  <si>
    <t>DGYGGS(0.001)RDS(0.998)YSSSR</t>
  </si>
  <si>
    <t>UID7734</t>
  </si>
  <si>
    <t>P38159-2;P38159;H3BUY5;H0Y6E7;H3BT71;Q96E39</t>
  </si>
  <si>
    <t>195;208;80;210;208;208</t>
  </si>
  <si>
    <t>PPRREPLPSRRDVYLSPRDDGYSTKDSYSSR</t>
  </si>
  <si>
    <t>DVYLS(1)PR</t>
  </si>
  <si>
    <t>UID7735</t>
  </si>
  <si>
    <t>237;250;122;252;250;250</t>
  </si>
  <si>
    <t>APPPRDYTYRDYGHSSSRDDYPSRGYGDRDG;APPPRDYTYRDYGHSSSRDDYPSRGYSDRDG</t>
  </si>
  <si>
    <t>DYGHS(0.004)S(0.835)S(0.161)RDDYPSR</t>
  </si>
  <si>
    <t>UID7736</t>
  </si>
  <si>
    <t>P38159-2;P38159;H0Y6E7;H3BT71</t>
  </si>
  <si>
    <t>75;88;90;88</t>
  </si>
  <si>
    <t>RNA-binding motif protein, X chromosome;RNA-binding motif protein, X chromosome, N-terminally processed</t>
  </si>
  <si>
    <t>RBMX</t>
  </si>
  <si>
    <t>SLDGKAIKVEQATKPSFESGRRGPPPPPRSR</t>
  </si>
  <si>
    <t>VEQAT(0.019)KPS(0.967)FES(0.013)GR</t>
  </si>
  <si>
    <t>UID7737</t>
  </si>
  <si>
    <t>P38432</t>
  </si>
  <si>
    <t>Coilin</t>
  </si>
  <si>
    <t>COIL</t>
  </si>
  <si>
    <t>TVFWKELIDPRLIIESPSNTSSTEPA_____</t>
  </si>
  <si>
    <t>LIIES(0.886)PS(0.111)NT(0.002)SSTEPA</t>
  </si>
  <si>
    <t>UID7738</t>
  </si>
  <si>
    <t>FWKELIDPRLIIESPSNTSSTEPA_______</t>
  </si>
  <si>
    <t>LIIES(0.436)PS(0.561)NT(0.002)SSTEPA</t>
  </si>
  <si>
    <t>UID7739</t>
  </si>
  <si>
    <t>P39060-2;P39060-1;P39060</t>
  </si>
  <si>
    <t>290;470;705</t>
  </si>
  <si>
    <t>P39060-2</t>
  </si>
  <si>
    <t>Collagen alpha-1(XVIII) chain;Endostatin</t>
  </si>
  <si>
    <t>COL18A1</t>
  </si>
  <si>
    <t>PAPPPVTTPPLAGGSSTEDSRSEEVEEQTTV</t>
  </si>
  <si>
    <t>LPAPPPVTTPPLAGGS(0.142)S(0.656)T(0.142)EDS(0.059)R</t>
  </si>
  <si>
    <t>UID7740</t>
  </si>
  <si>
    <t>P40189-3;P40189</t>
  </si>
  <si>
    <t>721;782</t>
  </si>
  <si>
    <t>P40189-3</t>
  </si>
  <si>
    <t>Interleukin-6 receptor subunit beta</t>
  </si>
  <si>
    <t>IL6ST</t>
  </si>
  <si>
    <t>YRHQVPSVQVFSRSESTQPLLDSEERPEDLQ</t>
  </si>
  <si>
    <t>S(0.158)ES(0.684)T(0.158)QPLLDSEERPEDLQLVDHVDGGDGILPR</t>
  </si>
  <si>
    <t>UID7741</t>
  </si>
  <si>
    <t>P40222</t>
  </si>
  <si>
    <t>Alpha-taxilin</t>
  </si>
  <si>
    <t>TXLNA</t>
  </si>
  <si>
    <t>SGPERRPEGPGAQAPSSPRVTEAPCYPGAPS</t>
  </si>
  <si>
    <t>RPEGPGAQAPS(0.684)S(0.316)PR</t>
  </si>
  <si>
    <t>UID7742</t>
  </si>
  <si>
    <t>GPERRPEGPGAQAPSSPRVTEAPCYPGAPST</t>
  </si>
  <si>
    <t>RPEGPGAQAPS(0.001)S(0.999)PR</t>
  </si>
  <si>
    <t>UID7743</t>
  </si>
  <si>
    <t>P40425</t>
  </si>
  <si>
    <t>Pre-B-cell leukemia transcription factor 2</t>
  </si>
  <si>
    <t>PBX2</t>
  </si>
  <si>
    <t>SAAAAAAAAASGGGVSPDNSIEHSDYRSKLA</t>
  </si>
  <si>
    <t>GGGSAAAAAAAAASGGGVS(1)PDNSIEHSDYR</t>
  </si>
  <si>
    <t>UID7744</t>
  </si>
  <si>
    <t>GPGGYGDNLGGGQMYSPREMRANGSWQEAVT</t>
  </si>
  <si>
    <t>HSMGPGGYGDNLGGGQMY(0.318)S(0.682)PR</t>
  </si>
  <si>
    <t>UID7745</t>
  </si>
  <si>
    <t>P40818-2;P40818</t>
  </si>
  <si>
    <t>612;718</t>
  </si>
  <si>
    <t>P40818-2</t>
  </si>
  <si>
    <t>Ubiquitin carboxyl-terminal hydrolase 8</t>
  </si>
  <si>
    <t>USP8</t>
  </si>
  <si>
    <t>PAERDREPSKLKRSYSSPDITQAIQEEEKRK</t>
  </si>
  <si>
    <t>S(0.02)YS(0.928)S(0.052)PDITQAIQEEEK</t>
  </si>
  <si>
    <t>UID7746</t>
  </si>
  <si>
    <t>1;4</t>
  </si>
  <si>
    <t>613;719</t>
  </si>
  <si>
    <t>AERDREPSKLKRSYSSPDITQAIQEEEKRKP</t>
  </si>
  <si>
    <t>S(0.781)Y(0.741)S(0.781)S(0.781)PDIT(0.917)QAIQEEEK</t>
  </si>
  <si>
    <t>UID7747</t>
  </si>
  <si>
    <t>P40925-3;P40925;C9JF79;C9JRL4;C9JLV6</t>
  </si>
  <si>
    <t>107;89;107;44;90</t>
  </si>
  <si>
    <t>P40925-3</t>
  </si>
  <si>
    <t>Malate dehydrogenase, cytoplasmic;Malate dehydrogenase</t>
  </si>
  <si>
    <t>MDH1</t>
  </si>
  <si>
    <t>EDVAFKDLDVAILVGSMPRREGMERKDLLKA</t>
  </si>
  <si>
    <t>DLDVAILVGS(1)MPR</t>
  </si>
  <si>
    <t>UID7748</t>
  </si>
  <si>
    <t>P40925-3;P40925;P40925-2;B9A041;B8ZZ51</t>
  </si>
  <si>
    <t>350;332;243;208;167</t>
  </si>
  <si>
    <t>Malate dehydrogenase, cytoplasmic</t>
  </si>
  <si>
    <t>AKELTEEKESAFEFLSSA_____________</t>
  </si>
  <si>
    <t>ESAFEFLS(0.999)S(0.001)A</t>
  </si>
  <si>
    <t>UID7749</t>
  </si>
  <si>
    <t>351;333;244;209;168</t>
  </si>
  <si>
    <t>KELTEEKESAFEFLSSA______________</t>
  </si>
  <si>
    <t>ESAFEFLS(0.001)S(0.999)A</t>
  </si>
  <si>
    <t>UID7750</t>
  </si>
  <si>
    <t>235;217;128;93;52</t>
  </si>
  <si>
    <t>LQGKEVGVYEALKDDSWLKGEFVTTVQQRGA</t>
  </si>
  <si>
    <t>EVGVYEALKDDS(1)WLK</t>
  </si>
  <si>
    <t>UID7751</t>
  </si>
  <si>
    <t>327;309;220;185;144</t>
  </si>
  <si>
    <t>NKTWKFVEGLPINDFSREKMDLTAKELTEEK</t>
  </si>
  <si>
    <t>FVEGLPINDFS(1)R</t>
  </si>
  <si>
    <t>UID7752</t>
  </si>
  <si>
    <t>P40925-3;P40925;P40925-2;C9JF79;C9JRL4</t>
  </si>
  <si>
    <t>129;111;22;129;66</t>
  </si>
  <si>
    <t>MERKDLLKANVKIFKSQGAALDKYAKKSVKV</t>
  </si>
  <si>
    <t>S(1)QGAALDK</t>
  </si>
  <si>
    <t>UID7753</t>
  </si>
  <si>
    <t>259;241;152;117;76</t>
  </si>
  <si>
    <t>TVQQRGAAVIKARKLSSAMSAAKAICDHVRD</t>
  </si>
  <si>
    <t>LS(0.994)S(0.006)AMSAAK</t>
  </si>
  <si>
    <t>UID7754</t>
  </si>
  <si>
    <t>260;242;153;118;77</t>
  </si>
  <si>
    <t>VQQRGAAVIKARKLSSAMSAAKAICDHVRDI</t>
  </si>
  <si>
    <t>LS(0.023)S(0.976)AMS(0.001)AAK</t>
  </si>
  <si>
    <t>UID7755</t>
  </si>
  <si>
    <t>263;245;156;121;80</t>
  </si>
  <si>
    <t>RGAAVIKARKLSSAMSAAKAICDHVRDIWFG</t>
  </si>
  <si>
    <t>LS(0.001)S(0.013)AMS(0.986)AAK</t>
  </si>
  <si>
    <t>UID7756</t>
  </si>
  <si>
    <t>P40925-3;P40925;P40925-2;B9A041;B8ZZ51;C9JF79</t>
  </si>
  <si>
    <t>207;189;100;65;24;207</t>
  </si>
  <si>
    <t>TANDVKNVIIWGNHSSTQYPDVNHAKVKLQG</t>
  </si>
  <si>
    <t>NVIIWGNHS(0.001)S(0.99)T(0.009)QYPDVNHAK</t>
  </si>
  <si>
    <t>UID7758</t>
  </si>
  <si>
    <t>P40925-3;C9JF79;F8WFC2</t>
  </si>
  <si>
    <t>___________MRRCSYFPKDVTVFDKDDKS</t>
  </si>
  <si>
    <t>RCS(1)YFPK</t>
  </si>
  <si>
    <t>UID7759</t>
  </si>
  <si>
    <t>P40925-3;P40925;P40925-2;B9A041;C9JF79;C9JRL4</t>
  </si>
  <si>
    <t>161;143;54;19;161;98</t>
  </si>
  <si>
    <t>VVGNPANTNCLTASKSAPSIPKENFSCLTRL</t>
  </si>
  <si>
    <t>S(1)APSIPK</t>
  </si>
  <si>
    <t>UID7760</t>
  </si>
  <si>
    <t>P40926;P40926-2;G3XAL0</t>
  </si>
  <si>
    <t>250;208;143</t>
  </si>
  <si>
    <t>P40926</t>
  </si>
  <si>
    <t>Malate dehydrogenase, mitochondrial;Malate dehydrogenase</t>
  </si>
  <si>
    <t>MDH2</t>
  </si>
  <si>
    <t>TEVVKAKAGAGSATLSMAYAGARFVFSLVDA</t>
  </si>
  <si>
    <t>AGAGSAT(0.006)LS(0.955)MAY(0.039)AGAR</t>
  </si>
  <si>
    <t>UID7761</t>
  </si>
  <si>
    <t>P40926;P40926-2</t>
  </si>
  <si>
    <t>69;69</t>
  </si>
  <si>
    <t>Malate dehydrogenase, mitochondrial</t>
  </si>
  <si>
    <t>TLYDIAHTPGVAADLSHIETKAAVKGYLGPE</t>
  </si>
  <si>
    <t>LTLYDIAHTPGVAADLS(1)HIETK</t>
  </si>
  <si>
    <t>UID7762</t>
  </si>
  <si>
    <t>317;275;210</t>
  </si>
  <si>
    <t>NLGIGKVSSFEEKMISDAIPELKASIKKGED</t>
  </si>
  <si>
    <t>MIS(1)DAIPELK</t>
  </si>
  <si>
    <t>UID7763</t>
  </si>
  <si>
    <t>STSAQNNAKVAVLGASGGIGQPLSLLLKNSP</t>
  </si>
  <si>
    <t>VAVLGAS(0.999)GGIGQPLS(0.001)LLLK</t>
  </si>
  <si>
    <t>UID7764</t>
  </si>
  <si>
    <t>310;268;203</t>
  </si>
  <si>
    <t>GKKGIEKNLGIGKVSSFEEKMISDAIPELKA</t>
  </si>
  <si>
    <t>VSS(1)FEEK</t>
  </si>
  <si>
    <t>UID7765</t>
  </si>
  <si>
    <t>Q2VIR3-2;Q2VIR3;P41091</t>
  </si>
  <si>
    <t>Q2VIR3-2</t>
  </si>
  <si>
    <t>Putative eukaryotic translation initiation factor 2 subunit 3-like protein;Eukaryotic translation initiation factor 2 subunit 3</t>
  </si>
  <si>
    <t>EIF2S3L;EIF2S3</t>
  </si>
  <si>
    <t>MAGGEAGVTLGQPHLSRQDLTTLDVTKLTPL</t>
  </si>
  <si>
    <t>AGGEAGVTLGQPHLS(1)R</t>
  </si>
  <si>
    <t>UID7766</t>
  </si>
  <si>
    <t>P41182-2;P41182</t>
  </si>
  <si>
    <t>404;404</t>
  </si>
  <si>
    <t>P41182-2</t>
  </si>
  <si>
    <t>B-cell lymphoma 6 protein</t>
  </si>
  <si>
    <t>BCL6</t>
  </si>
  <si>
    <t>NAKPEGPEQAELGRLSPRAYTAPPACQPPME</t>
  </si>
  <si>
    <t>FIVLNSLNQNAKPEGPEQAELGRLS(1)PR</t>
  </si>
  <si>
    <t>UID7767</t>
  </si>
  <si>
    <t>PPNAPLNRKGLVSPQSPQKSDCQPNSPTESC</t>
  </si>
  <si>
    <t>GLVSPQS(1)PQK</t>
  </si>
  <si>
    <t>UID7768</t>
  </si>
  <si>
    <t>P41208</t>
  </si>
  <si>
    <t>Centrin-2</t>
  </si>
  <si>
    <t>CETN2</t>
  </si>
  <si>
    <t>FKKANMASSSQRKRMSPKPELTEEQKQEIRE</t>
  </si>
  <si>
    <t>MS(1)PKPELTEEQK</t>
  </si>
  <si>
    <t>UID7769</t>
  </si>
  <si>
    <t>P41227-2;P41227</t>
  </si>
  <si>
    <t>190;205</t>
  </si>
  <si>
    <t>P41227-2</t>
  </si>
  <si>
    <t>N-alpha-acetyltransferase 10</t>
  </si>
  <si>
    <t>NAA10</t>
  </si>
  <si>
    <t>SGEACREEKGLAAEDSGGDSKDLSEVSETTE</t>
  </si>
  <si>
    <t>GLAAEDS(1)GGDSK</t>
  </si>
  <si>
    <t>UID7772</t>
  </si>
  <si>
    <t>P41236;H7C416</t>
  </si>
  <si>
    <t>77;23</t>
  </si>
  <si>
    <t>P41236</t>
  </si>
  <si>
    <t>Protein phosphatase inhibitor 2</t>
  </si>
  <si>
    <t>PPP1R2</t>
  </si>
  <si>
    <t>DYGLMKIDEPSTPYHSMMGDDEDACSDTEAT</t>
  </si>
  <si>
    <t>IDEPS(0.025)T(0.079)PY(0.028)HS(0.862)MMGDDEDACS(0.89)DT(0.107)EAT(0.008)EAMAPDILAR</t>
  </si>
  <si>
    <t>UID7773</t>
  </si>
  <si>
    <t>87;33</t>
  </si>
  <si>
    <t>STPYHSMMGDDEDACSDTEATEAMAPDILAR</t>
  </si>
  <si>
    <t>IDEPSTPYHSMMGDDEDACS(0.998)DT(0.002)EATEAMAPDILAR</t>
  </si>
  <si>
    <t>UID7774</t>
  </si>
  <si>
    <t>P41236;E7EMN6;Q6NXS1</t>
  </si>
  <si>
    <t>121;95;121</t>
  </si>
  <si>
    <t>Protein phosphatase inhibitor 2;Protein phosphatase inhibitor 2-like protein 3</t>
  </si>
  <si>
    <t>PPP1R2;PPP1R2P3</t>
  </si>
  <si>
    <t>AAEGLEPKYRIQEQESSGEEDSDLSPEEREK</t>
  </si>
  <si>
    <t>IQEQES(0.967)S(0.033)GEEDSDLSPEER</t>
  </si>
  <si>
    <t>UID7775</t>
  </si>
  <si>
    <t>122;96;122</t>
  </si>
  <si>
    <t>AEGLEPKYRIQEQESSGEEDSDLSPEEREKK</t>
  </si>
  <si>
    <t>IQEQES(0.006)S(0.994)GEEDSDLSPEER</t>
  </si>
  <si>
    <t>UID7776</t>
  </si>
  <si>
    <t>127;101;127</t>
  </si>
  <si>
    <t>PKYRIQEQESSGEEDSDLSPEEREKKRQFEM</t>
  </si>
  <si>
    <t>IQEQES(0.192)S(0.192)GEEDS(0.616)DLSPEER</t>
  </si>
  <si>
    <t>UID7777</t>
  </si>
  <si>
    <t>P41236;E7EMN6;Q6NXS1;E7EUI7</t>
  </si>
  <si>
    <t>RPIKGILKNKTSTTSSMVASAEQPRGNVDEE</t>
  </si>
  <si>
    <t>TST(0.001)T(0.008)S(0.081)S(0.846)MVAS(0.064)AEQPR</t>
  </si>
  <si>
    <t>UID7778</t>
  </si>
  <si>
    <t>28;28;28;28</t>
  </si>
  <si>
    <t>GILKNKTSTTSSMVASAEQPRGNVDEELSKK</t>
  </si>
  <si>
    <t>TSTT(0.001)S(0.007)S(0.378)MVAS(0.614)AEQPR</t>
  </si>
  <si>
    <t>UID7779</t>
  </si>
  <si>
    <t>P41250</t>
  </si>
  <si>
    <t>Glycine--tRNA ligase</t>
  </si>
  <si>
    <t>GARS</t>
  </si>
  <si>
    <t>SEALTRHGVSHKVDDSSGSIGRRYARTDEIG</t>
  </si>
  <si>
    <t>VDDS(0.769)S(0.23)GS(0.001)IGR</t>
  </si>
  <si>
    <t>UID7780</t>
  </si>
  <si>
    <t>EALTRHGVSHKVDDSSGSIGRRYARTDEIGV</t>
  </si>
  <si>
    <t>VDDS(0.161)S(0.825)GS(0.014)IGR</t>
  </si>
  <si>
    <t>UID7781</t>
  </si>
  <si>
    <t>Q96DC0;P42126-2;P42126;H3BS70</t>
  </si>
  <si>
    <t>220;262;279;220</t>
  </si>
  <si>
    <t>Q96DC0</t>
  </si>
  <si>
    <t>Enoyl-CoA delta isomerase 1, mitochondrial</t>
  </si>
  <si>
    <t>DCI;ECI1</t>
  </si>
  <si>
    <t>SRLVTQRDADVQNFVSFISKDSIQKSLQMYL</t>
  </si>
  <si>
    <t>DADVQNFVS(1)FISK</t>
  </si>
  <si>
    <t>UID7782</t>
  </si>
  <si>
    <t>Q96DC0;P42126-2;P42126</t>
  </si>
  <si>
    <t>226;268;285</t>
  </si>
  <si>
    <t>RDADVQNFVSFISKDSIQKSLQMYLERLKEE</t>
  </si>
  <si>
    <t>DADVQNFVSFIS(0.025)KDS(0.975)IQK</t>
  </si>
  <si>
    <t>UID7783</t>
  </si>
  <si>
    <t>P42345</t>
  </si>
  <si>
    <t>Serine/threonine-protein kinase mTOR</t>
  </si>
  <si>
    <t>MTOR</t>
  </si>
  <si>
    <t>MIDQSRDASAVSLSESKSSQDSSDYSTSEML</t>
  </si>
  <si>
    <t>DASAVSLS(0.007)ES(0.993)K</t>
  </si>
  <si>
    <t>UID7784</t>
  </si>
  <si>
    <t>EFQKGPTPAILESLISINNKLQQPEAAAGVL</t>
  </si>
  <si>
    <t>GPTPAILESLIS(1)INNK</t>
  </si>
  <si>
    <t>UID7785</t>
  </si>
  <si>
    <t>ASGPVETGPMKKLHVSTINLQKAWGAARRVS</t>
  </si>
  <si>
    <t>LHVS(0.845)T(0.155)INLQK</t>
  </si>
  <si>
    <t>UID7786</t>
  </si>
  <si>
    <t>YQHRMLRSGQGDALASGPVETGPMKKLHVST</t>
  </si>
  <si>
    <t>S(0.03)GQGDALAS(0.893)GPVET(0.077)GPMK</t>
  </si>
  <si>
    <t>UID7787</t>
  </si>
  <si>
    <t>P42345;B1AKQ2;B1AKP8</t>
  </si>
  <si>
    <t>2481;137;686</t>
  </si>
  <si>
    <t>PAHKKTGTTVPESIHSFIGDGLVKPEALNKK</t>
  </si>
  <si>
    <t>TGT(0.001)T(0.003)VPES(0.996)IHS(1)FIGDGLVKPEALNK</t>
  </si>
  <si>
    <t>UID7791</t>
  </si>
  <si>
    <t>P42356</t>
  </si>
  <si>
    <t>Phosphatidylinositol 4-kinase alpha</t>
  </si>
  <si>
    <t>PI4KA</t>
  </si>
  <si>
    <t>NLLTVCQEGTLKRKTSSVSSISQVSPERGMP</t>
  </si>
  <si>
    <t>KT(0.007)S(0.977)S(0.012)VS(0.002)S(0.001)IS(0.002)QVSPER</t>
  </si>
  <si>
    <t>UID7792</t>
  </si>
  <si>
    <t>LLTVCQEGTLKRKTSSVSSISQVSPERGMPP</t>
  </si>
  <si>
    <t>T(0.019)S(0.019)S(0.959)VS(0.001)SISQVSPER</t>
  </si>
  <si>
    <t>UID7793</t>
  </si>
  <si>
    <t>VCQEGTLKRKTSSVSSISQVSPERGMPPPSS</t>
  </si>
  <si>
    <t>T(0.733)S(0.015)S(0.251)VS(0.026)S(0.954)IS(0.014)QVS(0.008)PER</t>
  </si>
  <si>
    <t>UID7795</t>
  </si>
  <si>
    <t>P42356;P42356-2</t>
  </si>
  <si>
    <t>1436;188</t>
  </si>
  <si>
    <t>LTASQLVPPDNQDTRSNLDITVGSRQQATQG</t>
  </si>
  <si>
    <t>S(1)NLDITVGSR</t>
  </si>
  <si>
    <t>UID7797</t>
  </si>
  <si>
    <t>1424;176</t>
  </si>
  <si>
    <t>KFWTAMFSDKKYLTASQLVPPDNQDTRSNLD</t>
  </si>
  <si>
    <t>YLT(0.022)AS(0.976)QLVPPDNQDT(0.002)R</t>
  </si>
  <si>
    <t>UID7798</t>
  </si>
  <si>
    <t>P42684-2;P42684-6;P42684-3;P42684;P42684-4;P42684-7;P42684-10;P42684-5</t>
  </si>
  <si>
    <t>584;599;605;620;584;599;605;620</t>
  </si>
  <si>
    <t>P42684-2</t>
  </si>
  <si>
    <t>Abelson tyrosine-protein kinase 2</t>
  </si>
  <si>
    <t>ABL2</t>
  </si>
  <si>
    <t>SLAPGFIRGAQASSGSPALPRKQRDKSPSSL</t>
  </si>
  <si>
    <t>GAQAS(0.001)S(0.004)GS(0.996)PALPR</t>
  </si>
  <si>
    <t>UID7799</t>
  </si>
  <si>
    <t>P42684-2;P42684-6;P42684-3;P42684</t>
  </si>
  <si>
    <t>752;767;773;788</t>
  </si>
  <si>
    <t>DTSKPFPRSNSTSSMSSGLPEQDRMAMTLPR</t>
  </si>
  <si>
    <t>S(0.001)NS(0.005)T(0.008)S(0.105)S(0.105)MS(0.597)S(0.18)GLPEQDR</t>
  </si>
  <si>
    <t>UID7800</t>
  </si>
  <si>
    <t>781;796;802;817;678;693;699;714</t>
  </si>
  <si>
    <t>PRNCQRSKLQLERTVSTSSQPEENVDRANDM</t>
  </si>
  <si>
    <t>TVS(0.889)T(0.055)S(0.055)S(0.001)QPEENVDR</t>
  </si>
  <si>
    <t>UID7801</t>
  </si>
  <si>
    <t>P42858;A0A3B3IU44</t>
  </si>
  <si>
    <t>1862;103</t>
  </si>
  <si>
    <t>P42858</t>
  </si>
  <si>
    <t>Huntingtin</t>
  </si>
  <si>
    <t>HTT</t>
  </si>
  <si>
    <t>DYRWWAEVQQTPKRHSLSSTKLLSPQMSGEE</t>
  </si>
  <si>
    <t>RHS(0.995)LS(0.004)S(0.001)TK</t>
  </si>
  <si>
    <t>UID7804</t>
  </si>
  <si>
    <t>1864;105</t>
  </si>
  <si>
    <t>RWWAEVQQTPKRHSLSSTKLLSPQMSGEEED</t>
  </si>
  <si>
    <t>HS(0.003)LS(0.959)S(0.023)T(0.015)K</t>
  </si>
  <si>
    <t>UID7805</t>
  </si>
  <si>
    <t>1865;106</t>
  </si>
  <si>
    <t>WWAEVQQTPKRHSLSSTKLLSPQMSGEEEDS</t>
  </si>
  <si>
    <t>HS(0.002)LS(0.231)S(0.741)T(0.026)K</t>
  </si>
  <si>
    <t>UID7806</t>
  </si>
  <si>
    <t>1870;111</t>
  </si>
  <si>
    <t>QQTPKRHSLSSTKLLSPQMSGEEEDSDLAAK</t>
  </si>
  <si>
    <t>LLS(0.573)PQMS(0.427)GEEEDSDLAAK</t>
  </si>
  <si>
    <t>UID7807</t>
  </si>
  <si>
    <t>P43007-2;P43007</t>
  </si>
  <si>
    <t>209;507</t>
  </si>
  <si>
    <t>P43007-2</t>
  </si>
  <si>
    <t>Neutral amino acid transporter A</t>
  </si>
  <si>
    <t>SLC1A4</t>
  </si>
  <si>
    <t>VKVEAIPNCKSEEETSPLVTHQNPAGPVASA</t>
  </si>
  <si>
    <t>S(0.001)EEET(0.12)S(0.875)PLVT(0.004)HQNPAGPVASAPELESK</t>
  </si>
  <si>
    <t>UID7813</t>
  </si>
  <si>
    <t>P43121</t>
  </si>
  <si>
    <t>Cell surface glycoprotein MUC18</t>
  </si>
  <si>
    <t>MCAM</t>
  </si>
  <si>
    <t>RRSGKQEITLPPSRKSELVVEVKSDKLPEEM</t>
  </si>
  <si>
    <t>S(1)ELVVEVK</t>
  </si>
  <si>
    <t>UID7814</t>
  </si>
  <si>
    <t>P43155-2;P43155;P43155-3</t>
  </si>
  <si>
    <t>370;391;309</t>
  </si>
  <si>
    <t>P43155-2</t>
  </si>
  <si>
    <t>Carnitine O-acetyltransferase</t>
  </si>
  <si>
    <t>CRAT</t>
  </si>
  <si>
    <t>PMPKKLRFNITPEIKSDIEKAKQNLSIMIQD</t>
  </si>
  <si>
    <t>FNITPEIKS(1)DIEK</t>
  </si>
  <si>
    <t>UID7815</t>
  </si>
  <si>
    <t>P43155-2;P43155;P43155-3;B7ZBP5;A6PVN3</t>
  </si>
  <si>
    <t>55;76;76;77;76</t>
  </si>
  <si>
    <t>EEWAHTKQLVDEFQASGGVGERLQKGLERRA</t>
  </si>
  <si>
    <t>QLVDEFQAS(1)GGVGER</t>
  </si>
  <si>
    <t>UID7816</t>
  </si>
  <si>
    <t>P43155-2;P43155</t>
  </si>
  <si>
    <t>293;314</t>
  </si>
  <si>
    <t>VYRSHVAGQMLHGGGSRLNSGNRWFDKTLQF</t>
  </si>
  <si>
    <t>SHVAGQMLHGGGS(1)R</t>
  </si>
  <si>
    <t>UID7817</t>
  </si>
  <si>
    <t>P43686-2;P43686</t>
  </si>
  <si>
    <t>28;28</t>
  </si>
  <si>
    <t>P43686-2</t>
  </si>
  <si>
    <t>26S protease regulatory subunit 6B</t>
  </si>
  <si>
    <t>PSMC4</t>
  </si>
  <si>
    <t>DEIPALSVSRPQTGLSFLGPEPEDLEDLYSR</t>
  </si>
  <si>
    <t>AQDEIPALSVSRPQT(0.039)GLS(0.961)FLGPEPEDLEDLYSR</t>
  </si>
  <si>
    <t>UID7818</t>
  </si>
  <si>
    <t>2238;2241</t>
  </si>
  <si>
    <t>P45378-4;P45378-7</t>
  </si>
  <si>
    <t>S(1)DEEVEQVEEQYEEEEEAQEEEEVQEEEKPR</t>
  </si>
  <si>
    <t>UID7819</t>
  </si>
  <si>
    <t>P45378-5</t>
  </si>
  <si>
    <t>S(1)DEEVEQVEEQYEEEEEAQEEEEKPR</t>
  </si>
  <si>
    <t>UID7820</t>
  </si>
  <si>
    <t>P45378-6</t>
  </si>
  <si>
    <t>S(1)DEEVEQVEEQYEEEEEAQEEAAEVHEEVHEPEEK</t>
  </si>
  <si>
    <t>UID7821</t>
  </si>
  <si>
    <t>P45880-2;P45880;P45880-1;A0A0A0MR02;Q5JSD2;Q5JSD1</t>
  </si>
  <si>
    <t>104;115;130;115;115;115</t>
  </si>
  <si>
    <t>P45880-2</t>
  </si>
  <si>
    <t>Voltage-dependent anion-selective channel protein 2</t>
  </si>
  <si>
    <t>VDAC2</t>
  </si>
  <si>
    <t>DQICQGLKLTFDTTFSPNTGKKSGKIKSSYK</t>
  </si>
  <si>
    <t>LTFDTTFS(1)PNTGK</t>
  </si>
  <si>
    <t>UID7822</t>
  </si>
  <si>
    <t>P45880-2;P45880;P45880-1;A0A0A0MR02;Q5JSD2;Q5JSD1;A2A3S1</t>
  </si>
  <si>
    <t>44;55;70;55;55;55;70</t>
  </si>
  <si>
    <t>LDVKTKSCSGVEFSTSGSSNTDTGKVTGTLE</t>
  </si>
  <si>
    <t>SCSGVEFS(0.007)T(0.077)S(0.916)GS(0.001)SNTDTGK</t>
  </si>
  <si>
    <t>UID7823</t>
  </si>
  <si>
    <t>46;57;72;57;57;57;72</t>
  </si>
  <si>
    <t>VKTKSCSGVEFSTSGSSNTDTGKVTGTLETK</t>
  </si>
  <si>
    <t>SCSGVEFSTSGS(0.999)S(0.001)NTDTGK</t>
  </si>
  <si>
    <t>UID7824</t>
  </si>
  <si>
    <t>P45880-2;P45880;P45880-1</t>
  </si>
  <si>
    <t>267;278;293</t>
  </si>
  <si>
    <t>RPGVKLTLSALVDGKSINAGGHKVGLALELE</t>
  </si>
  <si>
    <t>S(1)INAGGHK</t>
  </si>
  <si>
    <t>UID7826</t>
  </si>
  <si>
    <t>P45880-2;P45880;P45880-1;A0A0A0MR02</t>
  </si>
  <si>
    <t>240;251;266;251</t>
  </si>
  <si>
    <t>YQLDPTASISAKVNNSSLIGVGYTQTLRPGV</t>
  </si>
  <si>
    <t>VNNS(0.978)S(0.022)LIGVGYTQTLR</t>
  </si>
  <si>
    <t>UID7828</t>
  </si>
  <si>
    <t>241;252;267;252</t>
  </si>
  <si>
    <t>QLDPTASISAKVNNSSLIGVGYTQTLRPGVK</t>
  </si>
  <si>
    <t>VNNS(0.093)S(0.907)LIGVGYTQTLR</t>
  </si>
  <si>
    <t>UID7829</t>
  </si>
  <si>
    <t>P45974-2;P45974</t>
  </si>
  <si>
    <t>453;453</t>
  </si>
  <si>
    <t>P45974-2</t>
  </si>
  <si>
    <t>Ubiquitin carboxyl-terminal hydrolase 5</t>
  </si>
  <si>
    <t>USP5</t>
  </si>
  <si>
    <t>EFFLHLINMVERNCRSSENPNEVFRFLVEEK</t>
  </si>
  <si>
    <t>S(0.934)S(0.066)ENPNEVFR</t>
  </si>
  <si>
    <t>UID7831</t>
  </si>
  <si>
    <t>P45985;P45985-2</t>
  </si>
  <si>
    <t>394;405</t>
  </si>
  <si>
    <t>P45985</t>
  </si>
  <si>
    <t>Dual specificity mitogen-activated protein kinase kinase 4</t>
  </si>
  <si>
    <t>MAP2K4</t>
  </si>
  <si>
    <t>CYVCKILDQMPATPSSPMYVD__________</t>
  </si>
  <si>
    <t>ILDQMPAT(0.027)PS(0.143)S(0.805)PMY(0.025)VD</t>
  </si>
  <si>
    <t>UID7832</t>
  </si>
  <si>
    <t>80;91</t>
  </si>
  <si>
    <t>PTGVQNPHIERLRTHSIESSGKLKISPEQHW</t>
  </si>
  <si>
    <t>T(0.013)HS(0.98)IES(0.007)SGK</t>
  </si>
  <si>
    <t>UID7833</t>
  </si>
  <si>
    <t>83;94</t>
  </si>
  <si>
    <t>VQNPHIERLRTHSIESSGKLKISPEQHWDFT</t>
  </si>
  <si>
    <t>T(0.004)HS(0.344)IES(0.641)S(0.011)GK</t>
  </si>
  <si>
    <t>UID7834</t>
  </si>
  <si>
    <t>2245;2246;2247</t>
  </si>
  <si>
    <t>P46019;P46020;A6NIT2;A6NMN0;P46020-3;P46020-2</t>
  </si>
  <si>
    <t>960;963;904;963;904;963</t>
  </si>
  <si>
    <t>P46019;P46020;P46020-3</t>
  </si>
  <si>
    <t>P46020</t>
  </si>
  <si>
    <t>Phosphorylase b kinase regulatory subunit alpha, liver isoform;Phosphorylase b kinase regulatory subunit alpha, skeletal muscle isoform</t>
  </si>
  <si>
    <t>PHKA2;PHKA1</t>
  </si>
  <si>
    <t>NLSPFDMKNLLHHILSGKEFGVERSVRPIHS;NLSPSAMKNLLHHILSGKEFGVERSVRPTDS</t>
  </si>
  <si>
    <t>NLLHHILS(1)GK</t>
  </si>
  <si>
    <t>UID7835</t>
  </si>
  <si>
    <t>P46019</t>
  </si>
  <si>
    <t>Phosphorylase b kinase regulatory subunit alpha, liver isoform</t>
  </si>
  <si>
    <t>PHKA2</t>
  </si>
  <si>
    <t>INRLRSEMKQMTRRFSADEQFFSVGQAASSS</t>
  </si>
  <si>
    <t>RFS(1)ADEQFFSVGQAASSSAHSSK</t>
  </si>
  <si>
    <t>UID7836</t>
  </si>
  <si>
    <t>VPMTLPTKVLSAHRKSLNLVDSPQPLLEKVP</t>
  </si>
  <si>
    <t>S(1)LNLVDSPQPLLEK</t>
  </si>
  <si>
    <t>UID7837</t>
  </si>
  <si>
    <t>2246;2247</t>
  </si>
  <si>
    <t>P46020;A6NIT2;A6NMN0;P46020-3;P46020-2</t>
  </si>
  <si>
    <t>758;699;758;699;758</t>
  </si>
  <si>
    <t>P46020;P46020-3</t>
  </si>
  <si>
    <t>Phosphorylase b kinase regulatory subunit alpha, skeletal muscle isoform</t>
  </si>
  <si>
    <t>PHKA1</t>
  </si>
  <si>
    <t>QVPSVRVEIHLPRDQSGEVDFKALVLQLKET</t>
  </si>
  <si>
    <t>DQS(1)GEVDFK</t>
  </si>
  <si>
    <t>UID7844</t>
  </si>
  <si>
    <t>1113;1071;1130;1041;1100</t>
  </si>
  <si>
    <t>REMTPGEIKFSVHVESVLNRVPQPEYRQLLV</t>
  </si>
  <si>
    <t>FSVHVES(1)VLNR</t>
  </si>
  <si>
    <t>UID7845</t>
  </si>
  <si>
    <t>729;670;729;670;729</t>
  </si>
  <si>
    <t>VHMYLPTKLFQASRPSFNLLDSPHPRQENQV</t>
  </si>
  <si>
    <t>LFQAS(0.001)RPS(0.999)FNLLDSPHPR</t>
  </si>
  <si>
    <t>UID7846</t>
  </si>
  <si>
    <t>735;676;735;676;735</t>
  </si>
  <si>
    <t>TKLFQASRPSFNLLDSPHPRQENQVPSVRVE</t>
  </si>
  <si>
    <t>PSFNLLDS(1)PHPR</t>
  </si>
  <si>
    <t>UID7847</t>
  </si>
  <si>
    <t>MQLKSEIKQVEFRRLSISAESQSPGTSMTPS</t>
  </si>
  <si>
    <t>RLS(0.981)IS(0.016)AES(0.003)QS(0.001)PGTSMTPSSGSFPSAYDQQSSK</t>
  </si>
  <si>
    <t>UID7848</t>
  </si>
  <si>
    <t>EIKQVEFRRLSISAESQSPGTSMTPSSGSFP</t>
  </si>
  <si>
    <t>RLS(0.054)IS(0.054)AES(0.852)QS(0.036)PGT(0.002)S(0.001)MT(0.001)PSSGSFPSAYDQQSSK</t>
  </si>
  <si>
    <t>UID7850</t>
  </si>
  <si>
    <t>KQVEFRRLSISAESQSPGTSMTPSSGSFPSA</t>
  </si>
  <si>
    <t>LSISAES(0.025)QS(0.972)PGT(0.002)SMTPSSGSFPSAYDQQSSK</t>
  </si>
  <si>
    <t>UID7851</t>
  </si>
  <si>
    <t>FRRLSISAESQSPGTSMTPSSGSFPSAYDQQ</t>
  </si>
  <si>
    <t>RLS(0.605)IS(0.108)AES(0.236)QS(0.078)PGT(0.65)S(0.65)MT(0.582)PS(0.066)S(0.022)GS(0.003)FPSAYDQQSSK</t>
  </si>
  <si>
    <t>UID7852</t>
  </si>
  <si>
    <t>972;913;972;913;972</t>
  </si>
  <si>
    <t>LLHHILSGKEFGVERSVRPTDSNVSPAISIH</t>
  </si>
  <si>
    <t>S(0.999)VRPT(0.001)DSNVSPAISIHEIGAVGATK</t>
  </si>
  <si>
    <t>UID7856</t>
  </si>
  <si>
    <t>978;919;978;919;978</t>
  </si>
  <si>
    <t>SGKEFGVERSVRPTDSNVSPAISIHEIGAVG</t>
  </si>
  <si>
    <t>S(0.026)VRPT(0.017)DS(0.949)NVS(0.009)PAIS(0.997)IHEIGAVGAT(0.003)K</t>
  </si>
  <si>
    <t>UID7857</t>
  </si>
  <si>
    <t>981;922;981;922;981</t>
  </si>
  <si>
    <t>EFGVERSVRPTDSNVSPAISIHEIGAVGATK</t>
  </si>
  <si>
    <t>SVRPTDSNVS(0.999)PAIS(0.001)IHEIGAVGATK</t>
  </si>
  <si>
    <t>UID7858</t>
  </si>
  <si>
    <t>985;926;985;926;985</t>
  </si>
  <si>
    <t>ERSVRPTDSNVSPAISIHEIGAVGATKTERT</t>
  </si>
  <si>
    <t>S(0.905)VRPT(0.014)DS(0.081)NVSPAIS(1)IHEIGAVGATK</t>
  </si>
  <si>
    <t>UID7859</t>
  </si>
  <si>
    <t>P46060</t>
  </si>
  <si>
    <t>Ran GTPase-activating protein 1</t>
  </si>
  <si>
    <t>RANGAP1</t>
  </si>
  <si>
    <t>KILDPNTGEPAPVLSSPPPADVSTFLAFPSP</t>
  </si>
  <si>
    <t>ILDPNTGEPAPVLS(0.105)S(0.894)PPPADVS(0.001)TFLAFPSPEK</t>
  </si>
  <si>
    <t>UID7863</t>
  </si>
  <si>
    <t>P46100-4;P46100;P46100-2;P46100-5;P46100-3;A0A096LNL9;P46100-6;A0A096LNW1</t>
  </si>
  <si>
    <t>851;889;685;734;772;821;821;860</t>
  </si>
  <si>
    <t>P46100-4</t>
  </si>
  <si>
    <t>Transcriptional regulator ATRX</t>
  </si>
  <si>
    <t>ATRX</t>
  </si>
  <si>
    <t>GSSDDAERKQERETFSSAEGTVDKDTTIMEL</t>
  </si>
  <si>
    <t>ETFS(0.687)S(0.306)AEGT(0.006)VDK</t>
  </si>
  <si>
    <t>UID7869</t>
  </si>
  <si>
    <t>852;890;686;735;773;822;822;861</t>
  </si>
  <si>
    <t>SSDDAERKQERETFSSAEGTVDKDTTIMELR</t>
  </si>
  <si>
    <t>ETFS(0.308)S(0.688)AEGT(0.004)VDK</t>
  </si>
  <si>
    <t>UID7870</t>
  </si>
  <si>
    <t>P46100-4;P46100;P46100-2;P46100-5;P46100-3;A0A096LNL9;P46100-6;A0A096LP59</t>
  </si>
  <si>
    <t>1023;1061;857;906;944;993;993;23</t>
  </si>
  <si>
    <t>SKKIRDKTSKKKDELSDYAEKSTGKGDSCDS</t>
  </si>
  <si>
    <t>KKDELS(1)DYAEK</t>
  </si>
  <si>
    <t>UID7871</t>
  </si>
  <si>
    <t>P46100-4;P46100;A0A096LNL9;P46100-6;A0A096LNW1;A0A087WWG0</t>
  </si>
  <si>
    <t>34;34;34;34;34;34</t>
  </si>
  <si>
    <t>HDFLAHSSEESEETSSPPRLAMNQNTDKISG</t>
  </si>
  <si>
    <t>LHDFLAHSSEES(0.003)EET(0.047)S(0.047)S(0.902)PPR</t>
  </si>
  <si>
    <t>UID7872</t>
  </si>
  <si>
    <t>639;677;473;522;560;609;609;648</t>
  </si>
  <si>
    <t>TPLRRPTETNPVTSNSDEECNETVKEKQKLS</t>
  </si>
  <si>
    <t>RPTETNPVTS(0.002)NS(0.998)DEECNETVK</t>
  </si>
  <si>
    <t>UID7876</t>
  </si>
  <si>
    <t>781;819;615;664;702;751;751;790</t>
  </si>
  <si>
    <t>SKKKRQTQSESSNYDSELEKEIKSMSKIGAA</t>
  </si>
  <si>
    <t>QTQSESSNYDS(1)ELEK</t>
  </si>
  <si>
    <t>UID7877</t>
  </si>
  <si>
    <t>P46109</t>
  </si>
  <si>
    <t>Crk-like protein</t>
  </si>
  <si>
    <t>CRKL</t>
  </si>
  <si>
    <t>RLQGQRHGMFLVRDSSTCPGDYVLSVSENSR</t>
  </si>
  <si>
    <t>DS(0.005)S(0.989)T(0.005)CPGDYVLSVSENSR</t>
  </si>
  <si>
    <t>UID7878</t>
  </si>
  <si>
    <t>P46527;H7C2T1</t>
  </si>
  <si>
    <t>178;84</t>
  </si>
  <si>
    <t>P46527</t>
  </si>
  <si>
    <t>Cyclin-dependent kinase inhibitor 1B</t>
  </si>
  <si>
    <t>CDKN1B</t>
  </si>
  <si>
    <t>QNKRANRTEENVSDGSPNAGSVEQTPKKPGL</t>
  </si>
  <si>
    <t>TEENVSDGS(1)PNAGSVEQTPK</t>
  </si>
  <si>
    <t>UID7879</t>
  </si>
  <si>
    <t>P46527;E7ES52</t>
  </si>
  <si>
    <t>PPRPPKGACKVPAQESQDVSGSRPAAPLIGA</t>
  </si>
  <si>
    <t>VPAQES(1)QDVSGSR</t>
  </si>
  <si>
    <t>UID7880</t>
  </si>
  <si>
    <t>112;112</t>
  </si>
  <si>
    <t>GACKVPAQESQDVSGSRPAAPLIGAPANSED</t>
  </si>
  <si>
    <t>VPAQES(0.048)QDVS(0.225)GS(0.723)RPAAPLIGAPANS(0.003)EDT(0.001)HLVDPK</t>
  </si>
  <si>
    <t>UID7881</t>
  </si>
  <si>
    <t>______MSNVRVSNGSPSLERMDARQAEHPK</t>
  </si>
  <si>
    <t>VS(0.001)NGS(0.999)PSLER</t>
  </si>
  <si>
    <t>UID7882</t>
  </si>
  <si>
    <t>2253;2325</t>
  </si>
  <si>
    <t>P46734;P52564;P52564-2;P46734-2;P46734-3</t>
  </si>
  <si>
    <t>212;201;145;183;217</t>
  </si>
  <si>
    <t>P46734;P52564</t>
  </si>
  <si>
    <t>P52564</t>
  </si>
  <si>
    <t>Dual specificity mitogen-activated protein kinase kinase 3;Dual specificity mitogen-activated protein kinase kinase 6</t>
  </si>
  <si>
    <t>MAP2K3;MAP2K6</t>
  </si>
  <si>
    <t>LINALGQVKMCDFGISGYLVDSVAKTIDAGC;LINKEGHVKMCDFGISGYLVDSVAKTMDAGC</t>
  </si>
  <si>
    <t>MCDFGIS(0.864)GY(0.001)LVDS(0.135)VAK</t>
  </si>
  <si>
    <t>UID7883</t>
  </si>
  <si>
    <t>218;207;151;189;223</t>
  </si>
  <si>
    <t>HVKMCDFGISGYLVDSVAKTMDAGCKPYMAP;QVKMCDFGISGYLVDSVAKTIDAGCKPYMAP</t>
  </si>
  <si>
    <t>MCDFGIS(0.001)GYLVDS(0.998)VAK</t>
  </si>
  <si>
    <t>UID7884</t>
  </si>
  <si>
    <t>P46821;D6RA40;D6RA32</t>
  </si>
  <si>
    <t>541;415;558</t>
  </si>
  <si>
    <t>P46821</t>
  </si>
  <si>
    <t>Microtubule-associated protein 1B;MAP1B heavy chain;MAP1 light chain LC1</t>
  </si>
  <si>
    <t>MAP1B</t>
  </si>
  <si>
    <t>PTPVVKQTKLKQRADSRESLKPAAKPLPSKS</t>
  </si>
  <si>
    <t>ADS(1)RES(1)LKPAAK</t>
  </si>
  <si>
    <t>UID7885</t>
  </si>
  <si>
    <t>FEFSDAKDENERASVSPMDEPVPDSESPIEK</t>
  </si>
  <si>
    <t>AS(0.016)VS(0.984)PMDEPVPDSESPIEK</t>
  </si>
  <si>
    <t>UID7886</t>
  </si>
  <si>
    <t>RASVSPMDEPVPDSESPIEKVLSPLRSPPLI</t>
  </si>
  <si>
    <t>AS(0.001)VS(0.006)PMDEPVPDS(0.118)ES(0.876)PIEK</t>
  </si>
  <si>
    <t>UID7887</t>
  </si>
  <si>
    <t>AEADAYIREKRESVASGDDRAEEDMDEAIEK</t>
  </si>
  <si>
    <t>ES(0.002)VAS(0.998)GDDRAEEDMDEAIEK</t>
  </si>
  <si>
    <t>UID7890</t>
  </si>
  <si>
    <t>DDIEKFEDEGAGFEESSETGDYEEKAETEEA</t>
  </si>
  <si>
    <t>FEDEGAGFEES(0.761)S(0.235)ET(0.004)GDYEEK</t>
  </si>
  <si>
    <t>UID7891</t>
  </si>
  <si>
    <t>DIEKFEDEGAGFEESSETGDYEEKAETEEAE</t>
  </si>
  <si>
    <t>FEDEGAGFEES(0.004)S(0.996)ETGDYEEK</t>
  </si>
  <si>
    <t>UID7892</t>
  </si>
  <si>
    <t>SFLSADDKASGRGAESPFEEKSGKQGSPDQV</t>
  </si>
  <si>
    <t>GAES(1)PFEEK</t>
  </si>
  <si>
    <t>UID7893</t>
  </si>
  <si>
    <t>EEDMDEAIEKGEAEQSEEEADEEDKAEDARE</t>
  </si>
  <si>
    <t>GEAEQS(1)EEEADEEDKAEDAREEEYEPEK</t>
  </si>
  <si>
    <t>UID7894</t>
  </si>
  <si>
    <t>SQPALALDERKLGDVSPTQIDVSQFGSFKED</t>
  </si>
  <si>
    <t>LGDVS(1)PTQIDVSQFGSFK</t>
  </si>
  <si>
    <t>UID7895</t>
  </si>
  <si>
    <t>QESPEQSLAMDFSRQSPDHPTVGAGVLHITE</t>
  </si>
  <si>
    <t>QS(0.885)PDHPT(0.115)VGAGVLHITENGPTEVDYSPSDMQDSSLSHK</t>
  </si>
  <si>
    <t>UID7896</t>
  </si>
  <si>
    <t>PDSESPIEKVLSPLRSPPLIGSESAYESFLS</t>
  </si>
  <si>
    <t>S(0.997)PPLIGS(0.003)ESAYESFLSADDK</t>
  </si>
  <si>
    <t>UID7900</t>
  </si>
  <si>
    <t>DVGGYYYEKIERTTKSPSDSGYSYETIGKTT</t>
  </si>
  <si>
    <t>S(0.999)PS(0.001)DSGYSYETIGK</t>
  </si>
  <si>
    <t>UID7903</t>
  </si>
  <si>
    <t>AVSSEKVSPSKSPSLSPSPPSPLEKTPLGER</t>
  </si>
  <si>
    <t>S(0.044)PS(0.014)LS(0.927)PS(0.282)PPS(0.733)PLEK</t>
  </si>
  <si>
    <t>UID7906</t>
  </si>
  <si>
    <t>SSEKVSPSKSPSLSPSPPSPLEKTPLGERSV</t>
  </si>
  <si>
    <t>SPS(0.001)LS(0.12)PS(0.684)PPS(0.195)PLEK</t>
  </si>
  <si>
    <t>UID7907</t>
  </si>
  <si>
    <t>KVSPSKSPSLSPSPPSPLEKTPLGERSVNFS</t>
  </si>
  <si>
    <t>S(0.708)PS(0.251)LS(0.041)PS(0.01)PPS(0.99)PLEK</t>
  </si>
  <si>
    <t>UID7908</t>
  </si>
  <si>
    <t>TSAVKEKTATCHSSSSPPIDAASAEPYGFRA</t>
  </si>
  <si>
    <t>TATCHS(0.003)S(0.02)S(0.154)S(0.822)PPIDAASAEPYGFR</t>
  </si>
  <si>
    <t>UID7910</t>
  </si>
  <si>
    <t>SLTSEKVQSLEGEKLSPKSDISPLTPRESSP</t>
  </si>
  <si>
    <t>VQSLEGEKLS(1)PK</t>
  </si>
  <si>
    <t>UID7912</t>
  </si>
  <si>
    <t>P46937-5;P46937-3;P46937-6;P46937-7;P46937-2;P46937-8;P46937;P46937-9</t>
  </si>
  <si>
    <t>127;127;127;127;127;127;127;127</t>
  </si>
  <si>
    <t>P46937-5</t>
  </si>
  <si>
    <t>Transcriptional coactivator YAP1</t>
  </si>
  <si>
    <t>YAP1</t>
  </si>
  <si>
    <t>AGTAGALTPQHVRAHSSPASLQLGAVSPGTL</t>
  </si>
  <si>
    <t>AHS(0.831)S(0.169)PASLQLGAVSPGTLTPTGVVSGPAATPTAQHLR</t>
  </si>
  <si>
    <t>UID7913</t>
  </si>
  <si>
    <t>128;128;128;128;128;128;128;128</t>
  </si>
  <si>
    <t>GTAGALTPQHVRAHSSPASLQLGAVSPGTLT</t>
  </si>
  <si>
    <t>AHS(0.161)S(0.831)PAS(0.008)LQLGAVSPGTLTPTGVVSGPAATPTAQHLR</t>
  </si>
  <si>
    <t>UID7914</t>
  </si>
  <si>
    <t>61;61;61;61;61;61;61;61</t>
  </si>
  <si>
    <t>QAPPAGHQIVHVRGDSETDLEALFNAVMNPK</t>
  </si>
  <si>
    <t>GDS(0.999)ET(0.001)DLEALFNAVMNPK</t>
  </si>
  <si>
    <t>UID7918</t>
  </si>
  <si>
    <t>109;109;109;109;109;109;109;109</t>
  </si>
  <si>
    <t>SFFKPPEPKSHSRQASTDAGTAGALTPQHVR</t>
  </si>
  <si>
    <t>QAS(0.917)T(0.083)DAGTAGALTPQHVR</t>
  </si>
  <si>
    <t>UID7919</t>
  </si>
  <si>
    <t>P46937-5;P46937-3;P46937-6;P46937-7;P46937-2;P46937-8;P46937;P46937-9;H0YCI3;P46937-4</t>
  </si>
  <si>
    <t>251;251;251;251;289;289;289;289;39;111</t>
  </si>
  <si>
    <t>SQSAPVKQPPPLAPQSPQGGVMGGSNSNQQQ</t>
  </si>
  <si>
    <t>QPPPLAPQS(0.991)PQGGVMGGS(0.008)NS(0.001)NQQQQMR</t>
  </si>
  <si>
    <t>UID7920</t>
  </si>
  <si>
    <t>164;164;164;164;164;164;164;164</t>
  </si>
  <si>
    <t>SGPAATPTAQHLRQSSFEIPDDVPLPAGWEM</t>
  </si>
  <si>
    <t>QS(0.018)S(0.982)FEIPDDVPLPAGWEMAK</t>
  </si>
  <si>
    <t>UID7921</t>
  </si>
  <si>
    <t>328;332;344;348;366;370;382;386;136;204</t>
  </si>
  <si>
    <t>SPGMSQELRTMTTNSSDPFLNSGTYHSRDES</t>
  </si>
  <si>
    <t>T(0.001)MT(0.003)T(0.012)NS(0.07)S(0.916)DPFLNSGTYHSR</t>
  </si>
  <si>
    <t>UID7925</t>
  </si>
  <si>
    <t>P46939;P46939-2</t>
  </si>
  <si>
    <t>295;300</t>
  </si>
  <si>
    <t>P46939</t>
  </si>
  <si>
    <t>Utrophin</t>
  </si>
  <si>
    <t>UTRN</t>
  </si>
  <si>
    <t>EAINIQSTAPEEEHESPRAETPSTVTEVDMD</t>
  </si>
  <si>
    <t>ECEEEAINIQSTAPEEEHES(1)PR</t>
  </si>
  <si>
    <t>UID7926</t>
  </si>
  <si>
    <t>P46939;P46939-2;P46939-4</t>
  </si>
  <si>
    <t>2223;2228;137</t>
  </si>
  <si>
    <t>LVSSASDIPVQSHRTSEISIPADLDKTITEL</t>
  </si>
  <si>
    <t>T(0.263)S(0.737)EISIPADLDK</t>
  </si>
  <si>
    <t>UID7927</t>
  </si>
  <si>
    <t>P46976-2;P46976;G5E9W8;C9JQ42;P46976-3</t>
  </si>
  <si>
    <t>44;44;44;44;44</t>
  </si>
  <si>
    <t>P46976-2</t>
  </si>
  <si>
    <t>Glycogenin-1</t>
  </si>
  <si>
    <t>GYG1</t>
  </si>
  <si>
    <t>HRTTRRLVVLATPQVSDSMRKVLETVFDEVI</t>
  </si>
  <si>
    <t>LVVLAT(0.001)PQVS(0.858)DS(0.141)MR</t>
  </si>
  <si>
    <t>UID7928</t>
  </si>
  <si>
    <t>46;46;46;46;46</t>
  </si>
  <si>
    <t>TTRRLVVLATPQVSDSMRKVLETVFDEVIMV</t>
  </si>
  <si>
    <t>LVVLATPQVS(0.003)DS(0.997)MRK</t>
  </si>
  <si>
    <t>UID7929</t>
  </si>
  <si>
    <t>P47755</t>
  </si>
  <si>
    <t>F-actin-capping protein subunit alpha-2</t>
  </si>
  <si>
    <t>CAPZA2</t>
  </si>
  <si>
    <t>EDGNVQLVSHKDIQDSLTVSNEVQTAKEFIK</t>
  </si>
  <si>
    <t>DIQDS(0.998)LT(0.002)VSNEVQTAK</t>
  </si>
  <si>
    <t>UID7932</t>
  </si>
  <si>
    <t>VQLVSHKDIQDSLTVSNEVQTAKEFIKIVEA</t>
  </si>
  <si>
    <t>DIQDSLT(0.004)VS(0.996)NEVQTAK</t>
  </si>
  <si>
    <t>UID7933</t>
  </si>
  <si>
    <t>WNGRWRSEWKFTITPSTTQVVGILKIQVHYY</t>
  </si>
  <si>
    <t>FTIT(0.013)PS(0.962)T(0.019)T(0.005)QVVGILK</t>
  </si>
  <si>
    <t>UID7934</t>
  </si>
  <si>
    <t>P47756</t>
  </si>
  <si>
    <t>F-actin-capping protein subunit beta</t>
  </si>
  <si>
    <t>CAPZB</t>
  </si>
  <si>
    <t>AIPDNQKFKQLQRELSQVLTQRQIYIQPDN_</t>
  </si>
  <si>
    <t>ELS(1)QVLTQR</t>
  </si>
  <si>
    <t>UID7935</t>
  </si>
  <si>
    <t>P47756;B1AK87;B1AK88;P47756-2;B1AK85</t>
  </si>
  <si>
    <t>182;170;211;182;208</t>
  </si>
  <si>
    <t>YKLTSTVMLWLQTNKSGSGTMNLGGSLTRQM</t>
  </si>
  <si>
    <t>S(0.986)GS(0.013)GTMNLGGSLTR</t>
  </si>
  <si>
    <t>UID7936</t>
  </si>
  <si>
    <t>184;172;213;184;210</t>
  </si>
  <si>
    <t>LTSTVMLWLQTNKSGSGTMNLGGSLTRQMEK</t>
  </si>
  <si>
    <t>S(0.151)GS(0.79)GT(0.058)MNLGGSLTR</t>
  </si>
  <si>
    <t>UID7937</t>
  </si>
  <si>
    <t>EIYFGKTKDIVNGLRSIDAIPDNQKFKQLQR</t>
  </si>
  <si>
    <t>S(1)IDAIPDNQK</t>
  </si>
  <si>
    <t>UID7938</t>
  </si>
  <si>
    <t>P47974</t>
  </si>
  <si>
    <t>Zinc finger protein 36, C3H1 type-like 2</t>
  </si>
  <si>
    <t>ZFP36L2</t>
  </si>
  <si>
    <t>TALLNKENKFRDRSFSENGDRSQHLLHLQQQ</t>
  </si>
  <si>
    <t>S(0.002)FS(0.998)ENGDR</t>
  </si>
  <si>
    <t>UID7939</t>
  </si>
  <si>
    <t>APPSATLPAGAAAPPSPPFSFQLPRRLSDSP</t>
  </si>
  <si>
    <t>SQQQQQQQGLAPPAQPPAPPS(0.016)AT(0.016)LPAGAAAPPS(0.712)PPFS(0.256)FQLPR</t>
  </si>
  <si>
    <t>UID7940</t>
  </si>
  <si>
    <t>P47985</t>
  </si>
  <si>
    <t>Cytochrome b-c1 complex subunit Rieske, mitochondrial;Cytochrome b-c1 complex subunit 11</t>
  </si>
  <si>
    <t>UQCRFS1</t>
  </si>
  <si>
    <t>HRTQKEIEQEAAVELSQLRDPQHDLDRVKKP</t>
  </si>
  <si>
    <t>EIEQEAAVELS(1)QLRDPQHDLDR</t>
  </si>
  <si>
    <t>UID7941</t>
  </si>
  <si>
    <t>P47985;P0C7P4</t>
  </si>
  <si>
    <t>157;166</t>
  </si>
  <si>
    <t>Cytochrome b-c1 complex subunit Rieske, mitochondrial;Cytochrome b-c1 complex subunit 11;Putative cytochrome b-c1 complex subunit Rieske-like protein 1</t>
  </si>
  <si>
    <t>UQCRFS1;UQCRFS1P1</t>
  </si>
  <si>
    <t>ASADVLALAKIEIKLSDIPEGKNMAFKWRGK</t>
  </si>
  <si>
    <t>IEIKLS(1)DIPEGK</t>
  </si>
  <si>
    <t>UID7942</t>
  </si>
  <si>
    <t>99;108</t>
  </si>
  <si>
    <t>KVPDFSEYRRLEVLDSTKSSRESSEARKGFS</t>
  </si>
  <si>
    <t>RLEVLDS(0.975)T(0.025)K</t>
  </si>
  <si>
    <t>UID7943</t>
  </si>
  <si>
    <t>P48047;A0A494C0K9;H7C0C1;H7C068</t>
  </si>
  <si>
    <t>126;126;126;22</t>
  </si>
  <si>
    <t>P48047</t>
  </si>
  <si>
    <t>ATP synthase subunit O, mitochondrial</t>
  </si>
  <si>
    <t>ATP5O</t>
  </si>
  <si>
    <t>LLAENGRLSNTQGVVSAFSTMMSVHRGEVPC</t>
  </si>
  <si>
    <t>LSNT(0.002)QGVVS(0.763)AFS(0.093)T(0.116)MMS(0.025)VHR</t>
  </si>
  <si>
    <t>UID7944</t>
  </si>
  <si>
    <t>P48047;H7C068</t>
  </si>
  <si>
    <t>163;59</t>
  </si>
  <si>
    <t>PLEEATLSELKTVLKSFLSQGQVLKLEAKTD</t>
  </si>
  <si>
    <t>S(1)FLSQGQVLK</t>
  </si>
  <si>
    <t>UID7945</t>
  </si>
  <si>
    <t>166;62</t>
  </si>
  <si>
    <t>EATLSELKTVLKSFLSQGQVLKLEAKTDPSI</t>
  </si>
  <si>
    <t>S(0.001)FLS(0.999)QGQVLK</t>
  </si>
  <si>
    <t>UID7946</t>
  </si>
  <si>
    <t>P48147;A0A499FJL1</t>
  </si>
  <si>
    <t>667;601</t>
  </si>
  <si>
    <t>P48147</t>
  </si>
  <si>
    <t>Prolyl endopeptidase</t>
  </si>
  <si>
    <t>PREP</t>
  </si>
  <si>
    <t>FIATLQYIVGRSRKQSNPLLIHVDTKAGHGA</t>
  </si>
  <si>
    <t>KQS(1)NPLLIHVDTK</t>
  </si>
  <si>
    <t>UID7947</t>
  </si>
  <si>
    <t>554;488</t>
  </si>
  <si>
    <t>KEGYTSPKRLTINGGSNGGLLVAACANQRPD</t>
  </si>
  <si>
    <t>LTINGGS(1)NGGLLVAACANQR</t>
  </si>
  <si>
    <t>UID7948</t>
  </si>
  <si>
    <t>120;54</t>
  </si>
  <si>
    <t>SLEGEARVFLDPNILSDDGTVALRGYAFSED</t>
  </si>
  <si>
    <t>VFLDPNILS(0.508)DDGT(0.492)VALR</t>
  </si>
  <si>
    <t>UID7949</t>
  </si>
  <si>
    <t>324;258</t>
  </si>
  <si>
    <t>PNYRVINIDFRDPEESKWKVLVPEHEKDVLE</t>
  </si>
  <si>
    <t>VINIDFRDPEES(1)K</t>
  </si>
  <si>
    <t>UID7950</t>
  </si>
  <si>
    <t>105;39</t>
  </si>
  <si>
    <t>YNTGLQNQRVLYVQDSLEGEARVFLDPNILS</t>
  </si>
  <si>
    <t>VLYVQDS(1)LEGEAR</t>
  </si>
  <si>
    <t>UID7951</t>
  </si>
  <si>
    <t>P48163;P48163-2</t>
  </si>
  <si>
    <t>336;261</t>
  </si>
  <si>
    <t>P48163</t>
  </si>
  <si>
    <t>NADP-dependent malic enzyme</t>
  </si>
  <si>
    <t>ME1</t>
  </si>
  <si>
    <t>GLPKEKAIKKIWLVDSKGLIVKGRASLTQEK</t>
  </si>
  <si>
    <t>IWLVDS(1)K</t>
  </si>
  <si>
    <t>UID7953</t>
  </si>
  <si>
    <t>EIQVLRVVKNFEHLNSDFDRYLLLMDLQDRN</t>
  </si>
  <si>
    <t>NFEHLNS(1)DFDR</t>
  </si>
  <si>
    <t>UID7954</t>
  </si>
  <si>
    <t>219;144</t>
  </si>
  <si>
    <t>KDPLYIGLRQRRVRGSEYDDFLDEFMEAVSS</t>
  </si>
  <si>
    <t>VRGS(1)EYDDFLDEFMEAVSSK</t>
  </si>
  <si>
    <t>UID7955</t>
  </si>
  <si>
    <t>P48454-2;P48454;P48454-3</t>
  </si>
  <si>
    <t>473;483;492</t>
  </si>
  <si>
    <t>P48454-2</t>
  </si>
  <si>
    <t>Serine/threonine-protein phosphatase 2B catalytic subunit gamma isoform</t>
  </si>
  <si>
    <t>PPP3CC</t>
  </si>
  <si>
    <t>RGLDRINERMPPRKDSIHAGGPMKSVTSAHS</t>
  </si>
  <si>
    <t>KDS(1)IHAGGPMK</t>
  </si>
  <si>
    <t>UID7956</t>
  </si>
  <si>
    <t>P48553</t>
  </si>
  <si>
    <t>Trafficking protein particle complex subunit 10</t>
  </si>
  <si>
    <t>TRAPPC10</t>
  </si>
  <si>
    <t>GIICRNVHMLLRRQESSSSLEMPSGVALEEG</t>
  </si>
  <si>
    <t>RQES(0.922)S(0.058)S(0.019)S(0.001)LEMPSGVALEEGAHVLR</t>
  </si>
  <si>
    <t>UID7957</t>
  </si>
  <si>
    <t>P48634;P48634-2;P48634-3</t>
  </si>
  <si>
    <t>1004;992;1004</t>
  </si>
  <si>
    <t>P48634</t>
  </si>
  <si>
    <t>Protein PRRC2A</t>
  </si>
  <si>
    <t>PRRC2A</t>
  </si>
  <si>
    <t>GKLGGPKETPPNGNLSPAPRLRRDYSYERVG</t>
  </si>
  <si>
    <t>ETPPNGNLS(1)PAPR</t>
  </si>
  <si>
    <t>UID7958</t>
  </si>
  <si>
    <t>P48634;P48634-2;P48634-3;P48634-4</t>
  </si>
  <si>
    <t>380;380;380;380</t>
  </si>
  <si>
    <t>SGEERPPEADGKKGNSPNSEPPTPKTAWAET</t>
  </si>
  <si>
    <t>GNS(0.97)PNS(0.03)EPPTPK</t>
  </si>
  <si>
    <t>UID7959</t>
  </si>
  <si>
    <t>383;383;383;383</t>
  </si>
  <si>
    <t>ERPPEADGKKGNSPNSEPPTPKTAWAETSRP</t>
  </si>
  <si>
    <t>KGNS(0.247)PNS(0.753)EPPTPK</t>
  </si>
  <si>
    <t>UID7960</t>
  </si>
  <si>
    <t>GSETGSETHESDLAPSDKEAPTPKEGTLTQV</t>
  </si>
  <si>
    <t>GSETGSETHESDLAPS(1)DK</t>
  </si>
  <si>
    <t>UID7963</t>
  </si>
  <si>
    <t>456;444;456;456</t>
  </si>
  <si>
    <t>APEDEDEAWRQRRKQSSSEISLAVERARRRR</t>
  </si>
  <si>
    <t>KQS(0.973)S(0.027)S(0.001)EISLAVER</t>
  </si>
  <si>
    <t>UID7964</t>
  </si>
  <si>
    <t>1014;1002;1014</t>
  </si>
  <si>
    <t>PNGNLSPAPRLRRDYSYERVGPTSCRGRGRG</t>
  </si>
  <si>
    <t>RDYS(1)YER</t>
  </si>
  <si>
    <t>UID7969</t>
  </si>
  <si>
    <t>761;749;761;761</t>
  </si>
  <si>
    <t>PGVHPSGLVPRERSDSGGSSSEPFDRHAPAM</t>
  </si>
  <si>
    <t>S(0.001)DS(0.876)GGS(0.047)S(0.015)S(0.06)EPFDR</t>
  </si>
  <si>
    <t>UID7970</t>
  </si>
  <si>
    <t>P48681</t>
  </si>
  <si>
    <t>Nestin</t>
  </si>
  <si>
    <t>NES</t>
  </si>
  <si>
    <t>IPEGPQEEGEESREESEEDELGETLPDSTPL</t>
  </si>
  <si>
    <t>EES(1)EEDELGETLPDSTPLGFYLR</t>
  </si>
  <si>
    <t>UID7971</t>
  </si>
  <si>
    <t>NATEEVWIPGEGHPESPEPKEQRGLVEGASV</t>
  </si>
  <si>
    <t>EEVVEQGELNATEEVWIPGEGHPES(1)PEPK</t>
  </si>
  <si>
    <t>UID7973</t>
  </si>
  <si>
    <t>QGETGKEGWDPAVLASEGLEAPPSEKEEGEE</t>
  </si>
  <si>
    <t>EGWDPAVLAS(0.796)EGLEAPPS(0.204)EK</t>
  </si>
  <si>
    <t>UID7974</t>
  </si>
  <si>
    <t>WDPAVLASEGLEAPPSEKEEGEEGEEECGRD</t>
  </si>
  <si>
    <t>EGWDPAVLASEGLEAPPS(1)EK</t>
  </si>
  <si>
    <t>UID7975</t>
  </si>
  <si>
    <t>EALRPLTKENQEPLRSLEDENKEAFRSLEKE</t>
  </si>
  <si>
    <t>ENQEPLRS(1)LEDENK</t>
  </si>
  <si>
    <t>UID7976</t>
  </si>
  <si>
    <t>ESLTALEKENQEPLRSPEVGDEEALRPLTKE</t>
  </si>
  <si>
    <t>ENQEPLRS(1)PEVGDEEALRPLTK</t>
  </si>
  <si>
    <t>UID7977</t>
  </si>
  <si>
    <t>NLEEEENLGKGEYQESLRSLEEEGQELPQSA</t>
  </si>
  <si>
    <t>GEYQES(1)LR</t>
  </si>
  <si>
    <t>UID7978</t>
  </si>
  <si>
    <t>EEENLGKGEYQESLRSLEEEGQELPQSADVQ</t>
  </si>
  <si>
    <t>S(1)LEEEGQELPQSADVQR</t>
  </si>
  <si>
    <t>UID7979</t>
  </si>
  <si>
    <t>EVGQGMPLVSEGDRGSPFQEEEGSALKTSWA</t>
  </si>
  <si>
    <t>GS(1)PFQEEEGSALK</t>
  </si>
  <si>
    <t>UID7980</t>
  </si>
  <si>
    <t>QRQEASTGQSPEDHASLAPPLSPDHSSLEAK</t>
  </si>
  <si>
    <t>QEAS(0.001)T(0.002)GQS(0.155)PEDHAS(0.842)LAPPLS(0.989)PDHS(0.009)S(0.002)LEAK</t>
  </si>
  <si>
    <t>UID7982</t>
  </si>
  <si>
    <t>TGQSPEDHASLAPPLSPDHSSLEAKDGESGG</t>
  </si>
  <si>
    <t>QEASTGQSPEDHASLAPPLS(1)PDHSSLEAK</t>
  </si>
  <si>
    <t>UID7983</t>
  </si>
  <si>
    <t>ETLRTLEKETQQRRRSLGEQDQMTLRPPEKV</t>
  </si>
  <si>
    <t>S(1)LGEQDQMTLRPPEK</t>
  </si>
  <si>
    <t>UID7986</t>
  </si>
  <si>
    <t>QSHETLERENQECPRSLEEDLETLKSLEKEN</t>
  </si>
  <si>
    <t>S(1)LEEDLETLK</t>
  </si>
  <si>
    <t>UID7987</t>
  </si>
  <si>
    <t>SIVRPLETENHKSLRSLEEQDQETLRTLEKE</t>
  </si>
  <si>
    <t>S(1)LEEQDQETLR</t>
  </si>
  <si>
    <t>UID7988</t>
  </si>
  <si>
    <t>EIQDSQVPLEKETLKSLGEEIQESLKTLENQ</t>
  </si>
  <si>
    <t>S(1)LGEEIQESLK</t>
  </si>
  <si>
    <t>UID7989</t>
  </si>
  <si>
    <t>WNLENLRSPEEVDKESQRNLEEEENLGKGEY</t>
  </si>
  <si>
    <t>SPEEVDKES(1)QR</t>
  </si>
  <si>
    <t>UID7990</t>
  </si>
  <si>
    <t>GSGEIPEGPQEEGEESREESEEDELGETLPD</t>
  </si>
  <si>
    <t>VESEQEELGSGEIPEGPQEEGEES(1)R</t>
  </si>
  <si>
    <t>UID7991</t>
  </si>
  <si>
    <t>SLEREDKVPGPLEIPSGMEDAGPGADIIGVN</t>
  </si>
  <si>
    <t>VPGPLEIPS(1)GMEDAGPGADIIGVNGQGPNLEGK</t>
  </si>
  <si>
    <t>UID7992</t>
  </si>
  <si>
    <t>P49006</t>
  </si>
  <si>
    <t>MARCKS-related protein</t>
  </si>
  <si>
    <t>MARCKSL1</t>
  </si>
  <si>
    <t>KKKFSFKKPFKLSGLSFKRNRKEGGGDSSAS</t>
  </si>
  <si>
    <t>LSGLS(1)FKR</t>
  </si>
  <si>
    <t>UID7993</t>
  </si>
  <si>
    <t>P49069</t>
  </si>
  <si>
    <t>Calcium signal-modulating cyclophilin ligand</t>
  </si>
  <si>
    <t>CAMLG</t>
  </si>
  <si>
    <t>SEQRINRIMGFHRPGSGAEEESQTKSKQQDS</t>
  </si>
  <si>
    <t>IMGFHRPGS(1)GAEEESQTK</t>
  </si>
  <si>
    <t>UID7994</t>
  </si>
  <si>
    <t>P49069;D6RIW3</t>
  </si>
  <si>
    <t>SQRRAELRRRKLLMNSEQRINRIMGFHRPGS</t>
  </si>
  <si>
    <t>LLMNS(1)EQR</t>
  </si>
  <si>
    <t>UID7995</t>
  </si>
  <si>
    <t>SKQQDSDKLNSLSVPSVSKRVVLGDSVSTGT</t>
  </si>
  <si>
    <t>LNSLS(0.057)VPS(0.939)VS(0.004)K</t>
  </si>
  <si>
    <t>UID7996</t>
  </si>
  <si>
    <t>P49116;P49116-2;C9JKS0;C9J2Y1;C9JMI6</t>
  </si>
  <si>
    <t>19;19;19;19;19</t>
  </si>
  <si>
    <t>P49116</t>
  </si>
  <si>
    <t>Nuclear receptor subfamily 2 group C member 2</t>
  </si>
  <si>
    <t>NR2C2</t>
  </si>
  <si>
    <t>PSPRIQIISTDSAVASPQRIQIVTDQQTGQK</t>
  </si>
  <si>
    <t>IQIISTDS(0.001)AVAS(0.999)PQR</t>
  </si>
  <si>
    <t>UID7997</t>
  </si>
  <si>
    <t>P49189-3;P49189;P49189-2</t>
  </si>
  <si>
    <t>257;233;163</t>
  </si>
  <si>
    <t>P49189-3</t>
  </si>
  <si>
    <t>4-trimethylaminobutyraldehyde dehydrogenase</t>
  </si>
  <si>
    <t>ALDH9A1</t>
  </si>
  <si>
    <t>FLCQHPDVAKVSFTGSVPTGMKIMEMSAKGI</t>
  </si>
  <si>
    <t>VSFT(0.013)GS(0.949)VPT(0.038)GMK</t>
  </si>
  <si>
    <t>UID7998</t>
  </si>
  <si>
    <t>P49207</t>
  </si>
  <si>
    <t>60S ribosomal protein L34</t>
  </si>
  <si>
    <t>RPL34</t>
  </si>
  <si>
    <t>____MVQRLTYRRRLSYNTASNKTRLSRTPG</t>
  </si>
  <si>
    <t>RLS(1)YNTASNK</t>
  </si>
  <si>
    <t>UID7999</t>
  </si>
  <si>
    <t>P49247</t>
  </si>
  <si>
    <t>Ribose-5-phosphate isomerase</t>
  </si>
  <si>
    <t>RPIA</t>
  </si>
  <si>
    <t>AVENHVRNNQVLGIGSGSTIVHAVQRIAERV</t>
  </si>
  <si>
    <t>NNQVLGIGS(0.878)GS(0.096)T(0.026)IVHAVQR</t>
  </si>
  <si>
    <t>UID8000</t>
  </si>
  <si>
    <t>ENHVRNNQVLGIGSGSTIVHAVQRIAERVKQ</t>
  </si>
  <si>
    <t>NNQVLGIGS(0.003)GS(0.992)T(0.005)IVHAVQR</t>
  </si>
  <si>
    <t>UID8001</t>
  </si>
  <si>
    <t>P49257</t>
  </si>
  <si>
    <t>Protein ERGIC-53</t>
  </si>
  <si>
    <t>LMAN1</t>
  </si>
  <si>
    <t>GHPDLQGQPAEEIFESVGDRELRQVFEGQNR</t>
  </si>
  <si>
    <t>GHPDLQGQPAEEIFES(1)VGDR</t>
  </si>
  <si>
    <t>UID8002</t>
  </si>
  <si>
    <t>P49407-2;P49407</t>
  </si>
  <si>
    <t>404;412</t>
  </si>
  <si>
    <t>P49407-2</t>
  </si>
  <si>
    <t>Beta-arrestin-1</t>
  </si>
  <si>
    <t>ARRB1</t>
  </si>
  <si>
    <t>KGMKDDKEEEEDGTGSPQLNNR_________</t>
  </si>
  <si>
    <t>DDKEEEEDGT(0.001)GS(0.999)PQLNNR</t>
  </si>
  <si>
    <t>UID8003</t>
  </si>
  <si>
    <t>P49454;A0A087WTY4</t>
  </si>
  <si>
    <t>2672;71</t>
  </si>
  <si>
    <t>P49454</t>
  </si>
  <si>
    <t>Centromere protein F</t>
  </si>
  <si>
    <t>CENPF</t>
  </si>
  <si>
    <t>IKSSKDQLKELTLENSELKKSLDCMHKDQVE</t>
  </si>
  <si>
    <t>ELT(0.053)LENS(0.947)ELKK</t>
  </si>
  <si>
    <t>UID8004</t>
  </si>
  <si>
    <t>P49585</t>
  </si>
  <si>
    <t>Choline-phosphate cytidylyltransferase A</t>
  </si>
  <si>
    <t>PCYT1A</t>
  </si>
  <si>
    <t>SPANLSRHKAAAYDISEDEED__________</t>
  </si>
  <si>
    <t>AAAYDIS(1)EDEED</t>
  </si>
  <si>
    <t>UID8005</t>
  </si>
  <si>
    <t>P49585;C9JEJ2</t>
  </si>
  <si>
    <t>329;329</t>
  </si>
  <si>
    <t>ISPKQSPSSSPTRERSPSPSFRWPFSGKTSP</t>
  </si>
  <si>
    <t>S(1)PS(0.976)PS(0.024)FR</t>
  </si>
  <si>
    <t>UID8006</t>
  </si>
  <si>
    <t>331;331</t>
  </si>
  <si>
    <t>PKQSPSSSPTRERSPSPSFRWPFSGKTSPPC</t>
  </si>
  <si>
    <t>S(0.002)PS(0.998)PSFR</t>
  </si>
  <si>
    <t>UID8007</t>
  </si>
  <si>
    <t>343;343</t>
  </si>
  <si>
    <t>RSPSPSFRWPFSGKTSPPCSPANLSRHKAAA</t>
  </si>
  <si>
    <t>T(0.328)S(0.672)PPCSPANLSR</t>
  </si>
  <si>
    <t>UID8009</t>
  </si>
  <si>
    <t>P49736;F8WDM3</t>
  </si>
  <si>
    <t>P49736</t>
  </si>
  <si>
    <t>DNA replication licensing factor MCM2</t>
  </si>
  <si>
    <t>MCM2</t>
  </si>
  <si>
    <t>___MAESSESFTMASSPAQRRRGNDPLTSSP</t>
  </si>
  <si>
    <t>AESSESFTMAS(0.036)S(0.963)PAQR</t>
  </si>
  <si>
    <t>UID8011</t>
  </si>
  <si>
    <t>AGRGLGRMRRGLLYDSDEEDEERPARKRRQV</t>
  </si>
  <si>
    <t>GLLYDS(1)DEEDEERPAR</t>
  </si>
  <si>
    <t>UID8012</t>
  </si>
  <si>
    <t>P49736;F8WDM3;C9J013;C9JZ21</t>
  </si>
  <si>
    <t>26;26;17;17</t>
  </si>
  <si>
    <t>ASSPAQRRRGNDPLTSSPGRSSRRTDALTSS</t>
  </si>
  <si>
    <t>RGNDPLT(0.007)S(0.83)S(0.164)PGR</t>
  </si>
  <si>
    <t>UID8013</t>
  </si>
  <si>
    <t>27;27;18;18</t>
  </si>
  <si>
    <t>SSPAQRRRGNDPLTSSPGRSSRRTDALTSSP</t>
  </si>
  <si>
    <t>RGNDPLTS(0.001)S(0.999)PGR</t>
  </si>
  <si>
    <t>UID8014</t>
  </si>
  <si>
    <t>40;40;31;31</t>
  </si>
  <si>
    <t>TSSPGRSSRRTDALTSSPGRDLPPFEDESEG</t>
  </si>
  <si>
    <t>RTDALT(0.012)S(0.637)S(0.351)PGR</t>
  </si>
  <si>
    <t>UID8015</t>
  </si>
  <si>
    <t>41;41;32;32</t>
  </si>
  <si>
    <t>SSPGRSSRRTDALTSSPGRDLPPFEDESEGL</t>
  </si>
  <si>
    <t>RTDALTS(0.002)S(0.998)PGR</t>
  </si>
  <si>
    <t>UID8016</t>
  </si>
  <si>
    <t>P49748;P49748-3;P49748-2;G3V1M7</t>
  </si>
  <si>
    <t>520;543;498;140</t>
  </si>
  <si>
    <t>P49748</t>
  </si>
  <si>
    <t>Very long-chain specific acyl-CoA dehydrogenase, mitochondrial</t>
  </si>
  <si>
    <t>ACADVL</t>
  </si>
  <si>
    <t>AGKQLRRRAGLGSGLSLSGLVHPELSRSGEL</t>
  </si>
  <si>
    <t>AGLGS(0.027)GLS(0.934)LS(0.039)GLVHPELSR</t>
  </si>
  <si>
    <t>UID8017</t>
  </si>
  <si>
    <t>522;545;500;142</t>
  </si>
  <si>
    <t>KQLRRRAGLGSGLSLSGLVHPELSRSGELAV</t>
  </si>
  <si>
    <t>AGLGSGLS(0.002)LS(0.998)GLVHPELSR</t>
  </si>
  <si>
    <t>UID8018</t>
  </si>
  <si>
    <t>530;553;508;150</t>
  </si>
  <si>
    <t>LGSGLSLSGLVHPELSRSGELAVRALEQFAT</t>
  </si>
  <si>
    <t>AGLGSGLSLSGLVHPELS(1)R</t>
  </si>
  <si>
    <t>UID8019</t>
  </si>
  <si>
    <t>489;512;467;109</t>
  </si>
  <si>
    <t>LQGCMDKGKELSGLGSALKNPFGNAGLLLGE</t>
  </si>
  <si>
    <t>ELSGLGS(1)ALK</t>
  </si>
  <si>
    <t>UID8020</t>
  </si>
  <si>
    <t>P49748;P49748-3;K7EJW8;K7EQP4;J3QKU9</t>
  </si>
  <si>
    <t>52;75;52;52;52</t>
  </si>
  <si>
    <t>RRPYAGGAAQLALDKSDSHPSDALTRKKPAK</t>
  </si>
  <si>
    <t>S(0.995)DS(0.005)HPSDALTR</t>
  </si>
  <si>
    <t>UID8021</t>
  </si>
  <si>
    <t>54;77;54;54;54</t>
  </si>
  <si>
    <t>PYAGGAAQLALDKSDSHPSDALTRKKPAKAE</t>
  </si>
  <si>
    <t>SDS(0.98)HPS(0.02)DALTR</t>
  </si>
  <si>
    <t>UID8022</t>
  </si>
  <si>
    <t>P49748;P49748-3;P49748-2</t>
  </si>
  <si>
    <t>328;351;306</t>
  </si>
  <si>
    <t>DGVRVPSENVLGEVGSGFKVAMHILNNGRFG</t>
  </si>
  <si>
    <t>VPSENVLGEVGS(1)GFK</t>
  </si>
  <si>
    <t>UID8024</t>
  </si>
  <si>
    <t>P49756</t>
  </si>
  <si>
    <t>RNA-binding protein 25</t>
  </si>
  <si>
    <t>RBM25</t>
  </si>
  <si>
    <t>KLPVDSVFNKFEDEDSDDVPRKRKLVPLDYG</t>
  </si>
  <si>
    <t>FEDEDS(1)DDVPR</t>
  </si>
  <si>
    <t>UID8025</t>
  </si>
  <si>
    <t>HRPKIGLSLKLGASNSPGQPNSVKRKKLPVD</t>
  </si>
  <si>
    <t>LGASNS(1)PGQPNSVK</t>
  </si>
  <si>
    <t>UID8026</t>
  </si>
  <si>
    <t>P49768;P49768-2;P49768-7;E7ES96</t>
  </si>
  <si>
    <t>366;362;333;274</t>
  </si>
  <si>
    <t>P49768</t>
  </si>
  <si>
    <t>Presenilin-1;Presenilin-1 NTF subunit;Presenilin-1 CTF subunit;Presenilin-1 CTF12;Presenilin</t>
  </si>
  <si>
    <t>PSEN1</t>
  </si>
  <si>
    <t>HRSTPESRAAVQELSSSILAGEDPEERGVKL</t>
  </si>
  <si>
    <t>AAVQELS(0.004)S(0.793)S(0.203)ILAGEDPEER</t>
  </si>
  <si>
    <t>UID8027</t>
  </si>
  <si>
    <t>367;363;334;275</t>
  </si>
  <si>
    <t>RSTPESRAAVQELSSSILAGEDPEERGVKLG</t>
  </si>
  <si>
    <t>AAVQELSS(0.021)S(0.979)ILAGEDPEER</t>
  </si>
  <si>
    <t>UID8028</t>
  </si>
  <si>
    <t>P49768;P49768-2;P49768-7;G3V4M0;G3V2G7;G3V3P0;G3V3Z0;G3V499;H0YM52;G3V5B1;G3V4P4;G3V2B1;G3V449;P49768-4;P49768-3;P49768-5;P49768-6;G3V519</t>
  </si>
  <si>
    <t>43;39;43;43;43;39;39;39;39;39;43;39;39;43;39;43;43;39</t>
  </si>
  <si>
    <t>Presenilin-1;Presenilin-1 NTF subunit;Presenilin-1 CTF subunit;Presenilin-1 CTF12</t>
  </si>
  <si>
    <t>SQNDNRERQEHNDRRSLGHPEPLSNGRPQGN</t>
  </si>
  <si>
    <t>S(1)LGHPEPLSNGRPQGNSR</t>
  </si>
  <si>
    <t>UID8029</t>
  </si>
  <si>
    <t>P49773;D6REP8;D6RE99;D6RD60</t>
  </si>
  <si>
    <t>45;45;45;45</t>
  </si>
  <si>
    <t>P49773</t>
  </si>
  <si>
    <t>Histidine triad nucleotide-binding protein 1</t>
  </si>
  <si>
    <t>HINT1</t>
  </si>
  <si>
    <t>KIIFEDDRCLAFHDISPQAPTHFLVIPKKHI</t>
  </si>
  <si>
    <t>CLAFHDIS(1)PQAPTHFLVIPK</t>
  </si>
  <si>
    <t>UID8030</t>
  </si>
  <si>
    <t>KKHISQISVAEDDDESLLGHLMIVGKKCAAD</t>
  </si>
  <si>
    <t>HISQISVAEDDDES(1)LLGHLMIVGK</t>
  </si>
  <si>
    <t>UID8031</t>
  </si>
  <si>
    <t>DLGLNKGYRMVVNEGSDGGQSVYHVHLHVLG</t>
  </si>
  <si>
    <t>MVVNEGS(1)DGGQSVYHVHLHVLGGR</t>
  </si>
  <si>
    <t>UID8032</t>
  </si>
  <si>
    <t>P49790-2;P49790;P49790-3</t>
  </si>
  <si>
    <t>333;333;333</t>
  </si>
  <si>
    <t>P49790-2</t>
  </si>
  <si>
    <t>Nuclear pore complex protein Nup153</t>
  </si>
  <si>
    <t>NUP153</t>
  </si>
  <si>
    <t>MSSPLADAKRIPSIVSSPLNSPLDRSGIDIT</t>
  </si>
  <si>
    <t>IPS(0.009)IVS(0.846)S(0.145)PLNSPLDR</t>
  </si>
  <si>
    <t>UID8033</t>
  </si>
  <si>
    <t>334;334;334</t>
  </si>
  <si>
    <t>SSPLADAKRIPSIVSSPLNSPLDRSGIDITD</t>
  </si>
  <si>
    <t>IPSIVS(0.102)S(0.897)PLNSPLDR</t>
  </si>
  <si>
    <t>UID8034</t>
  </si>
  <si>
    <t>P49792;J3KNE0;A6NKT7;Q7Z3J3;F8VYC4;A0A286YES2;A0A1W2PNU4;J3KQ37;P0DJD0;P0DJD1;O14715;Q99666;H7BZ48</t>
  </si>
  <si>
    <t>2454;1473;1479;1479;1471;1471;1471;1338;1463;1471;1478;1478;20</t>
  </si>
  <si>
    <t>P49792</t>
  </si>
  <si>
    <t>E3 SUMO-protein ligase RanBP2;RanBP2-like and GRIP domain-containing protein 3;RanBP2-like and GRIP domain-containing protein 4;RANBP2-like and GRIP domain-containing protein 1;RANBP2-like and GRIP domain-containing protein 2;RANBP2-like and GRIP domain-containing protein 8;RANBP2-like and GRIP domain-containing protein 5/6</t>
  </si>
  <si>
    <t>RANBP2;RGPD3;RGPD4;RGPD1;RGPD8;RGPD2;RGPD5;RGPD6</t>
  </si>
  <si>
    <t>AKTAQEKDSLITPHVSRSSTPRESPCGKIAV</t>
  </si>
  <si>
    <t>DS(0.393)LIT(0.607)PHVS(1)R</t>
  </si>
  <si>
    <t>UID8036</t>
  </si>
  <si>
    <t>P49792;J3KNE0;A6NKT7;Q7Z3J3;J3KQ37;O14715;Q99666</t>
  </si>
  <si>
    <t>2251;1270;1276;1276;1135;1275;1275</t>
  </si>
  <si>
    <t>E3 SUMO-protein ligase RanBP2;RanBP2-like and GRIP domain-containing protein 3;RanBP2-like and GRIP domain-containing protein 4;RANBP2-like and GRIP domain-containing protein 8;RANBP2-like and GRIP domain-containing protein 5/6</t>
  </si>
  <si>
    <t>RANBP2;RGPD3;RGPD4;RGPD8;RGPD5</t>
  </si>
  <si>
    <t>DSVSSSSVHASPLASSPVRKNLFRFGESTTG</t>
  </si>
  <si>
    <t>EDALDDSVSSSSVHAS(0.033)PLAS(0.237)S(0.73)PVR</t>
  </si>
  <si>
    <t>UID8037</t>
  </si>
  <si>
    <t>E3 SUMO-protein ligase RanBP2</t>
  </si>
  <si>
    <t>RANBP2</t>
  </si>
  <si>
    <t>GSSTKCAACQNPRKQSLPATSIPTPASFKFG</t>
  </si>
  <si>
    <t>KQS(0.905)LPAT(0.091)S(0.002)IPT(0.002)PASFK</t>
  </si>
  <si>
    <t>UID8038</t>
  </si>
  <si>
    <t>KKEMQELKLNSSNSASPHRWPTENYGPDSVP</t>
  </si>
  <si>
    <t>LNSSNSAS(1)PHR</t>
  </si>
  <si>
    <t>UID8039</t>
  </si>
  <si>
    <t>PTLETANKNHETDGGSAHGDDDDDGPHFEPV</t>
  </si>
  <si>
    <t>NHETDGGS(1)AHGDDDDDGPHFEPVVPLPDK</t>
  </si>
  <si>
    <t>UID8040</t>
  </si>
  <si>
    <t>LPPTFFCYKNRPDYVSEEEEDDEDFETAVKK</t>
  </si>
  <si>
    <t>NRPDYVS(1)EEEEDDEDFETAVK</t>
  </si>
  <si>
    <t>UID8041</t>
  </si>
  <si>
    <t>TKSANKSGSSFVHQASFKFGQGDLPKPINSD</t>
  </si>
  <si>
    <t>SGSSFVHQAS(1)FK</t>
  </si>
  <si>
    <t>UID8042</t>
  </si>
  <si>
    <t>VGTQSAGKVGEDEDGSDEEVVHNEDIHFEPI</t>
  </si>
  <si>
    <t>VGEDEDGS(1)DEEVVHNEDIHFEPIVSLPEVEVK</t>
  </si>
  <si>
    <t>UID8043</t>
  </si>
  <si>
    <t>P49792;F8WBP7</t>
  </si>
  <si>
    <t>ADVERYIASVQGSTPSPRQKSMKGFYFAKLY</t>
  </si>
  <si>
    <t>YIASVQGS(0.004)T(0.014)PS(0.981)PR</t>
  </si>
  <si>
    <t>UID8044</t>
  </si>
  <si>
    <t>P49792;J3KNE0;A6NKT7;Q7Z3J3;F8VYC4;A0A286YES2;A0A1W2PNU4;J3KQ37;P0DJD0;P0DJD1;O14715;Q99666;Q99666-2;F8W705</t>
  </si>
  <si>
    <t>788;789;789;789;787;787;787;648;779;787;788;788;788;788</t>
  </si>
  <si>
    <t>RANBP2;RGPD3;RGPD4;RGPD1;RGPD8;RGPD2;RGPD5</t>
  </si>
  <si>
    <t>SEIKHSTPSPTRYSLSPSKSYKYSPKTPPRW</t>
  </si>
  <si>
    <t>YS(0.001)LS(0.998)PS(0.001)K</t>
  </si>
  <si>
    <t>UID8045</t>
  </si>
  <si>
    <t>P49796-1;P49796-4;P49796-6;P49796</t>
  </si>
  <si>
    <t>127;525;702;806</t>
  </si>
  <si>
    <t>P49796-1</t>
  </si>
  <si>
    <t>Regulator of G-protein signaling 3</t>
  </si>
  <si>
    <t>RGS3</t>
  </si>
  <si>
    <t>HQDPLLTKDLPAIQESPTRDLPPCQDLPPSQ</t>
  </si>
  <si>
    <t>DLPAIQES(0.999)PT(0.001)R</t>
  </si>
  <si>
    <t>UID8046</t>
  </si>
  <si>
    <t>P49796-1;P49796-4;P49796-6;P49796;C9J582;P49796-2</t>
  </si>
  <si>
    <t>328;726;903;1007;173;15</t>
  </si>
  <si>
    <t>SMHHLSLFFTGHRKMSGADTVGDDDEASRKR</t>
  </si>
  <si>
    <t>KMS(0.995)GADT(0.005)VGDDDEASR</t>
  </si>
  <si>
    <t>UID8047</t>
  </si>
  <si>
    <t>P49796-1;P49796-4;P49796-6;P49796;C9J582</t>
  </si>
  <si>
    <t>264;662;839;943;109</t>
  </si>
  <si>
    <t>GLSLRVQNSLRRRTHSEGSLLQEPRGPCFAS</t>
  </si>
  <si>
    <t>T(0.024)HS(0.976)EGSLLQEPR</t>
  </si>
  <si>
    <t>UID8050</t>
  </si>
  <si>
    <t>P49840</t>
  </si>
  <si>
    <t>Glycogen synthase kinase-3 alpha</t>
  </si>
  <si>
    <t>GSK3A</t>
  </si>
  <si>
    <t>PSGGGPGGSGRARTSSFAEPGGGGGGGGGGP</t>
  </si>
  <si>
    <t>T(0.006)S(0.011)S(0.983)FAEPGGGGGGGGGGPGGS(0.992)AS(0.008)GPGGTGGGK</t>
  </si>
  <si>
    <t>UID8052</t>
  </si>
  <si>
    <t>EPGGGGGGGGGGPGGSASGPGGTGGGKASVG</t>
  </si>
  <si>
    <t>TSSFAEPGGGGGGGGGGPGGS(0.999)AS(0.001)GPGGTGGGK</t>
  </si>
  <si>
    <t>UID8053</t>
  </si>
  <si>
    <t>P49841;P49841-2;A0A3B3ITW1</t>
  </si>
  <si>
    <t>P49841</t>
  </si>
  <si>
    <t>Glycogen synthase kinase-3 beta</t>
  </si>
  <si>
    <t>GSK3B</t>
  </si>
  <si>
    <t>_______MSGRPRTTSFAESCKPVQQPSAFG</t>
  </si>
  <si>
    <t>T(0.007)T(0.005)S(0.988)FAESCK</t>
  </si>
  <si>
    <t>UID8055</t>
  </si>
  <si>
    <t>___MSGRPRTTSFAESCKPVQQPSAFGSMKV</t>
  </si>
  <si>
    <t>T(0.016)T(0.018)S(0.086)FAES(0.86)CKPVQQPS(0.012)AFGS(0.007)MK</t>
  </si>
  <si>
    <t>UID8056</t>
  </si>
  <si>
    <t>P50402;Q5HY57</t>
  </si>
  <si>
    <t>163;128</t>
  </si>
  <si>
    <t>P50402</t>
  </si>
  <si>
    <t>Emerin</t>
  </si>
  <si>
    <t>EMD</t>
  </si>
  <si>
    <t>KDRERPMYGRDSAYQSITHYRPVSASRSSLD</t>
  </si>
  <si>
    <t>DSAYQS(0.999)IT(0.001)HYRPVSASR</t>
  </si>
  <si>
    <t>UID8058</t>
  </si>
  <si>
    <t>171;136</t>
  </si>
  <si>
    <t>GRDSAYQSITHYRPVSASRSSLDLSYYPTSS</t>
  </si>
  <si>
    <t>DSAYQSITHYRPVS(0.998)AS(0.002)R</t>
  </si>
  <si>
    <t>UID8059</t>
  </si>
  <si>
    <t>173;138</t>
  </si>
  <si>
    <t>DSAYQSITHYRPVSASRSSLDLSYYPTSSST</t>
  </si>
  <si>
    <t>DSAYQSITHYRPVS(0.018)AS(0.982)R</t>
  </si>
  <si>
    <t>UID8060</t>
  </si>
  <si>
    <t>87;52</t>
  </si>
  <si>
    <t>DMYDLPKKEDALLYQSKGYNDDYYEESYFTT</t>
  </si>
  <si>
    <t>KEDALLYQS(1)K</t>
  </si>
  <si>
    <t>UID8061</t>
  </si>
  <si>
    <t>YEKKIFEYETQRRRLSPPSSSAASSYSFSDL</t>
  </si>
  <si>
    <t>RLS(1)PPSSSAASSYSFSDLNSTR</t>
  </si>
  <si>
    <t>UID8062</t>
  </si>
  <si>
    <t>TQRRRLSPPSSSAASSYSFSDLNSTRGDADM</t>
  </si>
  <si>
    <t>LSPPSSSAAS(0.072)S(0.922)YS(0.006)FSDLNSTR</t>
  </si>
  <si>
    <t>UID8065</t>
  </si>
  <si>
    <t>RRRLSPPSSSAASSYSFSDLNSTRGDADMYD</t>
  </si>
  <si>
    <t>LSPPSSSAAS(0.001)S(0.01)YS(0.984)FS(0.005)DLNSTR</t>
  </si>
  <si>
    <t>UID8066</t>
  </si>
  <si>
    <t>P50402;Q5HY57;F8WEQ1</t>
  </si>
  <si>
    <t>________MDNYADLSDTELTTLLRRYNIPH</t>
  </si>
  <si>
    <t>MDNYADLS(0.996)DT(0.004)ELTTLLR</t>
  </si>
  <si>
    <t>UID8067</t>
  </si>
  <si>
    <t>TLLRRYNIPHGPVVGSTRRLYEKKIFEYETQ</t>
  </si>
  <si>
    <t>YNIPHGPVVGS(0.985)T(0.015)R</t>
  </si>
  <si>
    <t>UID8070</t>
  </si>
  <si>
    <t>P50461</t>
  </si>
  <si>
    <t>Cysteine and glycine-rich protein 3</t>
  </si>
  <si>
    <t>CSRP3</t>
  </si>
  <si>
    <t>YGPKGIGYGQGAGCLSTDTGEHLGLQFQQSP</t>
  </si>
  <si>
    <t>GIGYGQGAGCLS(0.758)T(0.171)DT(0.047)GEHLGLQFQQS(0.024)PK</t>
  </si>
  <si>
    <t>UID8071</t>
  </si>
  <si>
    <t>LSTDTGEHLGLQFQQSPKPARSVTTSNPSKF</t>
  </si>
  <si>
    <t>GIGYGQGAGCLSTDTGEHLGLQFQQS(1)PK</t>
  </si>
  <si>
    <t>UID8072</t>
  </si>
  <si>
    <t>KPWHKTCFRCAICGKSLESTNVTDKDGELYC</t>
  </si>
  <si>
    <t>S(1)LESTNVTDK</t>
  </si>
  <si>
    <t>UID8073</t>
  </si>
  <si>
    <t>HKTCFRCAICGKSLESTNVTDKDGELYCKVC</t>
  </si>
  <si>
    <t>SLES(0.932)T(0.066)NVT(0.001)DK</t>
  </si>
  <si>
    <t>UID8074</t>
  </si>
  <si>
    <t>EHLGLQFQQSPKPARSVTTSNPSKFTAKFGE</t>
  </si>
  <si>
    <t>S(0.975)VT(0.023)T(0.002)SNPSK</t>
  </si>
  <si>
    <t>UID8075</t>
  </si>
  <si>
    <t>QQSPKPARSVTTSNPSKFTAKFGESEKCPRC</t>
  </si>
  <si>
    <t>SVTTSNPS(1)K</t>
  </si>
  <si>
    <t>UID8076</t>
  </si>
  <si>
    <t>TAKFGESEKCPRCGKSVYAAEKVMGGGKPWH</t>
  </si>
  <si>
    <t>S(1)VYAAEK</t>
  </si>
  <si>
    <t>UID8077</t>
  </si>
  <si>
    <t>P50552;K7EM16</t>
  </si>
  <si>
    <t>305;74</t>
  </si>
  <si>
    <t>P50552</t>
  </si>
  <si>
    <t>Vasodilator-stimulated phosphoprotein</t>
  </si>
  <si>
    <t>VASP</t>
  </si>
  <si>
    <t>ANQEEPEARVPAQSESVRRPWEKNSTTLPRM</t>
  </si>
  <si>
    <t>VPAQS(0.002)ES(0.998)VR</t>
  </si>
  <si>
    <t>UID8079</t>
  </si>
  <si>
    <t>P50616</t>
  </si>
  <si>
    <t>Protein Tob1</t>
  </si>
  <si>
    <t>TOB1</t>
  </si>
  <si>
    <t>TKMKNSGRSNKVARTSPINLGLNVNDLLKQK</t>
  </si>
  <si>
    <t>T(0.364)S(0.636)PINLGLNVNDLLK</t>
  </si>
  <si>
    <t>UID8084</t>
  </si>
  <si>
    <t>P50747</t>
  </si>
  <si>
    <t>Biotin--protein ligase;Biotin--[methylmalonyl-CoA-carboxytransferase] ligase;Biotin--[propionyl-CoA-carboxylase [ATP-hydrolyzing]] ligase;Biotin--[methylcrotonoyl-CoA-carboxylase] ligase;Biotin--[acetyl-CoA-carboxylase] ligase</t>
  </si>
  <si>
    <t>HLCS</t>
  </si>
  <si>
    <t>CLELENSTIESVKFASAENIPDLPYDYSSSL</t>
  </si>
  <si>
    <t>FAS(0.951)AENIPDLPY(0.049)DYSSSLESVADETSPER</t>
  </si>
  <si>
    <t>UID8085</t>
  </si>
  <si>
    <t>P50895</t>
  </si>
  <si>
    <t>Basal cell adhesion molecule</t>
  </si>
  <si>
    <t>BCAM</t>
  </si>
  <si>
    <t>QRREKGAPPPGEPGLSHSGSEQPEQTGLLMG</t>
  </si>
  <si>
    <t>GAPPPGEPGLS(0.904)HS(0.094)GS(0.002)EQPEQTGLLMGGASGGAR</t>
  </si>
  <si>
    <t>UID8086</t>
  </si>
  <si>
    <t>REKGAPPPGEPGLSHSGSEQPEQTGLLMGGA</t>
  </si>
  <si>
    <t>GAPPPGEPGLS(0.012)HS(0.941)GS(0.047)EQPEQTGLLMGGASGGAR</t>
  </si>
  <si>
    <t>UID8087</t>
  </si>
  <si>
    <t>KGAPPPGEPGLSHSGSEQPEQTGLLMGGASG</t>
  </si>
  <si>
    <t>GAPPPGEPGLS(0.02)HS(0.15)GS(0.751)EQPEQT(0.078)GLLMGGAS(0.001)GGAR</t>
  </si>
  <si>
    <t>UID8088</t>
  </si>
  <si>
    <t>P50995-2;P50995</t>
  </si>
  <si>
    <t>457;490</t>
  </si>
  <si>
    <t>P50995-2</t>
  </si>
  <si>
    <t>Annexin A11</t>
  </si>
  <si>
    <t>ANXA11</t>
  </si>
  <si>
    <t>RMYGKSLYHDISGDTSGDYRKILLKICGGND</t>
  </si>
  <si>
    <t>SLYHDIS(0.005)GDT(0.169)S(0.826)GDYRK</t>
  </si>
  <si>
    <t>UID8089</t>
  </si>
  <si>
    <t>P51116</t>
  </si>
  <si>
    <t>Fragile X mental retardation syndrome-related protein 2</t>
  </si>
  <si>
    <t>FXR2</t>
  </si>
  <si>
    <t>VLKDPDSNPYSLLDTSEPEPPVDSEPGEPPP</t>
  </si>
  <si>
    <t>DPDSNPYS(0.001)LLDT(0.13)S(0.869)EPEPPVDS(1)EPGEPPPASAR</t>
  </si>
  <si>
    <t>UID8090</t>
  </si>
  <si>
    <t>PYSLLDTSEPEPPVDSEPGEPPPASARRRRS</t>
  </si>
  <si>
    <t>DPDSNPYSLLDT(0.136)S(0.864)EPEPPVDS(1)EPGEPPPASAR</t>
  </si>
  <si>
    <t>UID8091</t>
  </si>
  <si>
    <t>NRSRRRRNRGNRTDGSISGDRQPVTVADYIS</t>
  </si>
  <si>
    <t>T(0.004)DGS(0.994)IS(0.002)GDRQPVTVADYISR</t>
  </si>
  <si>
    <t>UID8092</t>
  </si>
  <si>
    <t>TGGPAYGPSSDVSTASETESEKREEPNRAGP</t>
  </si>
  <si>
    <t>TGGPAYGPSSDVSTAS(0.999)ETESEKR</t>
  </si>
  <si>
    <t>UID8094</t>
  </si>
  <si>
    <t>ESQSRQRPPLERTKPSEDSLSGQKGDSVSKL</t>
  </si>
  <si>
    <t>TKPS(0.991)EDS(0.008)LS(0.001)GQK</t>
  </si>
  <si>
    <t>UID8095</t>
  </si>
  <si>
    <t>SRQRPPLERTKPSEDSLSGQKGDSVSKLPKG</t>
  </si>
  <si>
    <t>T(0.002)KPS(0.379)EDS(0.619)LSGQK</t>
  </si>
  <si>
    <t>UID8096</t>
  </si>
  <si>
    <t>RRTDEDRTVMDGGLESDGPNMTENGLEDESR</t>
  </si>
  <si>
    <t>TVMDGGLES(1)DGPNMTENGLEDESRPQR</t>
  </si>
  <si>
    <t>UID8097</t>
  </si>
  <si>
    <t>P51452</t>
  </si>
  <si>
    <t>Dual specificity protein phosphatase 3</t>
  </si>
  <si>
    <t>DUSP3</t>
  </si>
  <si>
    <t>QPCNEVTPRIYVGNASVAQDIPKLQKLGITH</t>
  </si>
  <si>
    <t>IYVGNAS(1)VAQDIPK</t>
  </si>
  <si>
    <t>UID8098</t>
  </si>
  <si>
    <t>P51553;H7C1W2;E9PF84;G5E9Q7;E7EQB8;P51553-2</t>
  </si>
  <si>
    <t>130;70;107;72;130;130</t>
  </si>
  <si>
    <t>P51553</t>
  </si>
  <si>
    <t>Isocitrate dehydrogenase [NAD] subunit gamma, mitochondrial;Isocitrate dehydrogenase [NAD] subunit, mitochondrial</t>
  </si>
  <si>
    <t>IDH3G</t>
  </si>
  <si>
    <t>KGNIETNHNLPPSHKSRNNILRTSLDLYANV</t>
  </si>
  <si>
    <t>S(1)RNNILR</t>
  </si>
  <si>
    <t>UID8099</t>
  </si>
  <si>
    <t>P51575</t>
  </si>
  <si>
    <t>P2X purinoceptor 1</t>
  </si>
  <si>
    <t>P2RX1</t>
  </si>
  <si>
    <t>DMGPGAAERDLAATSSTLGLQENMRTS____</t>
  </si>
  <si>
    <t>DLAAT(0.023)S(0.132)S(0.814)T(0.032)LGLQENMR</t>
  </si>
  <si>
    <t>UID8100</t>
  </si>
  <si>
    <t>P51580</t>
  </si>
  <si>
    <t>Thiopurine S-methyltransferase</t>
  </si>
  <si>
    <t>TPMT</t>
  </si>
  <si>
    <t>_________MDGTRTSLDIEEYSDTEVQKNQ</t>
  </si>
  <si>
    <t>T(0.396)S(0.604)LDIEEYSDTEVQK</t>
  </si>
  <si>
    <t>UID8101</t>
  </si>
  <si>
    <t>__MDGTRTSLDIEEYSDTEVQKNQVLTLEEW</t>
  </si>
  <si>
    <t>TSLDIEEYS(0.947)DT(0.053)EVQK</t>
  </si>
  <si>
    <t>UID8102</t>
  </si>
  <si>
    <t>P51608;P51608-2;I6LM39;A0A087X1U4;A0A087WVW7;A0A0D9SFX7;B5MCB4</t>
  </si>
  <si>
    <t>68;80;68;64;64;68;80</t>
  </si>
  <si>
    <t>P51608</t>
  </si>
  <si>
    <t>Methyl-CpG-binding protein 2</t>
  </si>
  <si>
    <t>MECP2</t>
  </si>
  <si>
    <t>SAEPAEAGKAETSEGSGSAPAVPEASASPKQ</t>
  </si>
  <si>
    <t>AETS(0.002)EGS(0.794)GS(0.15)APAVPEAS(0.053)ASPK</t>
  </si>
  <si>
    <t>UID8106</t>
  </si>
  <si>
    <t>70;82;70;66;66;70;82</t>
  </si>
  <si>
    <t>EPAEAGKAETSEGSGSAPAVPEASASPKQRR</t>
  </si>
  <si>
    <t>AETSEGS(0.041)GS(0.958)APAVPEAS(0.001)ASPK</t>
  </si>
  <si>
    <t>UID8107</t>
  </si>
  <si>
    <t>78;90;78;74;74;78;90</t>
  </si>
  <si>
    <t>ETSEGSGSAPAVPEASASPKQRRSIIRDRGP</t>
  </si>
  <si>
    <t>AETSEGSGSAPAVPEAS(0.997)AS(0.003)PK</t>
  </si>
  <si>
    <t>UID8108</t>
  </si>
  <si>
    <t>80;92;80;76;76;80;92</t>
  </si>
  <si>
    <t>SEGSGSAPAVPEASASPKQRRSIIRDRGPMY</t>
  </si>
  <si>
    <t>AETSEGSGSAPAVPEAS(0.014)AS(0.986)PK</t>
  </si>
  <si>
    <t>UID8109</t>
  </si>
  <si>
    <t>P51608;P51608-2;I6LM39;A0A087X1U4</t>
  </si>
  <si>
    <t>229;241;229;225</t>
  </si>
  <si>
    <t>EKSPGKLLVKMPFQTSPGGKAEGGGATTSTQ</t>
  </si>
  <si>
    <t>MPFQT(0.5)S(0.5)PGGK</t>
  </si>
  <si>
    <t>UID8113</t>
  </si>
  <si>
    <t>P51608;P51608-2;I6LM39;A0A087X1U4;A0A087WVW7;A0A0D9SFX7;B5MCB4;A0A0D9SEX1;C9JH89</t>
  </si>
  <si>
    <t>13;25;13;9;9;13;25;13;13</t>
  </si>
  <si>
    <t>___MVAGMLGLREEKSEDQDLQGLKDKPLKF</t>
  </si>
  <si>
    <t>S(1)EDQDLQGLK</t>
  </si>
  <si>
    <t>UID8114</t>
  </si>
  <si>
    <t>P51608;P51608-2</t>
  </si>
  <si>
    <t>359;371</t>
  </si>
  <si>
    <t>RKSKESSPKGRSSSASSPPKKEHHHHHHHSE</t>
  </si>
  <si>
    <t>S(0.001)S(0.001)S(0.017)AS(0.882)S(0.099)PPKK</t>
  </si>
  <si>
    <t>UID8115</t>
  </si>
  <si>
    <t>360;372</t>
  </si>
  <si>
    <t>KSKESSPKGRSSSASSPPKKEHHHHHHHSES</t>
  </si>
  <si>
    <t>SS(0.001)S(0.002)AS(0.022)S(0.974)PPKK</t>
  </si>
  <si>
    <t>UID8116</t>
  </si>
  <si>
    <t>P51608;P51608-2;I6LM39;A0A087X1U4;A0A087WVW7</t>
  </si>
  <si>
    <t>149;161;149;145;145</t>
  </si>
  <si>
    <t>SKVELIAYFEKVGDTSLDPNDFDFTVTGRGS</t>
  </si>
  <si>
    <t>VGDT(0.088)S(0.912)LDPNDFDFTVTGR</t>
  </si>
  <si>
    <t>UID8117</t>
  </si>
  <si>
    <t>P51692;C9J4I3</t>
  </si>
  <si>
    <t>P51692</t>
  </si>
  <si>
    <t>Signal transducer and activator of transcription 5B</t>
  </si>
  <si>
    <t>STAT5B</t>
  </si>
  <si>
    <t>QRLVREANNGSSPAGSLADAMSQKHLQINQT</t>
  </si>
  <si>
    <t>EANNGS(0.043)S(0.167)PAGS(0.687)LADAMS(0.103)QK</t>
  </si>
  <si>
    <t>UID8121</t>
  </si>
  <si>
    <t>P51858-2;P51858;P51858-3</t>
  </si>
  <si>
    <t>158;165;181</t>
  </si>
  <si>
    <t>P51858-2</t>
  </si>
  <si>
    <t>Hepatoma-derived growth factor</t>
  </si>
  <si>
    <t>HDGF</t>
  </si>
  <si>
    <t>EKGALKRRAGDLLEDSPKRPKEAENPEGEEK</t>
  </si>
  <si>
    <t>RAGDLLEDS(1)PK</t>
  </si>
  <si>
    <t>UID8122</t>
  </si>
  <si>
    <t>125;132;148</t>
  </si>
  <si>
    <t>EAAEGDGDKKGNAEGSSDEEGKLVIDEPAKE</t>
  </si>
  <si>
    <t>KGNAEGS(1)S(1)DEEGK</t>
  </si>
  <si>
    <t>UID8123</t>
  </si>
  <si>
    <t>126;133;149</t>
  </si>
  <si>
    <t>AAEGDGDKKGNAEGSSDEEGKLVIDEPAKEK</t>
  </si>
  <si>
    <t>UID8124</t>
  </si>
  <si>
    <t>P51991;P51991-2</t>
  </si>
  <si>
    <t>43;21</t>
  </si>
  <si>
    <t>P51991</t>
  </si>
  <si>
    <t>Heterogeneous nuclear ribonucleoprotein A3</t>
  </si>
  <si>
    <t>HNRNPA3</t>
  </si>
  <si>
    <t>PKEPEQLRKLFIGGLSFETTDDSLREHFEKW</t>
  </si>
  <si>
    <t>LFIGGLS(0.978)FET(0.018)T(0.003)DDSLR</t>
  </si>
  <si>
    <t>UID8125</t>
  </si>
  <si>
    <t>P51991;P51991-2;H7C1J8</t>
  </si>
  <si>
    <t>358;336;95</t>
  </si>
  <si>
    <t>YGPMKGGSFGGRSSGSPYGGGYGSGGGSGGY</t>
  </si>
  <si>
    <t>SSGS(1)PYGGGYGSGGGSGGYGSR</t>
  </si>
  <si>
    <t>UID8126</t>
  </si>
  <si>
    <t>370;348;107</t>
  </si>
  <si>
    <t>SSGSPYGGGYGSGGGSGGYGSRRF_______</t>
  </si>
  <si>
    <t>SSGSPYGGGYGS(0.101)GGGS(0.898)GGYGSR</t>
  </si>
  <si>
    <t>UID8127</t>
  </si>
  <si>
    <t>P52179-2;A8MX12</t>
  </si>
  <si>
    <t>839;702</t>
  </si>
  <si>
    <t>P52179-2</t>
  </si>
  <si>
    <t>Myomesin-1</t>
  </si>
  <si>
    <t>MYOM1</t>
  </si>
  <si>
    <t>QDSEAIEVKAAIAPPSPPCDITCLESFRDSM</t>
  </si>
  <si>
    <t>AAIAPPS(1)PPCDITCLESFR</t>
  </si>
  <si>
    <t>UID8128</t>
  </si>
  <si>
    <t>P52179-2;P52179</t>
  </si>
  <si>
    <t>94;94</t>
  </si>
  <si>
    <t>SSEVSRKAASAYDYGSSHGLTDSSLLLDDYS</t>
  </si>
  <si>
    <t>AASAYDYGS(0.5)S(0.5)HGLTDSSLLLDDYSSK</t>
  </si>
  <si>
    <t>UID8129</t>
  </si>
  <si>
    <t>SEVSRKAASAYDYGSSHGLTDSSLLLDDYSS</t>
  </si>
  <si>
    <t>AASAYDYGS(0.093)S(0.907)HGLTDSSLLLDDYSSK</t>
  </si>
  <si>
    <t>UID8130</t>
  </si>
  <si>
    <t>ASAYDYGSSHGLTDSSLLLDDYSSKLSPKPK</t>
  </si>
  <si>
    <t>AASAYDYGSSHGLTDS(0.1)S(0.9)LLLDDYSSK</t>
  </si>
  <si>
    <t>UID8131</t>
  </si>
  <si>
    <t>SHGLTDSSLLLDDYSSKLSPKPKRAKHSLLS</t>
  </si>
  <si>
    <t>AASAYDYGSSHGLTDSSLLLDDYS(0.159)S(0.651)KLS(0.19)PKPK</t>
  </si>
  <si>
    <t>UID8133</t>
  </si>
  <si>
    <t>LTDSSLLLDDYSSKLSPKPKRAKHSLLSGEE</t>
  </si>
  <si>
    <t>AASAYDYGSSHGLTDSSLLLDDYS(0.006)S(0.031)KLS(0.963)PKPK</t>
  </si>
  <si>
    <t>UID8134</t>
  </si>
  <si>
    <t>122;122</t>
  </si>
  <si>
    <t>DYSSKLSPKPKRAKHSLLSGEEKENLPSDYM</t>
  </si>
  <si>
    <t>HS(1)LLSGEEK</t>
  </si>
  <si>
    <t>UID8135</t>
  </si>
  <si>
    <t>SKLSPKPKRAKHSLLSGEEKENLPSDYMVPI</t>
  </si>
  <si>
    <t>HSLLS(1)GEEK</t>
  </si>
  <si>
    <t>UID8136</t>
  </si>
  <si>
    <t>SSAAHRRESEAFRRASASSSQQQASQHALSS</t>
  </si>
  <si>
    <t>RAS(1)ASSSQQQASQHALSSEVSR</t>
  </si>
  <si>
    <t>UID8137</t>
  </si>
  <si>
    <t>67;67</t>
  </si>
  <si>
    <t>AAHRRESEAFRRASASSSQQQASQHALSSEV</t>
  </si>
  <si>
    <t>AS(0.01)AS(0.931)S(0.044)S(0.016)QQQASQHALSSEVSR</t>
  </si>
  <si>
    <t>UID8138</t>
  </si>
  <si>
    <t>AHRRESEAFRRASASSSQQQASQHALSSEVS</t>
  </si>
  <si>
    <t>ASAS(0.021)S(0.958)S(0.021)QQQASQHALSSEVSR</t>
  </si>
  <si>
    <t>UID8139</t>
  </si>
  <si>
    <t>HRRESEAFRRASASSSQQQASQHALSSEVSR</t>
  </si>
  <si>
    <t>AS(0.001)AS(0.017)S(0.12)S(0.862)QQQASQHALSSEVSR</t>
  </si>
  <si>
    <t>UID8140</t>
  </si>
  <si>
    <t>EAFRRASASSSQQQASQHALSSEVSRKAASA</t>
  </si>
  <si>
    <t>ASASSSQQQAS(1)QHALSSEVSR</t>
  </si>
  <si>
    <t>UID8141</t>
  </si>
  <si>
    <t>ASASSSQQQASQHALSSEVSRKAASAYDYGS</t>
  </si>
  <si>
    <t>ASASSSQQQASQHALS(0.957)S(0.043)EVSR</t>
  </si>
  <si>
    <t>UID8142</t>
  </si>
  <si>
    <t>SSQQQASQHALSSEVSRKAASAYDYGSSHGL</t>
  </si>
  <si>
    <t>ASASSSQQQASQHALSSEVS(1)RK</t>
  </si>
  <si>
    <t>UID8144</t>
  </si>
  <si>
    <t>P52179-2;P52179;A8MX12</t>
  </si>
  <si>
    <t>470;470;334</t>
  </si>
  <si>
    <t>WVQTLWSGERATLTFSHLNKEDEGLYTIRVR</t>
  </si>
  <si>
    <t>ATLTFS(1)HLNK</t>
  </si>
  <si>
    <t>UID8145</t>
  </si>
  <si>
    <t>823;823;686</t>
  </si>
  <si>
    <t>IFRVRAVNAAGLSEYSQDSEAIEVKAAIAPP</t>
  </si>
  <si>
    <t>AVNAAGLSEYS(1)QDSEAIEVK</t>
  </si>
  <si>
    <t>UID8146</t>
  </si>
  <si>
    <t>896;992;759</t>
  </si>
  <si>
    <t>DGVPGKWREANVKAVSEEAYKISNLKENMVY</t>
  </si>
  <si>
    <t>AVS(1)EEAYK</t>
  </si>
  <si>
    <t>UID8147</t>
  </si>
  <si>
    <t>903;999;766</t>
  </si>
  <si>
    <t>REANVKAVSEEAYKISNLKENMVYQFQVAAM</t>
  </si>
  <si>
    <t>AVSEEAYKIS(1)NLK</t>
  </si>
  <si>
    <t>UID8148</t>
  </si>
  <si>
    <t>958;1054;821</t>
  </si>
  <si>
    <t>PGPPHSLKCSEVRKDSLVLQWKPPVHSGRTP</t>
  </si>
  <si>
    <t>KDS(1)LVLQWKPPVHSGR</t>
  </si>
  <si>
    <t>UID8150</t>
  </si>
  <si>
    <t>969;1065;832</t>
  </si>
  <si>
    <t>VRKDSLVLQWKPPVHSGRTPVTGYFVDLKEA</t>
  </si>
  <si>
    <t>KDSLVLQWKPPVHS(1)GR</t>
  </si>
  <si>
    <t>UID8151</t>
  </si>
  <si>
    <t>1081;1177;944</t>
  </si>
  <si>
    <t>KMTPKSEFSWSKDYVSTEDSPRLEVESKGNK</t>
  </si>
  <si>
    <t>DYVS(0.843)T(0.157)EDSPR</t>
  </si>
  <si>
    <t>UID8152</t>
  </si>
  <si>
    <t>1085;1181;948</t>
  </si>
  <si>
    <t>KSEFSWSKDYVSTEDSPRLEVESKGNKTKMT</t>
  </si>
  <si>
    <t>DYVSTEDS(1)PRLEVESK</t>
  </si>
  <si>
    <t>UID8153</t>
  </si>
  <si>
    <t>1014;1110;877</t>
  </si>
  <si>
    <t>IKNVYLKVRGLKEGVSYVFRVRAINQAGVGK</t>
  </si>
  <si>
    <t>EGVS(1)YVFR</t>
  </si>
  <si>
    <t>UID8154</t>
  </si>
  <si>
    <t>780;780;643</t>
  </si>
  <si>
    <t>AKELVGYYIEASVAGSGKWEPCNNNPVKGSR</t>
  </si>
  <si>
    <t>ELVGYYIEAS(0.141)VAGS(0.859)GK</t>
  </si>
  <si>
    <t>UID8155</t>
  </si>
  <si>
    <t>AKHSLLSGEEKENLPSDYMVPIFSGRQKHVS</t>
  </si>
  <si>
    <t>ENLPS(0.998)DY(0.002)MVPIFSGR</t>
  </si>
  <si>
    <t>UID8156</t>
  </si>
  <si>
    <t>142;142</t>
  </si>
  <si>
    <t>EEKENLPSDYMVPIFSGRQKHVSGITDTEEE</t>
  </si>
  <si>
    <t>ENLPSDYMVPIFS(1)GR</t>
  </si>
  <si>
    <t>UID8157</t>
  </si>
  <si>
    <t>386;386;250</t>
  </si>
  <si>
    <t>RYKGEFDETRFHAGASTMPLSFGVTPYGYAS</t>
  </si>
  <si>
    <t>FHAGAS(0.839)T(0.161)MPLSFGVTPYGYASR</t>
  </si>
  <si>
    <t>UID8158</t>
  </si>
  <si>
    <t>401;401;265</t>
  </si>
  <si>
    <t>STMPLSFGVTPYGYASRFEIHFDDKFDVSFG</t>
  </si>
  <si>
    <t>FHAGASTMPLS(0.008)FGVT(0.001)PYGYAS(0.991)R</t>
  </si>
  <si>
    <t>UID8159</t>
  </si>
  <si>
    <t>149;149;13</t>
  </si>
  <si>
    <t>SDYMVPIFSGRQKHVSGITDTEEERIKEAAA</t>
  </si>
  <si>
    <t>HVS(1)GITDTEEER</t>
  </si>
  <si>
    <t>UID8160</t>
  </si>
  <si>
    <t>1581;1677;1444</t>
  </si>
  <si>
    <t>SVFIPEEEARMAALESLKGGKKAK_______</t>
  </si>
  <si>
    <t>MAALES(1)LK</t>
  </si>
  <si>
    <t>UID8161</t>
  </si>
  <si>
    <t>451;451;315</t>
  </si>
  <si>
    <t>HFQPEIQWYRNGVPLSPSKWVQTLWSGERAT</t>
  </si>
  <si>
    <t>NGVPLS(0.997)PS(0.003)K</t>
  </si>
  <si>
    <t>UID8162</t>
  </si>
  <si>
    <t>181;181;45</t>
  </si>
  <si>
    <t>IAQRNLLASEEGITTSKQSTASKQTTASKQS</t>
  </si>
  <si>
    <t>NLLASEEGIT(0.014)T(0.203)S(0.783)K</t>
  </si>
  <si>
    <t>UID8164</t>
  </si>
  <si>
    <t>184;184;48</t>
  </si>
  <si>
    <t>RNLLASEEGITTSKQSTASKQTTASKQSTAS</t>
  </si>
  <si>
    <t>NLLASEEGIT(0.004)T(0.004)S(0.009)KQS(0.878)T(0.055)AS(0.051)K</t>
  </si>
  <si>
    <t>UID8165</t>
  </si>
  <si>
    <t>228;228;92</t>
  </si>
  <si>
    <t>QSTASRQSVVSKQATSALQQEETSEKKSRKV</t>
  </si>
  <si>
    <t>QAT(0.008)S(0.992)ALQQEETSEK</t>
  </si>
  <si>
    <t>UID8166</t>
  </si>
  <si>
    <t>236;236;100</t>
  </si>
  <si>
    <t>VVSKQATSALQQEETSEKKSRKVVIREKAER</t>
  </si>
  <si>
    <t>QATSALQQEET(0.013)S(0.987)EK</t>
  </si>
  <si>
    <t>UID8167</t>
  </si>
  <si>
    <t>539;539;403</t>
  </si>
  <si>
    <t>DYIIISWKQPAVDGGSPILGYFIDKCEVGTD</t>
  </si>
  <si>
    <t>QPAVDGGS(1)PILGYFIDK</t>
  </si>
  <si>
    <t>UID8168</t>
  </si>
  <si>
    <t>220;220;84</t>
  </si>
  <si>
    <t>SKQSTASRQSTASRQSVVSKQATSALQQEET</t>
  </si>
  <si>
    <t>QSTASRQS(0.999)VVSK</t>
  </si>
  <si>
    <t>UID8169</t>
  </si>
  <si>
    <t>STAYSSRSSAAHRRESEAFRRASASSSQQQA</t>
  </si>
  <si>
    <t>RES(1)EAFRR</t>
  </si>
  <si>
    <t>UID8170</t>
  </si>
  <si>
    <t>DVRSTVSHYQREKKRSAVYTQGSTAYSSRSS</t>
  </si>
  <si>
    <t>S(1)AVYTQGSTAYSSR</t>
  </si>
  <si>
    <t>UID8171</t>
  </si>
  <si>
    <t>HYQREKKRSAVYTQGSTAYSSRSSAAHRRES</t>
  </si>
  <si>
    <t>SAVYT(0.001)QGS(0.955)T(0.044)AYSSR</t>
  </si>
  <si>
    <t>UID8172</t>
  </si>
  <si>
    <t>EKKRSAVYTQGSTAYSSRSSAAHRRESEAFR</t>
  </si>
  <si>
    <t>SAVYTQGSTAYS(0.972)S(0.028)R</t>
  </si>
  <si>
    <t>UID8173</t>
  </si>
  <si>
    <t>1074;1170;937</t>
  </si>
  <si>
    <t>SLNFECDKMTPKSEFSWSKDYVSTEDSPRLE</t>
  </si>
  <si>
    <t>S(0.001)EFS(0.984)WS(0.015)K</t>
  </si>
  <si>
    <t>UID8174</t>
  </si>
  <si>
    <t>CHQHYDLSYRNKDVRSTVSHYQREKKRSAVY</t>
  </si>
  <si>
    <t>S(0.89)T(0.108)VS(0.001)HYQR</t>
  </si>
  <si>
    <t>UID8175</t>
  </si>
  <si>
    <t>HYDLSYRNKDVRSTVSHYQREKKRSAVYTQG</t>
  </si>
  <si>
    <t>STVS(1)HYQR</t>
  </si>
  <si>
    <t>UID8176</t>
  </si>
  <si>
    <t>1451;1547;1314</t>
  </si>
  <si>
    <t>ELFDGKTGHQKTVDLSGQAYDEAYAEFQRLK</t>
  </si>
  <si>
    <t>TVDLS(1)GQAYDEAYAEFQR</t>
  </si>
  <si>
    <t>UID8177</t>
  </si>
  <si>
    <t>P52564;A0A0A0MRF7;K7EIW3</t>
  </si>
  <si>
    <t>27;27;30</t>
  </si>
  <si>
    <t>Dual specificity mitogen-activated protein kinase kinase 6</t>
  </si>
  <si>
    <t>MAP2K6</t>
  </si>
  <si>
    <t>GLKIPKEAFEQPQTSSTPPRDLDSKACISIG</t>
  </si>
  <si>
    <t>EAFEQPQT(0.047)S(0.088)S(0.527)T(0.338)PPRDLDSK</t>
  </si>
  <si>
    <t>UID8179</t>
  </si>
  <si>
    <t>P52594-2;P52594-3;P52594;P52594-4;C9J2I0;B8ZZY2</t>
  </si>
  <si>
    <t>181;181;181;181;103;181</t>
  </si>
  <si>
    <t>P52594-2</t>
  </si>
  <si>
    <t>Arf-GAP domain and FG repeat-containing protein 1</t>
  </si>
  <si>
    <t>AGFG1</t>
  </si>
  <si>
    <t>DSAPTLHLNKGTPSQSPVVGRSQGQQQEKKQ</t>
  </si>
  <si>
    <t>GTPSQS(1)PVVGR</t>
  </si>
  <si>
    <t>UID8180</t>
  </si>
  <si>
    <t>167;167;167;167;89;167</t>
  </si>
  <si>
    <t>SSTPEVKPLKSLLGDSAPTLHLNKGTPSQSP</t>
  </si>
  <si>
    <t>S(0.004)LLGDS(0.794)APT(0.202)LHLNK</t>
  </si>
  <si>
    <t>UID8181</t>
  </si>
  <si>
    <t>P52756</t>
  </si>
  <si>
    <t>RNA-binding protein 5</t>
  </si>
  <si>
    <t>RBM5</t>
  </si>
  <si>
    <t>ENPLKRGLVAAYSGDSDNEEELVERLESEEE</t>
  </si>
  <si>
    <t>GLVAAYSGDS(1)DNEEELVER</t>
  </si>
  <si>
    <t>UID8184</t>
  </si>
  <si>
    <t>P52756;C9JR02;C9J9P7;C9JFQ5;F8W910;P52756-3;P52756-4;P52756-2;P52756-5</t>
  </si>
  <si>
    <t>59;59;59;59;59;59;59;59;59</t>
  </si>
  <si>
    <t>DDRRGDRYDDYRDYDSPERERERRNSDRSED</t>
  </si>
  <si>
    <t>YDDYRDYDS(1)PER</t>
  </si>
  <si>
    <t>UID8185</t>
  </si>
  <si>
    <t>P53384-2;P53384</t>
  </si>
  <si>
    <t>301;312</t>
  </si>
  <si>
    <t>P53384-2</t>
  </si>
  <si>
    <t>Cytosolic Fe-S cluster assembly factor NUBP1</t>
  </si>
  <si>
    <t>NUBP1</t>
  </si>
  <si>
    <t>RSIIQRIQEFCNLHQSKEENLISS_______</t>
  </si>
  <si>
    <t>IQEFCNLHQS(1)K</t>
  </si>
  <si>
    <t>UID8188</t>
  </si>
  <si>
    <t>P53396</t>
  </si>
  <si>
    <t>ATP-citrate synthase</t>
  </si>
  <si>
    <t>ACLY</t>
  </si>
  <si>
    <t>PAKKAKPAMPQDSVPSPRSLQGKSTTLFSRH</t>
  </si>
  <si>
    <t>AKPAMPQDSVPS(1)PR</t>
  </si>
  <si>
    <t>UID8189</t>
  </si>
  <si>
    <t>P53396;P53396-3;P53396-2</t>
  </si>
  <si>
    <t>455;194;455</t>
  </si>
  <si>
    <t>NASGSTSTPAPSRTASFSESRADEVAPAKKA</t>
  </si>
  <si>
    <t>T(0.003)AS(0.564)FS(0.431)ES(0.003)R</t>
  </si>
  <si>
    <t>UID8190</t>
  </si>
  <si>
    <t>457;196;457</t>
  </si>
  <si>
    <t>SGSTSTPAPSRTASFSESRADEVAPAKKAKP</t>
  </si>
  <si>
    <t>TAS(0.318)FS(0.677)ES(0.005)R</t>
  </si>
  <si>
    <t>UID8191</t>
  </si>
  <si>
    <t>P53985</t>
  </si>
  <si>
    <t>Monocarboxylate transporter 1</t>
  </si>
  <si>
    <t>SLC16A1</t>
  </si>
  <si>
    <t>QKANEQKKESKEEETSIDVAGKPNEVTKAAE</t>
  </si>
  <si>
    <t>ESKEEET(0.026)S(0.974)IDVAGKPNEVTK</t>
  </si>
  <si>
    <t>UID8192</t>
  </si>
  <si>
    <t>P53999;D6RC37;D6R970</t>
  </si>
  <si>
    <t>P53999</t>
  </si>
  <si>
    <t>Activated RNA polymerase II transcriptional coactivator p15</t>
  </si>
  <si>
    <t>SUB1</t>
  </si>
  <si>
    <t>PKSKELVSSSSSGSDSDSEVDKKLKRKKQVA</t>
  </si>
  <si>
    <t>ELVSSSSS(0.017)GS(0.151)DS(0.816)DS(0.017)EVDKK</t>
  </si>
  <si>
    <t>UID8193</t>
  </si>
  <si>
    <t>ISLNPEQWSQLKEQISDIDDAVRKL______</t>
  </si>
  <si>
    <t>EQIS(1)DIDDAVR</t>
  </si>
  <si>
    <t>UID8194</t>
  </si>
  <si>
    <t>P54105;E9PJF4</t>
  </si>
  <si>
    <t>P54105</t>
  </si>
  <si>
    <t>Methylosome subunit pICln</t>
  </si>
  <si>
    <t>CLNS1A</t>
  </si>
  <si>
    <t>EEESKEPVADEEEEDSDDDVEPITEFRFVPS</t>
  </si>
  <si>
    <t>FEEESKEPVADEEEEDS(1)DDDVEPITEFR</t>
  </si>
  <si>
    <t>UID8195</t>
  </si>
  <si>
    <t>P54105;E9PMI6;J3KN38</t>
  </si>
  <si>
    <t>210;140;176</t>
  </si>
  <si>
    <t>SVSSQYNMAGVRTEDSIRDYEDGMEVDTTPT</t>
  </si>
  <si>
    <t>T(0.061)EDS(0.903)IRDY(0.002)EDGMEVDT(0.015)T(0.015)PT(0.005)VAGQFEDADVDH</t>
  </si>
  <si>
    <t>UID8196</t>
  </si>
  <si>
    <t>P54253</t>
  </si>
  <si>
    <t>Ataxin-1</t>
  </si>
  <si>
    <t>ATXN1</t>
  </si>
  <si>
    <t>QQQHLSRAPGLITPGSPPPAQQNQYVHISSS</t>
  </si>
  <si>
    <t>APGLIT(0.005)PGS(0.995)PPPAQQNQYVHISSSPQNTGR</t>
  </si>
  <si>
    <t>UID8197</t>
  </si>
  <si>
    <t>PAADLEVQQATHREASPSTLNDKSGLHLGKP</t>
  </si>
  <si>
    <t>EAS(0.999)PSTLNDK</t>
  </si>
  <si>
    <t>UID8200</t>
  </si>
  <si>
    <t>P54259</t>
  </si>
  <si>
    <t>Atrophin-1</t>
  </si>
  <si>
    <t>ATN1</t>
  </si>
  <si>
    <t>APKKTKTEQELPRPQSPSDLDSLDGRSLNDD</t>
  </si>
  <si>
    <t>TEQELPRPQS(0.838)PS(0.043)DLDS(0.119)LDGR</t>
  </si>
  <si>
    <t>UID8201</t>
  </si>
  <si>
    <t>TEQELPRPQSPSDLDSLDGRSLNDDGSSDPR</t>
  </si>
  <si>
    <t>TEQELPRPQS(0.047)PS(0.02)DLDS(0.933)LDGR</t>
  </si>
  <si>
    <t>UID8202</t>
  </si>
  <si>
    <t>SSQKSLSQRSSSQRASSQTSLGGTICRVCAK</t>
  </si>
  <si>
    <t>AS(0.854)S(0.145)QT(0.001)SLGGTICR</t>
  </si>
  <si>
    <t>UID8203</t>
  </si>
  <si>
    <t>SQKSLSQRSSSQRASSQTSLGGTICRVCAKR</t>
  </si>
  <si>
    <t>AS(0.005)S(0.995)QTSLGGTICR</t>
  </si>
  <si>
    <t>UID8204</t>
  </si>
  <si>
    <t>SLSQRSSSQRASSQTSLGGTICRVCAKRVST</t>
  </si>
  <si>
    <t>ASSQT(0.015)S(0.984)LGGTICR</t>
  </si>
  <si>
    <t>UID8205</t>
  </si>
  <si>
    <t>QTRYLLDEYASKKRASTQASSQKSLSQRSSS</t>
  </si>
  <si>
    <t>RAS(0.983)T(0.017)QASSQK</t>
  </si>
  <si>
    <t>UID8206</t>
  </si>
  <si>
    <t>LLDEYASKKRASTQASSQKSLSQRSSSQRAS</t>
  </si>
  <si>
    <t>ASTQAS(0.5)S(0.5)QK</t>
  </si>
  <si>
    <t>UID8207</t>
  </si>
  <si>
    <t>LDEYASKKRASTQASSQKSLSQRSSSQRASS</t>
  </si>
  <si>
    <t>ASTQAS(0.03)S(0.97)QK</t>
  </si>
  <si>
    <t>UID8208</t>
  </si>
  <si>
    <t>YASKKRASTQASSQKSLSQRSSSQRASSQTS</t>
  </si>
  <si>
    <t>ASTQASSQKS(0.935)LS(0.065)QR</t>
  </si>
  <si>
    <t>UID8209</t>
  </si>
  <si>
    <t>SKKRASTQASSQKSLSQRSSSQRASSQTSLG</t>
  </si>
  <si>
    <t>ASTQASSQKS(0.406)LS(0.594)QR</t>
  </si>
  <si>
    <t>UID8210</t>
  </si>
  <si>
    <t>LFEGRSYIFRVRAVNSAGISRPSRVSDAVAA</t>
  </si>
  <si>
    <t>AVNS(1)AGISRPSR</t>
  </si>
  <si>
    <t>UID8211</t>
  </si>
  <si>
    <t>RSYIFRVRAVNSAGISRPSRVSDAVAALDPL</t>
  </si>
  <si>
    <t>AVNS(0.004)AGIS(0.762)RPS(0.234)R</t>
  </si>
  <si>
    <t>UID8212</t>
  </si>
  <si>
    <t>IFRVRAVNSAGISRPSRVSDAVAALDPLDLR</t>
  </si>
  <si>
    <t>AVNS(0.001)AGIS(0.226)RPS(0.773)R</t>
  </si>
  <si>
    <t>UID8213</t>
  </si>
  <si>
    <t>EGDAQVPGPPTGVHASEISRNYVVLSWEPPT</t>
  </si>
  <si>
    <t>EIAIYQDDLEGDAQVPGPPT(0.019)GVHAS(0.971)EIS(0.01)R</t>
  </si>
  <si>
    <t>UID8214</t>
  </si>
  <si>
    <t>AQVPGPPTGVHASEISRNYVVLSWEPPTPRG</t>
  </si>
  <si>
    <t>EIAIYQDDLEGDAQVPGPPT(0.018)GVHAS(0.35)EIS(0.632)R</t>
  </si>
  <si>
    <t>UID8215</t>
  </si>
  <si>
    <t>DEGLYTLRIVSRGGVSDHSAFLFVRDADPLV</t>
  </si>
  <si>
    <t>GGVS(0.999)DHS(0.001)AFLFVR</t>
  </si>
  <si>
    <t>UID8216</t>
  </si>
  <si>
    <t>VTVPFYQKRHRHFDQSYRNIQTRYLLDEYAS</t>
  </si>
  <si>
    <t>HFDQS(1)YR</t>
  </si>
  <si>
    <t>UID8217</t>
  </si>
  <si>
    <t>SLICQAAEPGKYRIESNYGVHTLEINRADFD</t>
  </si>
  <si>
    <t>IES(1)NYGVHTLEINR</t>
  </si>
  <si>
    <t>UID8218</t>
  </si>
  <si>
    <t>SKWTKMFFGEGQASLSFSHLHKDDEGLYTLR</t>
  </si>
  <si>
    <t>MFFGEGQAS(0.002)LS(0.989)FS(0.009)HLHK</t>
  </si>
  <si>
    <t>UID8219</t>
  </si>
  <si>
    <t>WTKMFFGEGQASLSFSHLHKDDEGLYTLRIV</t>
  </si>
  <si>
    <t>MFFGEGQASLS(0.027)FS(0.973)HLHK</t>
  </si>
  <si>
    <t>UID8220</t>
  </si>
  <si>
    <t>TGVHASEISRNYVVLSWEPPTPRGKDPLMYF</t>
  </si>
  <si>
    <t>NYVVLS(1)WEPPTPR</t>
  </si>
  <si>
    <t>UID8221</t>
  </si>
  <si>
    <t>TSLGGTICRVCAKRVSTQEDEEQENRSRYQS</t>
  </si>
  <si>
    <t>RVS(0.99)T(0.01)QEDEEQENR</t>
  </si>
  <si>
    <t>UID8222</t>
  </si>
  <si>
    <t>RASTQASSQKSLSQRSSSQRASSQTSLGGTI</t>
  </si>
  <si>
    <t>SLSQRS(0.993)S(0.004)S(0.002)QR</t>
  </si>
  <si>
    <t>UID8223</t>
  </si>
  <si>
    <t>______________MSLVTVPFYQKRHRHFD</t>
  </si>
  <si>
    <t>S(1)LVTVPFYQK</t>
  </si>
  <si>
    <t>UID8224</t>
  </si>
  <si>
    <t>GKDPLMYFIEKSVVGSGSWQRVNAQTAVRSP</t>
  </si>
  <si>
    <t>S(0.012)VVGS(0.969)GS(0.019)WQR</t>
  </si>
  <si>
    <t>UID8225</t>
  </si>
  <si>
    <t>DPLMYFIEKSVVGSGSWQRVNAQTAVRSPRY</t>
  </si>
  <si>
    <t>SVVGSGS(1)WQR</t>
  </si>
  <si>
    <t>UID8226</t>
  </si>
  <si>
    <t>VRAVNSAGISRPSRVSDAVAALDPLDLRRLQ</t>
  </si>
  <si>
    <t>VS(1)DAVAALDPLDLR</t>
  </si>
  <si>
    <t>UID8227</t>
  </si>
  <si>
    <t>SYRNIQTRYLLDEYASKKRASTQASSQKSLS</t>
  </si>
  <si>
    <t>YLLDEYAS(1)K</t>
  </si>
  <si>
    <t>UID8228</t>
  </si>
  <si>
    <t>STQEDEEQENRSRYQSLVAAYGEAKRQRFLS</t>
  </si>
  <si>
    <t>YQS(0.999)LVAAY(0.001)GEAK</t>
  </si>
  <si>
    <t>UID8229</t>
  </si>
  <si>
    <t>P54652</t>
  </si>
  <si>
    <t>Heat shock-related 70 kDa protein 2</t>
  </si>
  <si>
    <t>HSPA2</t>
  </si>
  <si>
    <t>AKRLIGRKFEDATVQSDMKHWPFRVVSEGGK</t>
  </si>
  <si>
    <t>KFEDATVQS(1)DMK</t>
  </si>
  <si>
    <t>UID8230</t>
  </si>
  <si>
    <t>NPIISKLYQGGPGGGSGGGGSGASGGPTIEE</t>
  </si>
  <si>
    <t>LYQGGPGGGS(0.837)GGGGS(0.162)GAS(0.001)GGPTIEEVD</t>
  </si>
  <si>
    <t>UID8231</t>
  </si>
  <si>
    <t>QGGPGGGSGGGGSGASGGPTIEEVD______</t>
  </si>
  <si>
    <t>LYQGGPGGGSGGGGS(0.011)GAS(0.912)GGPT(0.077)IEEVD</t>
  </si>
  <si>
    <t>UID8232</t>
  </si>
  <si>
    <t>NTTIPTKQTQTFTTYSDNQSSVLVQVYEGER</t>
  </si>
  <si>
    <t>QTQTFTT(0.001)Y(0.026)S(0.812)DNQS(0.129)S(0.031)VLVQVYEGER</t>
  </si>
  <si>
    <t>UID8233</t>
  </si>
  <si>
    <t>PTKQTQTFTTYSDNQSSVLVQVYEGERAMTK</t>
  </si>
  <si>
    <t>QTQTFTTYS(0.001)DNQS(0.892)S(0.107)VLVQVYEGER</t>
  </si>
  <si>
    <t>UID8234</t>
  </si>
  <si>
    <t>P54725-2;P54725-3;P54725;A0A494C0B4;K7ENJ0;K7ELW1</t>
  </si>
  <si>
    <t>92;92;92;92;92;92</t>
  </si>
  <si>
    <t>P54725-2</t>
  </si>
  <si>
    <t>UV excision repair protein RAD23 homolog A</t>
  </si>
  <si>
    <t>RAD23A</t>
  </si>
  <si>
    <t>TKTKAGQGTSAPPEASPTAAPESSTSFPPAP</t>
  </si>
  <si>
    <t>AGQGT(0.005)S(0.011)APPEAS(0.543)PT(0.09)AAPES(0.079)S(0.079)T(0.079)S(0.079)FPPAPT(0.011)S(0.011)GMS(0.013)HPPPAAR</t>
  </si>
  <si>
    <t>UID8235</t>
  </si>
  <si>
    <t>P54725-2;P54725-3;P54725;A0A494C0B4</t>
  </si>
  <si>
    <t>123;123;123;123</t>
  </si>
  <si>
    <t>TSGMSHPPPAAREDKSPSEESAPTTSPESVS</t>
  </si>
  <si>
    <t>EDKS(0.791)PS(0.162)EES(0.041)APT(0.005)T(0.001)SPESVSGSVPSSGSSGR</t>
  </si>
  <si>
    <t>UID8239</t>
  </si>
  <si>
    <t>125;125;125;125</t>
  </si>
  <si>
    <t>GMSHPPPAAREDKSPSEESAPTTSPESVSGS</t>
  </si>
  <si>
    <t>EDKS(0.096)PS(0.868)EES(0.036)APTTSPESVSGSVPSSGSSGR</t>
  </si>
  <si>
    <t>UID8240</t>
  </si>
  <si>
    <t>128;128;128;128</t>
  </si>
  <si>
    <t>HPPPAAREDKSPSEESAPTTSPESVSGSVPS</t>
  </si>
  <si>
    <t>S(0.009)PS(0.001)EES(0.99)APTTSPESVSGSVPSSGSSGR</t>
  </si>
  <si>
    <t>UID8241</t>
  </si>
  <si>
    <t>AREDKSPSEESAPTTSPESVSGSVPSSGSSG</t>
  </si>
  <si>
    <t>SPSEESAPTT(0.003)S(0.895)PES(0.101)VS(0.001)GSVPSSGSSGR</t>
  </si>
  <si>
    <t>UID8242</t>
  </si>
  <si>
    <t>136;136;136;136</t>
  </si>
  <si>
    <t>DKSPSEESAPTTSPESVSGSVPSSGSSGREE</t>
  </si>
  <si>
    <t>SPSEESAPT(0.001)T(0.179)S(0.179)PES(0.586)VS(0.053)GS(0.001)VPSSGSSGR</t>
  </si>
  <si>
    <t>UID8243</t>
  </si>
  <si>
    <t>140;140;140;140</t>
  </si>
  <si>
    <t>SEESAPTTSPESVSGSVPSSGSSGREEDAAS</t>
  </si>
  <si>
    <t>SPSEESAPTTSPES(0.001)VS(0.029)GS(0.78)VPS(0.149)S(0.029)GS(0.006)S(0.006)GR</t>
  </si>
  <si>
    <t>UID8244</t>
  </si>
  <si>
    <t>147;147;147;147</t>
  </si>
  <si>
    <t>TSPESVSGSVPSSGSSGREEDAASTLVTGSE</t>
  </si>
  <si>
    <t>SPSEESAPTTSPESVSGSVPSS(0.008)GS(0.209)S(0.782)GR</t>
  </si>
  <si>
    <t>UID8245</t>
  </si>
  <si>
    <t>56;56;56;56;56;56</t>
  </si>
  <si>
    <t>FPVAGQKLIYAGKILSDDVPIRDYRIDEKNF</t>
  </si>
  <si>
    <t>ILS(1)DDVPIR</t>
  </si>
  <si>
    <t>UID8246</t>
  </si>
  <si>
    <t>P54727;P54727-2;H0Y579</t>
  </si>
  <si>
    <t>160;88;30</t>
  </si>
  <si>
    <t>P54727</t>
  </si>
  <si>
    <t>UV excision repair protein RAD23 homolog B</t>
  </si>
  <si>
    <t>RAD23B</t>
  </si>
  <si>
    <t>QEKPAEKPAETPVATSPTATDSTSGDSSRSN</t>
  </si>
  <si>
    <t>QEKPAEKPAETPVAT(0.015)S(0.983)PT(0.001)ATDSTSGDSSR</t>
  </si>
  <si>
    <t>UID8247</t>
  </si>
  <si>
    <t>P55042</t>
  </si>
  <si>
    <t>GTP-binding protein RAD</t>
  </si>
  <si>
    <t>RRAD</t>
  </si>
  <si>
    <t>GGSRGGGQERERRRGSTPWGPAPPLHRRSMP</t>
  </si>
  <si>
    <t>RGS(0.991)T(0.009)PWGPAPPLHR</t>
  </si>
  <si>
    <t>UID8251</t>
  </si>
  <si>
    <t>P55042;P55040;Q8IYK8</t>
  </si>
  <si>
    <t>301;289;333</t>
  </si>
  <si>
    <t>GTP-binding protein RAD;GTP-binding protein GEM;GTP-binding protein REM 2</t>
  </si>
  <si>
    <t>RRAD;GEM;REM2</t>
  </si>
  <si>
    <t>VARNSRKMAFRAKSKSCHDLSVL________</t>
  </si>
  <si>
    <t>S(1)CHDLSVL</t>
  </si>
  <si>
    <t>UID8252</t>
  </si>
  <si>
    <t>306;294;338</t>
  </si>
  <si>
    <t>RKMAFRAKSKSCHDLSVL_____________</t>
  </si>
  <si>
    <t>S(0.154)CHDLS(0.846)VL</t>
  </si>
  <si>
    <t>UID8253</t>
  </si>
  <si>
    <t>RGSTPWGPAPPLHRRSMPVDERDLQAALTPG</t>
  </si>
  <si>
    <t>S(1)MPVDER</t>
  </si>
  <si>
    <t>UID8254</t>
  </si>
  <si>
    <t>P55072</t>
  </si>
  <si>
    <t>Transitional endoplasmic reticulum ATPase</t>
  </si>
  <si>
    <t>VCP</t>
  </si>
  <si>
    <t>INGPEIMSKLAGESESNLRKAFEEAEKNAPA</t>
  </si>
  <si>
    <t>LAGES(0.003)ES(0.997)NLR</t>
  </si>
  <si>
    <t>UID8255</t>
  </si>
  <si>
    <t>LTEICQRACKLAIRESIESEIRRERERQTNP</t>
  </si>
  <si>
    <t>LAIRES(1)IESEIR</t>
  </si>
  <si>
    <t>UID8256</t>
  </si>
  <si>
    <t>RDHFEEAMRFARRSVSDNDIRKYEMFAQTLQ</t>
  </si>
  <si>
    <t>S(0.001)VS(0.999)DNDIR</t>
  </si>
  <si>
    <t>UID8257</t>
  </si>
  <si>
    <t>P55087-2;P55087</t>
  </si>
  <si>
    <t>254;276</t>
  </si>
  <si>
    <t>P55087-2</t>
  </si>
  <si>
    <t>Aquaporin-4</t>
  </si>
  <si>
    <t>AQP4</t>
  </si>
  <si>
    <t>RFKEAFSKAAQQTKGSYMEVEDNRSQVETDD</t>
  </si>
  <si>
    <t>GS(1)YMEVEDNR</t>
  </si>
  <si>
    <t>UID8261</t>
  </si>
  <si>
    <t>263;285</t>
  </si>
  <si>
    <t>AQQTKGSYMEVEDNRSQVETDDLILKPGVVH</t>
  </si>
  <si>
    <t>GSYMEVEDNRS(1)QVETDDLILK</t>
  </si>
  <si>
    <t>UID8262</t>
  </si>
  <si>
    <t>P56181-2</t>
  </si>
  <si>
    <t>NADH dehydrogenase [ubiquinone] flavoprotein 3, mitochondrial</t>
  </si>
  <si>
    <t>NDUFV3</t>
  </si>
  <si>
    <t>KVTSPSSSSSSSSSDSESDDEADVSEVTPRV</t>
  </si>
  <si>
    <t>KVTSPSSSSSSS(0.001)S(0.002)S(0.015)DS(0.907)ES(0.075)DDEADVSEVTPR</t>
  </si>
  <si>
    <t>UID8266</t>
  </si>
  <si>
    <t>TSPSSSSSSSSSDSESDDEADVSEVTPRVVS</t>
  </si>
  <si>
    <t>KVTSPSSSSSSSSSDS(0.011)ES(0.989)DDEADVSEVTPR</t>
  </si>
  <si>
    <t>UID8267</t>
  </si>
  <si>
    <t>P56181-2;P56181</t>
  </si>
  <si>
    <t>466;101</t>
  </si>
  <si>
    <t>DLNLELSKFRMPQPSSGRESPRH________</t>
  </si>
  <si>
    <t>MPQPS(0.022)S(0.923)GRES(0.055)PR</t>
  </si>
  <si>
    <t>UID8268</t>
  </si>
  <si>
    <t>470;105</t>
  </si>
  <si>
    <t>ELSKFRMPQPSSGRESPRH____________</t>
  </si>
  <si>
    <t>MPQPSSGRES(1)PR</t>
  </si>
  <si>
    <t>UID8269</t>
  </si>
  <si>
    <t>PSSYPPAVNKGRKVASPSPSGSVLFTDEGVP</t>
  </si>
  <si>
    <t>VAS(0.993)PS(0.007)PSGSVLFTDEGVPK</t>
  </si>
  <si>
    <t>UID8270</t>
  </si>
  <si>
    <t>AVNKGRKVASPSPSGSVLFTDEGVPKFLSRK</t>
  </si>
  <si>
    <t>VAS(0.044)PS(0.359)PS(0.075)GS(0.502)VLFT(0.019)DEGVPK</t>
  </si>
  <si>
    <t>UID8271</t>
  </si>
  <si>
    <t>P56524;P56524-2</t>
  </si>
  <si>
    <t>632;520</t>
  </si>
  <si>
    <t>P56524</t>
  </si>
  <si>
    <t>Histone deacetylase 4</t>
  </si>
  <si>
    <t>HDAC4</t>
  </si>
  <si>
    <t>IPVSFGGHRPLSRAQSSPASATFPVSVQEPP</t>
  </si>
  <si>
    <t>AQS(0.809)S(0.188)PAS(0.003)ATFPVSVQEPPTKPR</t>
  </si>
  <si>
    <t>UID8272</t>
  </si>
  <si>
    <t>633;521</t>
  </si>
  <si>
    <t>PVSFGGHRPLSRAQSSPASATFPVSVQEPPT</t>
  </si>
  <si>
    <t>AQS(0.101)S(0.899)PASATFPVSVQEPPTKPR</t>
  </si>
  <si>
    <t>UID8273</t>
  </si>
  <si>
    <t>636;524</t>
  </si>
  <si>
    <t>FGGHRPLSRAQSSPASATFPVSVQEPPTKPR</t>
  </si>
  <si>
    <t>AQS(0.004)S(0.004)PAS(0.987)AT(0.005)FPVSVQEPPTK</t>
  </si>
  <si>
    <t>UID8274</t>
  </si>
  <si>
    <t>642;530</t>
  </si>
  <si>
    <t>LSRAQSSPASATFPVSVQEPPTKPRFTTGLV</t>
  </si>
  <si>
    <t>AQS(0.017)S(0.017)PAS(0.116)AT(0.005)FPVS(0.844)VQEPPT(0.001)K</t>
  </si>
  <si>
    <t>UID8275</t>
  </si>
  <si>
    <t>P56524;P56524-2;H7BZT3</t>
  </si>
  <si>
    <t>350;233;94</t>
  </si>
  <si>
    <t>AREGSAAPLPLYTSPSLPNITLGLPATGPSA</t>
  </si>
  <si>
    <t>EGSAAPLPLY(0.001)T(0.006)S(0.03)PS(0.934)LPNIT(0.03)LGLPATGPSAGTAGQQDAER</t>
  </si>
  <si>
    <t>UID8276</t>
  </si>
  <si>
    <t>P56524;C9J0X4;C9J481</t>
  </si>
  <si>
    <t>58;31;27</t>
  </si>
  <si>
    <t>APSAVPMDLRLDHQFSLPVAEPALREQQLQQ</t>
  </si>
  <si>
    <t>LDHQFS(1)LPVAEPALR</t>
  </si>
  <si>
    <t>UID8277</t>
  </si>
  <si>
    <t>565;453</t>
  </si>
  <si>
    <t>AHAQAGVQVKQEPIESDEEEAEPPREVEPGQ</t>
  </si>
  <si>
    <t>QEPIES(1)DEEEAEPPREVEPGQR</t>
  </si>
  <si>
    <t>UID8278</t>
  </si>
  <si>
    <t>2358;3625</t>
  </si>
  <si>
    <t>P56524;P56524-2;Q9UKV0-10;Q9UKV0-3;Q9UKV0-4;Q9UKV0-2;Q9UKV0;Q9UKV0-5;Q9UKV0-7;Q9UQL6-2;Q9UQL6;Q9UQL6-3</t>
  </si>
  <si>
    <t>246;129;192;220;220;220;220;220;223;259;259;260</t>
  </si>
  <si>
    <t>P56524;Q9UQL6-2</t>
  </si>
  <si>
    <t>Histone deacetylase 4;Histone deacetylase 9;Histone deacetylase 5</t>
  </si>
  <si>
    <t>HDAC4;HDAC9;HDAC5</t>
  </si>
  <si>
    <t>GMYDAKDDFPLRKTASEPNLKLRSRLKQKVA;GPYDSRDDFPLRKTASEPNLKVRSRLKQKVA</t>
  </si>
  <si>
    <t>T(0.001)AS(0.999)EPNLK</t>
  </si>
  <si>
    <t>UID8279</t>
  </si>
  <si>
    <t>210;93</t>
  </si>
  <si>
    <t>ISSDPRYWYGKTQHSSLDQSSPPQSGVSTSY</t>
  </si>
  <si>
    <t>T(0.009)QHS(0.174)S(0.816)LDQS(0.001)S(0.001)PPQSGVSTSYNHPVLGMYDAK</t>
  </si>
  <si>
    <t>UID8280</t>
  </si>
  <si>
    <t>467;355</t>
  </si>
  <si>
    <t>SIHKLRQHRPLGRTQSAPLPQNAQALQHLVI</t>
  </si>
  <si>
    <t>T(0.043)QS(0.957)APLPQNAQALQHLVIQQQHQQFLEK</t>
  </si>
  <si>
    <t>UID8285</t>
  </si>
  <si>
    <t>P56696-2;P56696</t>
  </si>
  <si>
    <t>41;41</t>
  </si>
  <si>
    <t>P56696-2</t>
  </si>
  <si>
    <t>Potassium voltage-gated channel subfamily KQT member 4</t>
  </si>
  <si>
    <t>KCNQ4</t>
  </si>
  <si>
    <t>LTAVQSEQGEAGGGGSPRRLGLLGSPLPPGA</t>
  </si>
  <si>
    <t>AELVALT(0.078)AVQS(0.31)EQGEAGGGGS(0.611)PR</t>
  </si>
  <si>
    <t>UID8289</t>
  </si>
  <si>
    <t>P56750</t>
  </si>
  <si>
    <t>Claudin-17</t>
  </si>
  <si>
    <t>CLDN17</t>
  </si>
  <si>
    <t>ALETARALMCVAVALSLIALLIGICGMKQVQ</t>
  </si>
  <si>
    <t>ALMCVAVALS(1)LIALLIGICGMK</t>
  </si>
  <si>
    <t>UID8290</t>
  </si>
  <si>
    <t>P57103-3;P57103-2;P57103-6;P57103-7;P57103</t>
  </si>
  <si>
    <t>P57103-3</t>
  </si>
  <si>
    <t>Sodium/calcium exchanger 3</t>
  </si>
  <si>
    <t>SLC8A3</t>
  </si>
  <si>
    <t>GNILKKHAAEQAKKASSMSEVHTDEPEDFIS</t>
  </si>
  <si>
    <t>AS(0.557)S(0.436)MS(0.007)EVHTDEPEDFISK</t>
  </si>
  <si>
    <t>UID8293</t>
  </si>
  <si>
    <t>382;382;382;382;382</t>
  </si>
  <si>
    <t>NILKKHAAEQAKKASSMSEVHTDEPEDFISK</t>
  </si>
  <si>
    <t>AS(0.029)S(0.929)MS(0.042)EVHTDEPEDFISK</t>
  </si>
  <si>
    <t>UID8294</t>
  </si>
  <si>
    <t>P57682</t>
  </si>
  <si>
    <t>Krueppel-like factor 3</t>
  </si>
  <si>
    <t>KLF3</t>
  </si>
  <si>
    <t>PSVIVQPGKRPLPVESPDTQRKRRIHRCDYD</t>
  </si>
  <si>
    <t>RPLPVES(1)PDTQR</t>
  </si>
  <si>
    <t>UID8296</t>
  </si>
  <si>
    <t>P57682;P57682-2</t>
  </si>
  <si>
    <t>70;70</t>
  </si>
  <si>
    <t>HGIQMEPVDLTVNKRSSPPSAGNSPSSLKFP</t>
  </si>
  <si>
    <t>S(0.987)S(0.013)PPSAGNSPSSLK</t>
  </si>
  <si>
    <t>UID8297</t>
  </si>
  <si>
    <t>P60174-1;P60174;P60174-4</t>
  </si>
  <si>
    <t>223;260;141</t>
  </si>
  <si>
    <t>P60174-1</t>
  </si>
  <si>
    <t>Triosephosphate isomerase</t>
  </si>
  <si>
    <t>TPI1</t>
  </si>
  <si>
    <t>IYGGSVTGATCKELASQPDVDGFLVGGASLK</t>
  </si>
  <si>
    <t>ELAS(1)QPDVDGFLVGGASLKPEFVDIINAK</t>
  </si>
  <si>
    <t>UID8298</t>
  </si>
  <si>
    <t>236;273;154</t>
  </si>
  <si>
    <t>LASQPDVDGFLVGGASLKPEFVDIINAKQ__</t>
  </si>
  <si>
    <t>ELAS(0.134)QPDVDGFLVGGAS(0.866)LKPEFVDIINAK</t>
  </si>
  <si>
    <t>UID8299</t>
  </si>
  <si>
    <t>P60174-1;P60174;P60174-4;U3KPZ0;U3KQF3;U3KPS5</t>
  </si>
  <si>
    <t>106;143;24;24;24;24</t>
  </si>
  <si>
    <t>WVVLGHSERRHVFGESDELIGQKVAHALAEG</t>
  </si>
  <si>
    <t>RHVFGES(1)DELIGQK</t>
  </si>
  <si>
    <t>UID8300</t>
  </si>
  <si>
    <t>212;249;130</t>
  </si>
  <si>
    <t>VSDAVAQSTRIIYGGSVTGATCKELASQPDV</t>
  </si>
  <si>
    <t>IIYGGS(0.99)VT(0.01)GATCK</t>
  </si>
  <si>
    <t>UID8301</t>
  </si>
  <si>
    <t>P60174-1;P60174</t>
  </si>
  <si>
    <t>21;58</t>
  </si>
  <si>
    <t>KFFVGGNWKMNGRKQSLGELIGTLNAAKVPA</t>
  </si>
  <si>
    <t>QS(1)LGELIGTLNAAK</t>
  </si>
  <si>
    <t>UID8302</t>
  </si>
  <si>
    <t>195;232;113</t>
  </si>
  <si>
    <t>QQAQEVHEKLRGWLKSNVSDAVAQSTRIIYG</t>
  </si>
  <si>
    <t>S(1)NVSDAVAQSTR</t>
  </si>
  <si>
    <t>UID8303</t>
  </si>
  <si>
    <t>198;235;116</t>
  </si>
  <si>
    <t>QEVHEKLRGWLKSNVSDAVAQSTRIIYGGSV</t>
  </si>
  <si>
    <t>SNVS(1)DAVAQSTR</t>
  </si>
  <si>
    <t>UID8304</t>
  </si>
  <si>
    <t>204;241;122</t>
  </si>
  <si>
    <t>LRGWLKSNVSDAVAQSTRIIYGGSVTGATCK</t>
  </si>
  <si>
    <t>SNVSDAVAQS(0.999)T(0.001)R</t>
  </si>
  <si>
    <t>UID8305</t>
  </si>
  <si>
    <t>80;117</t>
  </si>
  <si>
    <t>QNCYKVTNGAFTGEISPGMIKDCGATWVVLG</t>
  </si>
  <si>
    <t>VTNGAFTGEIS(1)PGMIK</t>
  </si>
  <si>
    <t>UID8306</t>
  </si>
  <si>
    <t>P60468</t>
  </si>
  <si>
    <t>Protein transport protein Sec61 subunit beta</t>
  </si>
  <si>
    <t>SEC61B</t>
  </si>
  <si>
    <t>PGPTPSGTNVGSSGRSPSKAVAARAAGSTVR</t>
  </si>
  <si>
    <t>PGPTPSGTNVGSSGRS(1)PSK</t>
  </si>
  <si>
    <t>UID8307</t>
  </si>
  <si>
    <t>P60484;P60484-2</t>
  </si>
  <si>
    <t>370;543</t>
  </si>
  <si>
    <t>P60484</t>
  </si>
  <si>
    <t>Phosphatidylinositol 3,4,5-trisphosphate 3-phosphatase and dual-specificity protein phosphatase PTEN</t>
  </si>
  <si>
    <t>PTEN</t>
  </si>
  <si>
    <t>SNPEASSSTSVTPDVSDNEPDHYRYSDTTDS</t>
  </si>
  <si>
    <t>TVEEPSNPEASS(0.001)S(0.001)T(0.001)S(0.001)VT(0.023)PDVS(0.974)DNEPDHYR</t>
  </si>
  <si>
    <t>UID8308</t>
  </si>
  <si>
    <t>2369;2394</t>
  </si>
  <si>
    <t>P63261;P60709;A0A2R8YFE2;P68133;P68032;P62736;P63267;A6NL76;P63267-2</t>
  </si>
  <si>
    <t>323;323;27;325;325;325;324;202;281</t>
  </si>
  <si>
    <t>P63261;P68133</t>
  </si>
  <si>
    <t>ACTG1;ACTB;ACTA1;ACTC1;ACTA2;ACTG2</t>
  </si>
  <si>
    <t>GIADRMQKEITALAPSTMKIKIIAPPERKYS</t>
  </si>
  <si>
    <t>EITALAPS(1)TMK</t>
  </si>
  <si>
    <t>UID8309</t>
  </si>
  <si>
    <t>P61006</t>
  </si>
  <si>
    <t>Ras-related protein Rab-8A</t>
  </si>
  <si>
    <t>RAB8A</t>
  </si>
  <si>
    <t>KAKMDKKLEGNSPQGSNQGVKITPDQQKRSS</t>
  </si>
  <si>
    <t>LEGNS(0.009)PQGS(0.991)NQGVK</t>
  </si>
  <si>
    <t>UID8310</t>
  </si>
  <si>
    <t>P61020</t>
  </si>
  <si>
    <t>Ras-related protein Rab-5B</t>
  </si>
  <si>
    <t>RAB5B</t>
  </si>
  <si>
    <t>RAKTWVKELQRQASPSIVIALAGNKADLANK</t>
  </si>
  <si>
    <t>QAS(0.352)PS(0.648)IVIALAGNK</t>
  </si>
  <si>
    <t>UID8311</t>
  </si>
  <si>
    <t>P61073;P61073-2</t>
  </si>
  <si>
    <t>319;323</t>
  </si>
  <si>
    <t>P61073</t>
  </si>
  <si>
    <t>C-X-C chemokine receptor type 4</t>
  </si>
  <si>
    <t>CXCR4</t>
  </si>
  <si>
    <t>FLGAKFKTSAQHALTSVSRGSSLKILSKGKR</t>
  </si>
  <si>
    <t>TSAQHALT(0.064)S(0.931)VS(0.005)R</t>
  </si>
  <si>
    <t>UID8312</t>
  </si>
  <si>
    <t>P61129</t>
  </si>
  <si>
    <t>Zinc finger CCCH domain-containing protein 6</t>
  </si>
  <si>
    <t>ZC3H6</t>
  </si>
  <si>
    <t>PQYSDPRQARQPGQGSPTPDNDPGRETDDKS</t>
  </si>
  <si>
    <t>QPGQGS(0.767)PT(0.233)PDNDPGRETDDK</t>
  </si>
  <si>
    <t>UID8313</t>
  </si>
  <si>
    <t>P61457</t>
  </si>
  <si>
    <t>Pterin-4-alpha-carbinolamine dehydratase</t>
  </si>
  <si>
    <t>PCBD1</t>
  </si>
  <si>
    <t>THECAGLSERDINLASFIEQVAVSMT_____</t>
  </si>
  <si>
    <t>DINLAS(1)FIEQVAVSMT</t>
  </si>
  <si>
    <t>UID8314</t>
  </si>
  <si>
    <t>ERDINLASFIEQVAVSMT_____________</t>
  </si>
  <si>
    <t>DINLASFIEQVAVS(0.5)MT(0.5)</t>
  </si>
  <si>
    <t>UID8315</t>
  </si>
  <si>
    <t>P61568</t>
  </si>
  <si>
    <t>Putative endogenous retrovirus group K member 11-1 Env polyprotein;Truncated surface protein</t>
  </si>
  <si>
    <t>ERVK11-1</t>
  </si>
  <si>
    <t>YLLERLATGKWGHLVSGLSLCPLRQMKRGVI</t>
  </si>
  <si>
    <t>WGHLVS(1)GLSLCPLRQMK</t>
  </si>
  <si>
    <t>UID8316</t>
  </si>
  <si>
    <t>P61978-3;P61978;P61978-2;Q5T6W2</t>
  </si>
  <si>
    <t>260;284;284;260</t>
  </si>
  <si>
    <t>P61978-3</t>
  </si>
  <si>
    <t>Heterogeneous nuclear ribonucleoprotein K</t>
  </si>
  <si>
    <t>HNRNPK</t>
  </si>
  <si>
    <t>GGRPMPPSRRDYDDMSPRRGPPPPPPGRGGR</t>
  </si>
  <si>
    <t>DYDDMS(1)PR</t>
  </si>
  <si>
    <t>UID8317</t>
  </si>
  <si>
    <t>P61978-3;P61978;P61978-2;Q5T6W2;S4R359</t>
  </si>
  <si>
    <t>355;379;379;355;23</t>
  </si>
  <si>
    <t>QGGSGYDYSYAGGRGSYGDLGGPIITTQVTI</t>
  </si>
  <si>
    <t>GS(0.787)YGDLGGPIIT(0.21)T(0.001)QVT(0.002)IPK</t>
  </si>
  <si>
    <t>UID8318</t>
  </si>
  <si>
    <t>P61981</t>
  </si>
  <si>
    <t>14-3-3 protein gamma;14-3-3 protein gamma, N-terminally processed</t>
  </si>
  <si>
    <t>YWHAG</t>
  </si>
  <si>
    <t>LAEVATGEKRATVVESSEKAYSEAHEISKEH</t>
  </si>
  <si>
    <t>ATVVES(0.983)S(0.017)EK</t>
  </si>
  <si>
    <t>UID8319</t>
  </si>
  <si>
    <t>AEVATGEKRATVVESSEKAYSEAHEISKEHM</t>
  </si>
  <si>
    <t>ATVVES(0.5)S(0.5)EK</t>
  </si>
  <si>
    <t>UID8320</t>
  </si>
  <si>
    <t>TLIMQLLRDNLTLWTSDQQDDDGGEGNN___</t>
  </si>
  <si>
    <t>DNLTLWT(0.1)S(0.9)DQQDDDGGEGNN</t>
  </si>
  <si>
    <t>UID8321</t>
  </si>
  <si>
    <t>LDNYLIKNCSETQYESKVFYLKMKGDYYRYL</t>
  </si>
  <si>
    <t>NCSETQYES(1)K</t>
  </si>
  <si>
    <t>UID8322</t>
  </si>
  <si>
    <t>MAAAMKNVTELNEPLSNEERNLLSVAYKNVV</t>
  </si>
  <si>
    <t>NVTELNEPLS(1)NEER</t>
  </si>
  <si>
    <t>UID8323</t>
  </si>
  <si>
    <t>RRSSWRVISSIEQKTSADGNEKKIEMVRAYR</t>
  </si>
  <si>
    <t>VISSIEQKT(0.054)S(0.946)ADGNEK</t>
  </si>
  <si>
    <t>UID8324</t>
  </si>
  <si>
    <t>P62070-2;P62070-3;P62070;P62070-4</t>
  </si>
  <si>
    <t>109;151;186;192</t>
  </si>
  <si>
    <t>P62070-2</t>
  </si>
  <si>
    <t>Ras-related protein R-Ras2</t>
  </si>
  <si>
    <t>RRAS2</t>
  </si>
  <si>
    <t>LVRVIRKFQEQECPPSPEPTRKEKDKKGCHC</t>
  </si>
  <si>
    <t>FQEQECPPS(1)PEPTR</t>
  </si>
  <si>
    <t>UID8325</t>
  </si>
  <si>
    <t>P62258;P62258-2</t>
  </si>
  <si>
    <t>117;95</t>
  </si>
  <si>
    <t>DVLDKHLIPAANTGESKVFYYKMKGDYHRYL</t>
  </si>
  <si>
    <t>HLIPAANT(0.065)GES(0.935)K</t>
  </si>
  <si>
    <t>UID8326</t>
  </si>
  <si>
    <t>P62258;P62258-2;B4DJF2;I3L3T1;K7EIT4</t>
  </si>
  <si>
    <t>64;42;64;64;43</t>
  </si>
  <si>
    <t>YKNVIGARRASWRIISSIEQKEENKGGEDKL</t>
  </si>
  <si>
    <t>IIS(0.998)S(0.002)IEQK</t>
  </si>
  <si>
    <t>UID8327</t>
  </si>
  <si>
    <t>65;43;65;65;44</t>
  </si>
  <si>
    <t>KNVIGARRASWRIISSIEQKEENKGGEDKLK</t>
  </si>
  <si>
    <t>IIS(0.004)S(0.996)IEQK</t>
  </si>
  <si>
    <t>UID8328</t>
  </si>
  <si>
    <t>P62805</t>
  </si>
  <si>
    <t>Histone H4</t>
  </si>
  <si>
    <t>HIST1H4A</t>
  </si>
  <si>
    <t>PAIRRLARRGGVKRISGLIYEETRGVLKVFL</t>
  </si>
  <si>
    <t>RIS(1)GLIYEETR</t>
  </si>
  <si>
    <t>UID8329</t>
  </si>
  <si>
    <t>P62851</t>
  </si>
  <si>
    <t>40S ribosomal protein S25</t>
  </si>
  <si>
    <t>RPS25</t>
  </si>
  <si>
    <t>KIRGSLARAALQELLSKGLIKLVSKHRAQVI</t>
  </si>
  <si>
    <t>AALQELLS(1)K</t>
  </si>
  <si>
    <t>UID8330</t>
  </si>
  <si>
    <t>P63104;E7EX29;B0AZS6;P63104-2;B7Z2E6;H0YB80</t>
  </si>
  <si>
    <t>207;215;130;132;87;92</t>
  </si>
  <si>
    <t>P63104</t>
  </si>
  <si>
    <t>14-3-3 protein zeta/delta</t>
  </si>
  <si>
    <t>YWHAZ</t>
  </si>
  <si>
    <t>AKTAFDEAIAELDTLSEESYKDSTLIMQLLR</t>
  </si>
  <si>
    <t>TAFDEAIAELDT(0.003)LS(0.994)EES(0.002)YK</t>
  </si>
  <si>
    <t>UID8334</t>
  </si>
  <si>
    <t>P63316</t>
  </si>
  <si>
    <t>Troponin C, slow skeletal and cardiac muscles</t>
  </si>
  <si>
    <t>TNNC1</t>
  </si>
  <si>
    <t>AAFDIFVLGAEDGCISTKELGKVMRMLGQNP</t>
  </si>
  <si>
    <t>AAFDIFVLGAEDGCIS(0.925)T(0.075)K</t>
  </si>
  <si>
    <t>UID8335</t>
  </si>
  <si>
    <t>P63316;C9JDI3</t>
  </si>
  <si>
    <t>93;49</t>
  </si>
  <si>
    <t>LVMMVRCMKDDSKGKSEEELSDLFRMFDKNA</t>
  </si>
  <si>
    <t>GKS(0.999)EEELS(0.001)DLFR</t>
  </si>
  <si>
    <t>UID8336</t>
  </si>
  <si>
    <t>98;54</t>
  </si>
  <si>
    <t>RCMKDDSKGKSEEELSDLFRMFDKNADGYID</t>
  </si>
  <si>
    <t>SEEELS(1)DLFR</t>
  </si>
  <si>
    <t>UID8337</t>
  </si>
  <si>
    <t>Q5SRQ6;P67870</t>
  </si>
  <si>
    <t>228;209</t>
  </si>
  <si>
    <t>Q5SRQ6</t>
  </si>
  <si>
    <t>Casein kinase II subunit beta</t>
  </si>
  <si>
    <t>CSNK2B</t>
  </si>
  <si>
    <t>PMAYQLQLQAASNFKSPVKTIR_________</t>
  </si>
  <si>
    <t>IHPMAYQLQLQAAS(0.319)NFKS(0.681)PVK</t>
  </si>
  <si>
    <t>UID8338</t>
  </si>
  <si>
    <t>P68133;P68032;P62736;P63267;P63267-2</t>
  </si>
  <si>
    <t>273;273;273;272;229</t>
  </si>
  <si>
    <t>Actin, alpha skeletal muscle;Actin, alpha cardiac muscle 1;Actin, aortic smooth muscle;Actin, gamma-enteric smooth muscle</t>
  </si>
  <si>
    <t>ACTA1;ACTC1;ACTA2;ACTG2</t>
  </si>
  <si>
    <t>RCPETLFQPSFIGMESAGIHETTYNSIMKCD</t>
  </si>
  <si>
    <t>CPETLFQPS(0.001)FIGMES(0.781)AGIHET(0.114)T(0.039)Y(0.025)NS(0.04)IMK</t>
  </si>
  <si>
    <t>UID8339</t>
  </si>
  <si>
    <t>P68133;A6NL76</t>
  </si>
  <si>
    <t>302;179</t>
  </si>
  <si>
    <t>Actin, alpha skeletal muscle</t>
  </si>
  <si>
    <t>ACTA1</t>
  </si>
  <si>
    <t>CDIDIRKDLYANNVMSGGTTMYPGIADRMQK</t>
  </si>
  <si>
    <t>DLYANNVMS(1)GGTTMYPGIADR</t>
  </si>
  <si>
    <t>UID8340</t>
  </si>
  <si>
    <t>201;201;201;200;157</t>
  </si>
  <si>
    <t>DLTDYLMKILTERGYSFVTTAEREIVRDIKE</t>
  </si>
  <si>
    <t>GYS(0.998)FVT(0.002)TAER</t>
  </si>
  <si>
    <t>UID8341</t>
  </si>
  <si>
    <t>234;234;234;233;190</t>
  </si>
  <si>
    <t>CYVALDFENEMATAASSSSLEKSYELPDGQV</t>
  </si>
  <si>
    <t>LCYVALDFENEMAT(0.004)AAS(0.9)S(0.074)S(0.018)S(0.003)LEK</t>
  </si>
  <si>
    <t>UID8342</t>
  </si>
  <si>
    <t>235;235;235;234;191</t>
  </si>
  <si>
    <t>YVALDFENEMATAASSSSLEKSYELPDGQVI</t>
  </si>
  <si>
    <t>LCYVALDFENEMAT(0.002)AAS(0.075)S(0.84)S(0.075)S(0.007)LEK</t>
  </si>
  <si>
    <t>UID8343</t>
  </si>
  <si>
    <t>236;236;236;235;192</t>
  </si>
  <si>
    <t>VALDFENEMATAASSSSLEKSYELPDGQVIT</t>
  </si>
  <si>
    <t>LCYVALDFENEMATAAS(0.004)S(0.059)S(0.877)S(0.059)LEK</t>
  </si>
  <si>
    <t>UID8344</t>
  </si>
  <si>
    <t>P68133;P68032;P62736;A6NL76</t>
  </si>
  <si>
    <t>370;370;370;247</t>
  </si>
  <si>
    <t>Actin, alpha skeletal muscle;Actin, alpha cardiac muscle 1;Actin, aortic smooth muscle</t>
  </si>
  <si>
    <t>ACTA1;ACTC1;ACTA2</t>
  </si>
  <si>
    <t>QQMWITKQEYDEAGPSIVHRKCF________</t>
  </si>
  <si>
    <t>QEYDEAGPS(1)IVHR</t>
  </si>
  <si>
    <t>UID8346</t>
  </si>
  <si>
    <t>157;157;157;156;113</t>
  </si>
  <si>
    <t>LSLYASGRTTGIVLDSGDGVTHNVPIYEGYA</t>
  </si>
  <si>
    <t>TTGIVLDS(0.999)GDGVT(0.001)HNVPIYEGYALPHAIMR</t>
  </si>
  <si>
    <t>UID8347</t>
  </si>
  <si>
    <t>P68402-3;P68402-2;P68402-4;P68402</t>
  </si>
  <si>
    <t>P68402-3</t>
  </si>
  <si>
    <t>Platelet-activating factor acetylhydrolase IB subunit beta</t>
  </si>
  <si>
    <t>PAFAH1B2</t>
  </si>
  <si>
    <t>______________MSQGDSNPAAIPHAAED</t>
  </si>
  <si>
    <t>S(0.5)QGDS(0.5)NPAAIPHAAEDIQGDDR</t>
  </si>
  <si>
    <t>UID8348</t>
  </si>
  <si>
    <t>6;6;6;6</t>
  </si>
  <si>
    <t>__________MSQGDSNPAAIPHAAEDIQGD</t>
  </si>
  <si>
    <t>UID8349</t>
  </si>
  <si>
    <t>P68871;A0A2R8Y7R2;F8W6P5</t>
  </si>
  <si>
    <t>45;45;45</t>
  </si>
  <si>
    <t>Hemoglobin subunit beta;LVV-hemorphin-7;Spinorphin</t>
  </si>
  <si>
    <t>HBB</t>
  </si>
  <si>
    <t>GRLLVVYPWTQRFFESFGDLSTPDAVMGNPK</t>
  </si>
  <si>
    <t>FFES(1)FGDLSTPDAVMGNPK</t>
  </si>
  <si>
    <t>UID8350</t>
  </si>
  <si>
    <t>VYPWTQRFFESFGDLSTPDAVMGNPKVKAHG</t>
  </si>
  <si>
    <t>FFES(0.011)FGDLS(0.981)T(0.008)PDAVMGNPK</t>
  </si>
  <si>
    <t>UID8351</t>
  </si>
  <si>
    <t>P68871;A0A2R8Y7R2</t>
  </si>
  <si>
    <t>GLAHLDNLKGTFATLSELHCDKLHVDPENFR</t>
  </si>
  <si>
    <t>GTFAT(0.003)LS(0.997)ELHCDK</t>
  </si>
  <si>
    <t>UID8352</t>
  </si>
  <si>
    <t>P68871;A0A2R8Y7R2;F8W6P5;A0A0J9YWK4</t>
  </si>
  <si>
    <t>______MVHLTPEEKSAVTALWGKVNVDEVG</t>
  </si>
  <si>
    <t>S(0.989)AVT(0.011)ALWGK</t>
  </si>
  <si>
    <t>UID8353</t>
  </si>
  <si>
    <t>P69905;G3V1N2</t>
  </si>
  <si>
    <t>132;100</t>
  </si>
  <si>
    <t>P69905</t>
  </si>
  <si>
    <t>Hemoglobin subunit alpha</t>
  </si>
  <si>
    <t>HBA1;HBA2</t>
  </si>
  <si>
    <t>EFTPAVHASLDKFLASVSTVLTSKYR_____</t>
  </si>
  <si>
    <t>FLAS(0.952)VS(0.018)T(0.029)VLTSK</t>
  </si>
  <si>
    <t>UID8354</t>
  </si>
  <si>
    <t>134;102</t>
  </si>
  <si>
    <t>TPAVHASLDKFLASVSTVLTSKYR_______</t>
  </si>
  <si>
    <t>FLAS(0.046)VS(0.503)T(0.385)VLT(0.065)S(0.001)K</t>
  </si>
  <si>
    <t>UID8355</t>
  </si>
  <si>
    <t>139;107</t>
  </si>
  <si>
    <t>ASLDKFLASVSTVLTSKYR____________</t>
  </si>
  <si>
    <t>FLASVSTVLT(0.011)S(0.989)K</t>
  </si>
  <si>
    <t>UID8356</t>
  </si>
  <si>
    <t>P69905;G3V1N2;A0A2R8Y7C0;CON__P01966</t>
  </si>
  <si>
    <t>36;4;26;36</t>
  </si>
  <si>
    <t>HAGEYGAEALERMFLSFPTTKTYFPHFDLSH</t>
  </si>
  <si>
    <t>MFLS(0.997)FPT(0.002)T(0.001)K</t>
  </si>
  <si>
    <t>UID8357</t>
  </si>
  <si>
    <t>50;18;40;50</t>
  </si>
  <si>
    <t>LSFPTTKTYFPHFDLSHGSAQVKGHGKKVAD</t>
  </si>
  <si>
    <t>TYFPHFDLS(1)HGSAQVK</t>
  </si>
  <si>
    <t>UID8358</t>
  </si>
  <si>
    <t>53;21;43;53</t>
  </si>
  <si>
    <t>PTTKTYFPHFDLSHGSAQVKGHGKKVADALT</t>
  </si>
  <si>
    <t>TYFPHFDLSHGS(1)AQVK</t>
  </si>
  <si>
    <t>UID8359</t>
  </si>
  <si>
    <t>P69905;G3V1N2;A0A2R8Y7C0</t>
  </si>
  <si>
    <t>82;50;72</t>
  </si>
  <si>
    <t>LTNAVAHVDDMPNALSALSDLHAHKLRVDPV</t>
  </si>
  <si>
    <t>VADALTNAVAHVDDMPNALS(0.999)ALS(0.001)DLHAHK</t>
  </si>
  <si>
    <t>UID8360</t>
  </si>
  <si>
    <t>85;53;75</t>
  </si>
  <si>
    <t>AVAHVDDMPNALSALSDLHAHKLRVDPVNFK</t>
  </si>
  <si>
    <t>VADALTNAVAHVDDMPNALS(0.001)ALS(0.999)DLHAHK</t>
  </si>
  <si>
    <t>UID8361</t>
  </si>
  <si>
    <t>HBA1</t>
  </si>
  <si>
    <t>____________MVLSPADKTNVKAAWGKVG</t>
  </si>
  <si>
    <t>VLS(1)PADK</t>
  </si>
  <si>
    <t>UID8362</t>
  </si>
  <si>
    <t>Q5TA02;P78417-3;P78417</t>
  </si>
  <si>
    <t>97;97;125</t>
  </si>
  <si>
    <t>Q5TA02</t>
  </si>
  <si>
    <t>Glutathione S-transferase omega-1</t>
  </si>
  <si>
    <t>GSTO1</t>
  </si>
  <si>
    <t>KACQKMILELFSKVPSLVGSFIRSQNKEDYA</t>
  </si>
  <si>
    <t>VPS(0.999)LVGS(0.001)FIR</t>
  </si>
  <si>
    <t>UID8366</t>
  </si>
  <si>
    <t>101;101;129</t>
  </si>
  <si>
    <t>KMILELFSKVPSLVGSFIRSQNKEDYAGLKE</t>
  </si>
  <si>
    <t>VPSLVGS(1)FIR</t>
  </si>
  <si>
    <t>UID8367</t>
  </si>
  <si>
    <t>P78527-2;P78527</t>
  </si>
  <si>
    <t>2612;2612</t>
  </si>
  <si>
    <t>P78527-2</t>
  </si>
  <si>
    <t>DNA-dependent protein kinase catalytic subunit</t>
  </si>
  <si>
    <t>PRKDC</t>
  </si>
  <si>
    <t>FRSTVLTPMFVETQASQGTLQTRTQEGSLSA</t>
  </si>
  <si>
    <t>STVLTPMFVET(0.007)QAS(0.99)QGT(0.001)LQT(0.002)R</t>
  </si>
  <si>
    <t>UID8368</t>
  </si>
  <si>
    <t>P78536</t>
  </si>
  <si>
    <t>Disintegrin and metalloproteinase domain-containing protein 17</t>
  </si>
  <si>
    <t>ADAM17</t>
  </si>
  <si>
    <t>GFEKDPFPNSSTAAKSFEDLTDHPVTRSEKA</t>
  </si>
  <si>
    <t>S(1)FEDLTDHPVTR</t>
  </si>
  <si>
    <t>UID8371</t>
  </si>
  <si>
    <t>P82909</t>
  </si>
  <si>
    <t>28S ribosomal protein S36, mitochondrial</t>
  </si>
  <si>
    <t>MRPS36</t>
  </si>
  <si>
    <t>PSHSSVISQHSKGSKSPDLLMYQGPPDTAEI</t>
  </si>
  <si>
    <t>S(0.999)PDLLMY(0.001)QGPPDTAEIIK</t>
  </si>
  <si>
    <t>UID8372</t>
  </si>
  <si>
    <t>Q6ZR64;P84157-2;P84157-3;P84157</t>
  </si>
  <si>
    <t>171;128;128;128</t>
  </si>
  <si>
    <t>Q6ZR64</t>
  </si>
  <si>
    <t>Matrix-remodeling-associated protein 7</t>
  </si>
  <si>
    <t>MXRA7</t>
  </si>
  <si>
    <t>LQEEEQDLDGEKGPSSEGPEEEDGEGFSFKY</t>
  </si>
  <si>
    <t>GPS(0.003)S(0.997)EGPEEEDGEGFSFK</t>
  </si>
  <si>
    <t>UID8373</t>
  </si>
  <si>
    <t>187;144;144;144</t>
  </si>
  <si>
    <t>EGPEEEDGEGFSFKYSPGKLRGNQYKKMMTK</t>
  </si>
  <si>
    <t>GPSSEGPEEEDGEGFS(0.002)FKYS(0.998)PGK</t>
  </si>
  <si>
    <t>UID8374</t>
  </si>
  <si>
    <t>P85037;P85037-2</t>
  </si>
  <si>
    <t>445;282</t>
  </si>
  <si>
    <t>P85037</t>
  </si>
  <si>
    <t>Forkhead box protein K1</t>
  </si>
  <si>
    <t>FOXK1</t>
  </si>
  <si>
    <t>RSGGLQTPECLSREGSPIPHDPEFGSKLASV</t>
  </si>
  <si>
    <t>EGS(1)PIPHDPEFGSK</t>
  </si>
  <si>
    <t>UID8375</t>
  </si>
  <si>
    <t>P86791;P86790</t>
  </si>
  <si>
    <t>P86791</t>
  </si>
  <si>
    <t>Vacuolar fusion protein CCZ1 homolog;Vacuolar fusion protein CCZ1 homolog B</t>
  </si>
  <si>
    <t>CCZ1;CCZ1B</t>
  </si>
  <si>
    <t>SLFPRHIEPELAGRDSPIRAEMPGNLQHYGR</t>
  </si>
  <si>
    <t>HIEPELAGRDS(1)PIR</t>
  </si>
  <si>
    <t>UID8387</t>
  </si>
  <si>
    <t>P98160</t>
  </si>
  <si>
    <t>Basement membrane-specific heparan sulfate proteoglycan core protein;Endorepellin;LG3 peptide</t>
  </si>
  <si>
    <t>HSPG2</t>
  </si>
  <si>
    <t>THGSLLRLYQASPADSGEYVCRVLGSSVPLE</t>
  </si>
  <si>
    <t>LYQASPADS(1)GEYVCR</t>
  </si>
  <si>
    <t>UID8388</t>
  </si>
  <si>
    <t>P98160;A0A3B3IT11</t>
  </si>
  <si>
    <t>105;24</t>
  </si>
  <si>
    <t>FTRSIEYSPQLEDAGSREFREVSEAVVDTLE</t>
  </si>
  <si>
    <t>SIEYSPQLEDAGS(1)R</t>
  </si>
  <si>
    <t>UID8389</t>
  </si>
  <si>
    <t>P98175-4;P98175-3;P98175-2;P98175;P98175-5</t>
  </si>
  <si>
    <t>658;659;735;736;801</t>
  </si>
  <si>
    <t>P98175-4</t>
  </si>
  <si>
    <t>RNA-binding protein 10</t>
  </si>
  <si>
    <t>RBM10</t>
  </si>
  <si>
    <t>RPSPPRGLVAAYSGESDSEEEQERGGPEREE</t>
  </si>
  <si>
    <t>GLVAAYS(0.077)GES(0.906)DS(0.017)EEEQER</t>
  </si>
  <si>
    <t>UID8390</t>
  </si>
  <si>
    <t>645;646;722;723;788</t>
  </si>
  <si>
    <t>HTSMDLPKLASDDRPSPPRGLVAAYSGESDS</t>
  </si>
  <si>
    <t>LASDDRPS(1)PPR</t>
  </si>
  <si>
    <t>UID8391</t>
  </si>
  <si>
    <t>P98179</t>
  </si>
  <si>
    <t>RNA-binding protein 3</t>
  </si>
  <si>
    <t>RBM3</t>
  </si>
  <si>
    <t>SRDYNGRNQGGYDRYSGGNYRDNYDN_____</t>
  </si>
  <si>
    <t>NQGGYDRYS(1)GGNYR</t>
  </si>
  <si>
    <t>UID8392</t>
  </si>
  <si>
    <t>Q00013-3;Q00013;A8MTH1;Q00013-2;C9J9J4</t>
  </si>
  <si>
    <t>240;260;214;230;134</t>
  </si>
  <si>
    <t>Q00013-3</t>
  </si>
  <si>
    <t>55 kDa erythrocyte membrane protein</t>
  </si>
  <si>
    <t>MPP1</t>
  </si>
  <si>
    <t>FGKKKKYKDKYLAKHSSIFDQLDVVSYEEVV</t>
  </si>
  <si>
    <t>HS(0.554)S(0.446)IFDQLDVVSYEEVVR</t>
  </si>
  <si>
    <t>UID8393</t>
  </si>
  <si>
    <t>241;261;215;231;135</t>
  </si>
  <si>
    <t>GKKKKYKDKYLAKHSSIFDQLDVVSYEEVVR</t>
  </si>
  <si>
    <t>HS(0.024)S(0.976)IFDQLDVVSYEEVVR</t>
  </si>
  <si>
    <t>UID8394</t>
  </si>
  <si>
    <t>Q00013-3;Q00013;A6NFY0;A8MTH1;Q00013-2</t>
  </si>
  <si>
    <t>110;110;93;64;80</t>
  </si>
  <si>
    <t>TVARILHGGMIHRQGSLHVGDEILEINGTNV</t>
  </si>
  <si>
    <t>QGS(1)LHVGDEILEINGTNVTNHSVDQLQK</t>
  </si>
  <si>
    <t>UID8395</t>
  </si>
  <si>
    <t>Q00577</t>
  </si>
  <si>
    <t>Transcriptional activator protein Pur-alpha</t>
  </si>
  <si>
    <t>PURA</t>
  </si>
  <si>
    <t>FLRIRQTVNRGPGLGSTQGQTIALPAQGLIE</t>
  </si>
  <si>
    <t>GPGLGS(0.819)T(0.165)QGQT(0.015)IALPAQGLIEFR</t>
  </si>
  <si>
    <t>UID8397</t>
  </si>
  <si>
    <t>Q00587-2;Q00587</t>
  </si>
  <si>
    <t>Q00587-2</t>
  </si>
  <si>
    <t>Cdc42 effector protein 1</t>
  </si>
  <si>
    <t>CDC42EP1</t>
  </si>
  <si>
    <t>SPAPPAISPIIKNAISLPQLNQAAYDSLVVG</t>
  </si>
  <si>
    <t>NAIS(1)LPQLNQAAYDSLVVGK</t>
  </si>
  <si>
    <t>UID8398</t>
  </si>
  <si>
    <t>190;190</t>
  </si>
  <si>
    <t>RDRDGSFPSEPGLRRSDSLLSFRLDLDLGPS</t>
  </si>
  <si>
    <t>S(0.964)DS(0.036)LLS(1)FR</t>
  </si>
  <si>
    <t>UID8399</t>
  </si>
  <si>
    <t>295;302</t>
  </si>
  <si>
    <t>PNGVTAGLGPVAEVKSSPVGGGPRGPAGPAL</t>
  </si>
  <si>
    <t>S(0.985)S(0.015)PVGGGPR</t>
  </si>
  <si>
    <t>UID8401</t>
  </si>
  <si>
    <t>Q00688</t>
  </si>
  <si>
    <t>Peptidyl-prolyl cis-trans isomerase FKBP3</t>
  </si>
  <si>
    <t>FKBP3</t>
  </si>
  <si>
    <t>VKNVKLNEDKPKETKSEETLDEGPPKYTKSV</t>
  </si>
  <si>
    <t>S(1)EETLDEGPPK</t>
  </si>
  <si>
    <t>UID8402</t>
  </si>
  <si>
    <t>QLPKKDIIKFLQEHGSDSFLAEHKLLGNIKN</t>
  </si>
  <si>
    <t>FLQEHGS(0.963)DS(0.037)FLAEHK</t>
  </si>
  <si>
    <t>UID8403</t>
  </si>
  <si>
    <t>PKKDIIKFLQEHGSDSFLAEHKLLGNIKNVA</t>
  </si>
  <si>
    <t>FLQEHGSDS(1)FLAEHK</t>
  </si>
  <si>
    <t>UID8404</t>
  </si>
  <si>
    <t>2419;2420</t>
  </si>
  <si>
    <t>Q00872-10;Q00872-3;Q00872;Q00872-6;F8VZY0;Q00872-9;Q00872-8;F8VZE0;Q00872-5;Q00872-7;G3V1V7;Q00872-4;Q00872-2</t>
  </si>
  <si>
    <t>422;422;422;422;435;403;410;408;396;409;323;447;447</t>
  </si>
  <si>
    <t>Q00872-10;Q00872-4</t>
  </si>
  <si>
    <t>Q00872-4</t>
  </si>
  <si>
    <t>Myosin-binding protein C, slow-type</t>
  </si>
  <si>
    <t>MYBPC1</t>
  </si>
  <si>
    <t>KADAAEYSVMTTGGQSSAKLSVDLKPLKILT</t>
  </si>
  <si>
    <t>ADAAEYSVMT(0.023)T(0.002)GGQS(0.918)S(0.057)AK</t>
  </si>
  <si>
    <t>UID8405</t>
  </si>
  <si>
    <t>423;423;423;423;436;404;411;409;397;410;324;448;448</t>
  </si>
  <si>
    <t>ADAAEYSVMTTGGQSSAKLSVDLKPLKILTP</t>
  </si>
  <si>
    <t>ADAAEYSVMTT(0.002)GGQS(0.141)S(0.857)AK</t>
  </si>
  <si>
    <t>UID8406</t>
  </si>
  <si>
    <t>570;570;570;570;583;551;558;556;544;557;471;595;595</t>
  </si>
  <si>
    <t>PKAMWSRGDKAIMEGSGRIRTESYPDSSTLV</t>
  </si>
  <si>
    <t>AIMEGS(1)GR</t>
  </si>
  <si>
    <t>UID8407</t>
  </si>
  <si>
    <t>332;332;332;332;345;313;320;318;306;319;233;357;357</t>
  </si>
  <si>
    <t>TDDSEYYVTAGDEKCSTELFVREPPIMVTKQ</t>
  </si>
  <si>
    <t>CS(0.5)T(0.5)ELFVR</t>
  </si>
  <si>
    <t>UID8408</t>
  </si>
  <si>
    <t>594;594;594;594;607;575;582;580;568;581;495;619;619</t>
  </si>
  <si>
    <t>PDSSTLVIDIAERDDSGVYHINLKNEAGEAH</t>
  </si>
  <si>
    <t>DDS(1)GVYHINLK</t>
  </si>
  <si>
    <t>UID8409</t>
  </si>
  <si>
    <t>Q00872-10;Q00872-3;Q00872;Q00872-6;F8VZY0;Q00872-9;Q00872-8;F8VZE0;Q00872-5;Q00872-7;G3V1V7;F8W1Z9;Q00872-4;Q00872-2</t>
  </si>
  <si>
    <t>162;162;162;162;175;162;150;148;136;149;63;63;187;187</t>
  </si>
  <si>
    <t>KDKFDSCSFDLEVHESTGTTPNIDIRSAFKR</t>
  </si>
  <si>
    <t>DKFDSCSFDLEVHES(0.994)T(0.007)GT(0.168)T(0.83)PNIDIR</t>
  </si>
  <si>
    <t>UID8410</t>
  </si>
  <si>
    <t>Q00872-10;Q00872-3;Q00872;Q00872-6;F8VZY0;Q00872-9;Q00872-4;Q00872-2</t>
  </si>
  <si>
    <t>23;23;23;23;23;23;23;23</t>
  </si>
  <si>
    <t>EENEVPAPAPPPEEPSKEKEAGTTPAKDEEE;EENEVPAPAPPPEEPSKEKEAGTTPAKDWTL</t>
  </si>
  <si>
    <t>KEENEVPAPAPPPEEPS(1)K</t>
  </si>
  <si>
    <t>UID8411</t>
  </si>
  <si>
    <t>1005;1005;1023;1023;1036;986;993;991;979;992;906;1030;1030</t>
  </si>
  <si>
    <t>ENMCGLSEDATMTKESAVIARDGKIYKNPVY</t>
  </si>
  <si>
    <t>ES(1)AVIARDGK</t>
  </si>
  <si>
    <t>UID8412</t>
  </si>
  <si>
    <t>120;120;120;120;133;120;108;106;94;107;21;21;145;145</t>
  </si>
  <si>
    <t>KAGKHLQLKETFERHSRVYTFEMQIIKAKDN</t>
  </si>
  <si>
    <t>ETFERHS(1)R</t>
  </si>
  <si>
    <t>UID8413</t>
  </si>
  <si>
    <t>703;703;703;703;716;684;691;689;677;690;604;728;728</t>
  </si>
  <si>
    <t>VAYEVRIFAVNAIGISKPSMPSRPFVPLAVT</t>
  </si>
  <si>
    <t>IFAVNAIGIS(1)K</t>
  </si>
  <si>
    <t>UID8414</t>
  </si>
  <si>
    <t>577;577;577;577;590;558;565;563;551;564;478;602;602</t>
  </si>
  <si>
    <t>GDKAIMEGSGRIRTESYPDSSTLVIDIAERD</t>
  </si>
  <si>
    <t>T(0.004)ES(0.996)YPDSSTLVIDIAER</t>
  </si>
  <si>
    <t>UID8415</t>
  </si>
  <si>
    <t>581;581;581;581;594;562;569;567;555;568;482;606;606</t>
  </si>
  <si>
    <t>IMEGSGRIRTESYPDSSTLVIDIAERDDSGV</t>
  </si>
  <si>
    <t>TES(0.001)YPDS(0.51)S(0.185)T(0.304)LVIDIAER</t>
  </si>
  <si>
    <t>UID8416</t>
  </si>
  <si>
    <t>550;550;550;550;563;531;538;536;524;537;451;575;575</t>
  </si>
  <si>
    <t>VTVIAGNKLRLEIPISGEPPPKAMWSRGDKA</t>
  </si>
  <si>
    <t>LEIPIS(1)GEPPPK</t>
  </si>
  <si>
    <t>UID8417</t>
  </si>
  <si>
    <t>427;427;427;427;440;408;415;413;401;414;328;452;452</t>
  </si>
  <si>
    <t>EYSVMTTGGQSSAKLSVDLKPLKILTPLTDQ</t>
  </si>
  <si>
    <t>LS(1)VDLKPLK</t>
  </si>
  <si>
    <t>UID8418</t>
  </si>
  <si>
    <t>220;220;220;220;233;201;208;206;194;207;121;245;245</t>
  </si>
  <si>
    <t>EPQVDVWELLKNAKPSEYEKIAFQYGITDLR</t>
  </si>
  <si>
    <t>NAKPS(1)EYEK</t>
  </si>
  <si>
    <t>UID8419</t>
  </si>
  <si>
    <t>611;611;611;611;624;592;599;597;585;598;512;636;636</t>
  </si>
  <si>
    <t>VYHINLKNEAGEAHASIKVKVVDFPDPPVAP</t>
  </si>
  <si>
    <t>NEAGEAHAS(1)IK</t>
  </si>
  <si>
    <t>UID8420</t>
  </si>
  <si>
    <t>295;295;295;295;308;276;283;281;269;282;196;320;320</t>
  </si>
  <si>
    <t>KLEVKWYKNGQEIRPSTKYIFEHKGCQRILF</t>
  </si>
  <si>
    <t>NGQEIRPS(0.976)T(0.024)K</t>
  </si>
  <si>
    <t>UID8421</t>
  </si>
  <si>
    <t>872;872;890;890;903;853;860;858;846;859;773;897;897</t>
  </si>
  <si>
    <t>KDGAEIDKNQINIRNSETDTIIFIRKAERSH</t>
  </si>
  <si>
    <t>NS(0.936)ET(0.055)DT(0.009)IIFIR</t>
  </si>
  <si>
    <t>UID8422</t>
  </si>
  <si>
    <t>719;719;719;719;732;700;707;705;693;706;620;744;744</t>
  </si>
  <si>
    <t>KPSMPSRPFVPLAVTSPPTLLTVDSVTDTTV</t>
  </si>
  <si>
    <t>PSMPSRPFVPLAVT(0.195)S(0.607)PPT(0.135)LLT(0.018)VDS(0.042)VT(0.002)DTTVTMR</t>
  </si>
  <si>
    <t>UID8423</t>
  </si>
  <si>
    <t>728;728;728;728;741;709;716;714;702;715;629;753;753</t>
  </si>
  <si>
    <t>VPLAVTSPPTLLTVDSVTDTTVTMRWRPPDH</t>
  </si>
  <si>
    <t>PSMPSRPFVPLAVTSPPTLLTVDS(0.96)VT(0.035)DT(0.002)T(0.002)VTMR</t>
  </si>
  <si>
    <t>UID8424</t>
  </si>
  <si>
    <t>Q00872-10;Q00872-3;Q00872;Q00872-6;F8VZY0;Q00872-9;Q00872-8;F8VZE0;Q00872-5;Q00872-7;Q00872-4;Q00872-2</t>
  </si>
  <si>
    <t>54;54;54;54;67;54;42;40;28;41;79;79</t>
  </si>
  <si>
    <t>VETPPGEEQAKQNANSQLSILFIEKPQGGTV</t>
  </si>
  <si>
    <t>QNANS(0.999)QLS(0.001)ILFIEK</t>
  </si>
  <si>
    <t>UID8425</t>
  </si>
  <si>
    <t>57;57;57;57;70;57;45;43;31;44;82;82</t>
  </si>
  <si>
    <t>PPGEEQAKQNANSQLSILFIEKPQGGTVKVG</t>
  </si>
  <si>
    <t>QNANSQLS(1)ILFIEK</t>
  </si>
  <si>
    <t>UID8426</t>
  </si>
  <si>
    <t>Q00872-10;Q00872-3;Q00872;Q00872-6;F8VZY0;Q00872-8;F8VZE0;Q00872-5;Q00872-7;G3V1V7;F8W1Z9;Q00872-4;Q00872-2</t>
  </si>
  <si>
    <t>178;178;178;178;191;166;164;152;165;79;79;203;203</t>
  </si>
  <si>
    <t>TGTTPNIDIRSAFKRSGEGQEDAGELDFSGL</t>
  </si>
  <si>
    <t>S(1)GEGQEDAGELDFSGLLK</t>
  </si>
  <si>
    <t>UID8427</t>
  </si>
  <si>
    <t>191;191;191;191;204;179;177;165;178;92;92;216;216</t>
  </si>
  <si>
    <t>KRSGEGQEDAGELDFSGLLKRREVKQQEEEP</t>
  </si>
  <si>
    <t>SGEGQEDAGELDFS(1)GLLK</t>
  </si>
  <si>
    <t>UID8428</t>
  </si>
  <si>
    <t>886;886;904;904;917;867;874;872;860;873;787;911;911</t>
  </si>
  <si>
    <t>NSETDTIIFIRKAERSHSGKYDLQVKVDKFV</t>
  </si>
  <si>
    <t>S(0.999)HS(0.001)GKYDLQVK</t>
  </si>
  <si>
    <t>UID8429</t>
  </si>
  <si>
    <t>366;366;366;366;379;347;354;352;340;353;267;391;391</t>
  </si>
  <si>
    <t>TTAYCGERVELECEVSEDDANVKWFKNGEEI</t>
  </si>
  <si>
    <t>VELECEVS(1)EDDANVK</t>
  </si>
  <si>
    <t>UID8430</t>
  </si>
  <si>
    <t>Q00872-10;Q00872-9;Q00872-8;F8VZE0;Q00872-5;Q00872-4</t>
  </si>
  <si>
    <t>1140;1121;1128;1126;1114;1165</t>
  </si>
  <si>
    <t>VNTPGQPVFLEGQQQSLHNKDF_________</t>
  </si>
  <si>
    <t>VIYQGVNTPGQPVFLEGQQQS(1)LHNK</t>
  </si>
  <si>
    <t>UID8432</t>
  </si>
  <si>
    <t>807;807;825;825;838;788;795;793;781;794;708;832;832</t>
  </si>
  <si>
    <t>VKAVNAAGASEPKYYSQPILVKEIIEPPKIR</t>
  </si>
  <si>
    <t>YYS(1)QPILVK</t>
  </si>
  <si>
    <t>UID8433</t>
  </si>
  <si>
    <t>Q00872-4;Q00872-2</t>
  </si>
  <si>
    <t>EKEAGTTPAKDEEEVSPPSALPPGLGSRALE</t>
  </si>
  <si>
    <t>DEEEVS(1)PPSALPPGLGSR</t>
  </si>
  <si>
    <t>UID8434</t>
  </si>
  <si>
    <t>AGTTPAKDEEEVSPPSALPPGLGSRALERKD</t>
  </si>
  <si>
    <t>EAGT(0.008)T(0.031)PAKDEEEVS(0.963)PPS(0.998)ALPPGLGSR</t>
  </si>
  <si>
    <t>UID8435</t>
  </si>
  <si>
    <t>59;59</t>
  </si>
  <si>
    <t>ALPPGLGSRALERKDSDWTLVETPPGEEQAK</t>
  </si>
  <si>
    <t>KDS(1)DWT(1)LVET(0.001)PPGEEQAK</t>
  </si>
  <si>
    <t>UID8436</t>
  </si>
  <si>
    <t>Q00G26</t>
  </si>
  <si>
    <t>Perilipin-5</t>
  </si>
  <si>
    <t>PLIN5</t>
  </si>
  <si>
    <t>LWGEWGQRPPESRRRSQAELETLVLSRSLTQ</t>
  </si>
  <si>
    <t>RS(1)QAELETLVLSR</t>
  </si>
  <si>
    <t>UID8437</t>
  </si>
  <si>
    <t>SVTGVVDLARRGRRWSVELKRSVSHAVDVVL</t>
  </si>
  <si>
    <t>RWS(1)VELK</t>
  </si>
  <si>
    <t>UID8438</t>
  </si>
  <si>
    <t>GLPAGAQEKVAEVRRSVDALQTAFADARCFR</t>
  </si>
  <si>
    <t>S(1)VDALQTAFADAR</t>
  </si>
  <si>
    <t>UID8439</t>
  </si>
  <si>
    <t>DLARRGRRWSVELKRSVSHAVDVVLEKSEEL</t>
  </si>
  <si>
    <t>S(1)VS(1)HAVDVVLEK</t>
  </si>
  <si>
    <t>UID8440</t>
  </si>
  <si>
    <t>ARRGRRWSVELKRSVSHAVDVVLEKSEELVD</t>
  </si>
  <si>
    <t>UID8441</t>
  </si>
  <si>
    <t>Q01105-2</t>
  </si>
  <si>
    <t>Protein SET</t>
  </si>
  <si>
    <t>SET</t>
  </si>
  <si>
    <t>SKKELNSNHDGADETSEKEQQEAIEHIDEVQ</t>
  </si>
  <si>
    <t>ELNSNHDGADET(0.039)S(0.961)EK</t>
  </si>
  <si>
    <t>UID8442</t>
  </si>
  <si>
    <t>Q01118</t>
  </si>
  <si>
    <t>Sodium channel protein type 7 subunit alpha</t>
  </si>
  <si>
    <t>SCN7A</t>
  </si>
  <si>
    <t>GGERSKHLKNGCRRGSSLGQISGASKKGKIW</t>
  </si>
  <si>
    <t>RGS(0.985)S(0.015)LGQISGASK</t>
  </si>
  <si>
    <t>UID8443</t>
  </si>
  <si>
    <t>Q01167-2;Q01167</t>
  </si>
  <si>
    <t>398;398</t>
  </si>
  <si>
    <t>Q01167-2</t>
  </si>
  <si>
    <t>Forkhead box protein K2</t>
  </si>
  <si>
    <t>FOXK2</t>
  </si>
  <si>
    <t>HSSGAQTPESLSREGSPAPLEPEPGAAQPKL</t>
  </si>
  <si>
    <t>EGS(1)PAPLEPEPGAAQPK</t>
  </si>
  <si>
    <t>UID8448</t>
  </si>
  <si>
    <t>428;428</t>
  </si>
  <si>
    <t>LAVIQEARFAQSAPGSPLSSQPVLITVQRQL</t>
  </si>
  <si>
    <t>FAQSAPGS(0.98)PLS(0.019)S(0.001)QPVLITVQR</t>
  </si>
  <si>
    <t>UID8450</t>
  </si>
  <si>
    <t>2426;2427</t>
  </si>
  <si>
    <t>Q01484-5;E9PCH6;I6L894;Q01484-2;Q01484;Q01484-7;H0Y931;H0Y8Y2</t>
  </si>
  <si>
    <t>1698;883;3759;1707;3792;359;709;802</t>
  </si>
  <si>
    <t>Q01484-5;Q01484-7</t>
  </si>
  <si>
    <t>Q01484-5</t>
  </si>
  <si>
    <t>Ankyrin-2</t>
  </si>
  <si>
    <t>ANK2</t>
  </si>
  <si>
    <t>PGTETSETQKAMIVPSSPSKTPEEVSTPAEE</t>
  </si>
  <si>
    <t>AMIVPS(0.965)S(0.047)PS(0.271)KT(0.707)PEEVS(0.009)T(0.002)PAEEEK</t>
  </si>
  <si>
    <t>UID8451</t>
  </si>
  <si>
    <t>1699;884;3760;1708;3793;360;710;803</t>
  </si>
  <si>
    <t>GTETSETQKAMIVPSSPSKTPEEVSTPAEEE</t>
  </si>
  <si>
    <t>AMIVPS(0.015)S(0.976)PS(0.009)K</t>
  </si>
  <si>
    <t>UID8452</t>
  </si>
  <si>
    <t>DNVALSSSPIHSGRASPCLERDNSSFLVSFM</t>
  </si>
  <si>
    <t>AS(1)PCLER</t>
  </si>
  <si>
    <t>UID8454</t>
  </si>
  <si>
    <t>Q01484-5;E9PCH6;I6L894;Q01484-2;Q01484;D6RHE1;E9PHW9;B7Z651;A0A0U1RQN6</t>
  </si>
  <si>
    <t>898;128;919;919;919;865;934;898;890</t>
  </si>
  <si>
    <t>SDRSHTLSHASYLRDSAVMDDSVVIPSHQVS</t>
  </si>
  <si>
    <t>DS(0.994)AVMDDS(0.006)VVIPSHQVSTLAK</t>
  </si>
  <si>
    <t>UID8455</t>
  </si>
  <si>
    <t>Q01484-5;E9PCH6;I6L894;Q01484-2;Q01484;D6RHE1;E9PHW9;H0YAG3;Q01484-7</t>
  </si>
  <si>
    <t>1452;637;1428;1461;1461;1374;1476;114;113</t>
  </si>
  <si>
    <t>CNLNITLPIYTKESESDQEQEEEIDMTSEKN</t>
  </si>
  <si>
    <t>ESES(1)DQEQEEEIDMTSEK</t>
  </si>
  <si>
    <t>UID8456</t>
  </si>
  <si>
    <t>1729;914;3790;1738;3823;390;740;833</t>
  </si>
  <si>
    <t>EKLYLQTPTSSERGGSPIIQEPEEPSEHREE</t>
  </si>
  <si>
    <t>GGS(1)PIIQEPEEPS(0.872)EHREES(0.079)S(0.049)PR</t>
  </si>
  <si>
    <t>UID8457</t>
  </si>
  <si>
    <t>1739;924;3800;1748;3833;400;750;843</t>
  </si>
  <si>
    <t>SERGGSPIIQEPEEPSEHREESSPRKTSLVI</t>
  </si>
  <si>
    <t>GGS(0.001)PIIQEPEEPS(0.884)EHREES(0.067)S(0.047)PR</t>
  </si>
  <si>
    <t>UID8458</t>
  </si>
  <si>
    <t>1745;930;3806;1754;3839;406;756;849</t>
  </si>
  <si>
    <t>PIIQEPEEPSEHREESSPRKTSLVIVESADN</t>
  </si>
  <si>
    <t>GGSPIIQEPEEPSEHREES(0.848)S(0.152)PR</t>
  </si>
  <si>
    <t>UID8459</t>
  </si>
  <si>
    <t>1746;931;3807;1755;3840;407;757;850</t>
  </si>
  <si>
    <t>IIQEPEEPSEHREESSPRKTSLVIVESADNQ</t>
  </si>
  <si>
    <t>GGSPIIQEPEEPSEHREES(0.037)S(0.963)PR</t>
  </si>
  <si>
    <t>UID8460</t>
  </si>
  <si>
    <t>1751;936;3812;1760;3845;412;762;855</t>
  </si>
  <si>
    <t>EEPSEHREESSPRKTSLVIVESADNQPETCE</t>
  </si>
  <si>
    <t>KT(0.007)S(0.993)LVIVESADNQPETCER</t>
  </si>
  <si>
    <t>UID8461</t>
  </si>
  <si>
    <t>869;99;890;890;890;836;905;869;862</t>
  </si>
  <si>
    <t>LPSSQFLDGMNYLRYSLEGGRSDSLRSFSSD</t>
  </si>
  <si>
    <t>YS(1)LEGGR</t>
  </si>
  <si>
    <t>UID8471</t>
  </si>
  <si>
    <t>1815;1000;3876;1824;3909;507;857;919</t>
  </si>
  <si>
    <t>TVVKKVTRKIIRRYVSSEGTEKEEIMVQGMP</t>
  </si>
  <si>
    <t>YVS(0.995)S(0.005)EGTEK</t>
  </si>
  <si>
    <t>UID8472</t>
  </si>
  <si>
    <t>1816;1001;3877;1825;3910;508;858;920</t>
  </si>
  <si>
    <t>VVKKVTRKIIRRYVSSEGTEKEEIMVQGMPQ</t>
  </si>
  <si>
    <t>YVS(0.266)S(0.734)EGTEK</t>
  </si>
  <si>
    <t>UID8473</t>
  </si>
  <si>
    <t>Q01484-7;H0Y931</t>
  </si>
  <si>
    <t>449;799</t>
  </si>
  <si>
    <t>Q01484-7</t>
  </si>
  <si>
    <t>AFEKELTEELGELEASSDEEAMVTTRVVRRR</t>
  </si>
  <si>
    <t>ELTEELGELEAS(1)S(1)DEEAMVTTR</t>
  </si>
  <si>
    <t>UID8474</t>
  </si>
  <si>
    <t>450;800</t>
  </si>
  <si>
    <t>FEKELTEELGELEASSDEEAMVTTRVVRRRV</t>
  </si>
  <si>
    <t>UID8475</t>
  </si>
  <si>
    <t>Q01518-2;Q01518</t>
  </si>
  <si>
    <t>307;308</t>
  </si>
  <si>
    <t>Q01518-2</t>
  </si>
  <si>
    <t>Adenylyl cyclase-associated protein 1</t>
  </si>
  <si>
    <t>CAP1</t>
  </si>
  <si>
    <t>VRSGPKPFSAPKPQTSPSPKRATKKEPAVLE</t>
  </si>
  <si>
    <t>PQT(0.005)S(0.99)PS(0.005)PK</t>
  </si>
  <si>
    <t>UID8476</t>
  </si>
  <si>
    <t>309;310</t>
  </si>
  <si>
    <t>SGPKPFSAPKPQTSPSPKRATKKEPAVLELE</t>
  </si>
  <si>
    <t>PFSAPKPQT(0.251)S(0.212)PS(0.536)PK</t>
  </si>
  <si>
    <t>UID8477</t>
  </si>
  <si>
    <t>Q01543-4;Q01543-2;Q01543-3;Q01543</t>
  </si>
  <si>
    <t>48;175;208;241</t>
  </si>
  <si>
    <t>Q01543-4</t>
  </si>
  <si>
    <t>Friend leukemia integration 1 transcription factor</t>
  </si>
  <si>
    <t>FLI1</t>
  </si>
  <si>
    <t>RRGAWGNNMNSGLNKSPPLGGAQTISKNTEQ</t>
  </si>
  <si>
    <t>S(1)PPLGGAQTISK</t>
  </si>
  <si>
    <t>UID8478</t>
  </si>
  <si>
    <t>Q01804-5;Q01804-3;Q01804</t>
  </si>
  <si>
    <t>957;958;1023</t>
  </si>
  <si>
    <t>Q01804-5</t>
  </si>
  <si>
    <t>OTU domain-containing protein 4</t>
  </si>
  <si>
    <t>OTUD4</t>
  </si>
  <si>
    <t>GANSVDSRVQRPKEESSEDENEVSNILRSGR</t>
  </si>
  <si>
    <t>EES(0.998)S(0.976)EDENEVS(0.025)NILR</t>
  </si>
  <si>
    <t>UID8479</t>
  </si>
  <si>
    <t>958;959;1024</t>
  </si>
  <si>
    <t>ANSVDSRVQRPKEESSEDENEVSNILRSGRS</t>
  </si>
  <si>
    <t>EES(0.004)S(0.996)EDENEVSNILR</t>
  </si>
  <si>
    <t>UID8480</t>
  </si>
  <si>
    <t>377;378;443</t>
  </si>
  <si>
    <t>EDFDHTSRESNYFGLSPEERREKQAIEESRL</t>
  </si>
  <si>
    <t>ESNYFGLS(1)PEER</t>
  </si>
  <si>
    <t>UID8481</t>
  </si>
  <si>
    <t>827;828;893</t>
  </si>
  <si>
    <t>QNIVLPSDEKGELDLSLENLDLSKDCGSVST</t>
  </si>
  <si>
    <t>GELDLS(1)LENLDLSK</t>
  </si>
  <si>
    <t>UID8482</t>
  </si>
  <si>
    <t>429;430;495</t>
  </si>
  <si>
    <t>QSASQSSNPCVQRKSSHVGDRKGSRRRMDTE</t>
  </si>
  <si>
    <t>KS(0.015)S(0.985)HVGDR</t>
  </si>
  <si>
    <t>UID8483</t>
  </si>
  <si>
    <t>983;984;1049</t>
  </si>
  <si>
    <t>LRSGRSKQFYNQTYGSRKYKSDWGYSGRGGY</t>
  </si>
  <si>
    <t>QFYNQTYGS(1)R</t>
  </si>
  <si>
    <t>UID8484</t>
  </si>
  <si>
    <t>940;941;1006</t>
  </si>
  <si>
    <t>KTEKVKDPKTAADVVSPGANSVDSRVQRPKE</t>
  </si>
  <si>
    <t>TAADVVS(1)PGANSVDSR</t>
  </si>
  <si>
    <t>UID8485</t>
  </si>
  <si>
    <t>479;480;545</t>
  </si>
  <si>
    <t>PSTLENITDDKYATVSSPSKSKKLECPSPAE</t>
  </si>
  <si>
    <t>YAT(0.014)VS(0.874)S(0.111)PS(0.001)K</t>
  </si>
  <si>
    <t>UID8486</t>
  </si>
  <si>
    <t>480;481;546</t>
  </si>
  <si>
    <t>STLENITDDKYATVSSPSKSKKLECPSPAEQ</t>
  </si>
  <si>
    <t>YATVS(0.004)S(0.996)PSK</t>
  </si>
  <si>
    <t>UID8487</t>
  </si>
  <si>
    <t>Q01970-2;Q01970</t>
  </si>
  <si>
    <t>470;537</t>
  </si>
  <si>
    <t>Q01970-2</t>
  </si>
  <si>
    <t>1-phosphatidylinositol 4,5-bisphosphate phosphodiesterase beta-3</t>
  </si>
  <si>
    <t>PLCB3</t>
  </si>
  <si>
    <t>GEEVGLEKPSLEPQKSLGDEGLNRGPYVLGP</t>
  </si>
  <si>
    <t>S(1)LGDEGLNR</t>
  </si>
  <si>
    <t>UID8488</t>
  </si>
  <si>
    <t>Q01995;H0YCU9</t>
  </si>
  <si>
    <t>166;116</t>
  </si>
  <si>
    <t>Q01995</t>
  </si>
  <si>
    <t>Transgelin</t>
  </si>
  <si>
    <t>TAGLN</t>
  </si>
  <si>
    <t>WFMKKAQEHKREFTESQLQEGKHVIGLQMGS</t>
  </si>
  <si>
    <t>EFTES(1)QLQEGK</t>
  </si>
  <si>
    <t>UID8489</t>
  </si>
  <si>
    <t>186;136</t>
  </si>
  <si>
    <t>GKHVIGLQMGSNRGASQAGMTGYGRPRQIIS</t>
  </si>
  <si>
    <t>GAS(0.991)QAGMT(0.008)GY(0.001)GR</t>
  </si>
  <si>
    <t>UID8490</t>
  </si>
  <si>
    <t>181;131</t>
  </si>
  <si>
    <t>SQLQEGKHVIGLQMGSNRGASQAGMTGYGRP</t>
  </si>
  <si>
    <t>HVIGLQMGS(1)NR</t>
  </si>
  <si>
    <t>UID8491</t>
  </si>
  <si>
    <t>Q02040</t>
  </si>
  <si>
    <t>A-kinase anchor protein 17A</t>
  </si>
  <si>
    <t>AKAP17A</t>
  </si>
  <si>
    <t>CKEVQSSCRVVPEDGSPEKRCPGGVLSCIPD</t>
  </si>
  <si>
    <t>VVPEDGS(1)PEK</t>
  </si>
  <si>
    <t>UID8492</t>
  </si>
  <si>
    <t>2434;2435;2436</t>
  </si>
  <si>
    <t>Q02078-5;Q02078;Q02078-8;Q02078-7;Q02078-6;Q02078-2;Q02078-3</t>
  </si>
  <si>
    <t>235;235;165;165;233;233;235</t>
  </si>
  <si>
    <t>Q02078-5;Q02078-8;Q02078-3</t>
  </si>
  <si>
    <t>Q02078-5</t>
  </si>
  <si>
    <t>Myocyte-specific enhancer factor 2A</t>
  </si>
  <si>
    <t>MEF2A</t>
  </si>
  <si>
    <t>AGSSPVGNGFVNSRASPNLIGATGANSLGKV</t>
  </si>
  <si>
    <t>AS(1)PNLIGATGANSLGK</t>
  </si>
  <si>
    <t>UID8493</t>
  </si>
  <si>
    <t>2434;2436</t>
  </si>
  <si>
    <t>Q02078-5;Q02078;Q02078-3</t>
  </si>
  <si>
    <t>98;98;98</t>
  </si>
  <si>
    <t>Q02078-5;Q02078-3</t>
  </si>
  <si>
    <t>DIVEALNKKEHRGCDSPDPDTSYVLTPHTEE</t>
  </si>
  <si>
    <t>GCDS(0.998)PDPDT(0.001)S(0.001)YVLT(0.998)PHT(0.002)EEK</t>
  </si>
  <si>
    <t>UID8494</t>
  </si>
  <si>
    <t>486;494;416;424;484;492;484</t>
  </si>
  <si>
    <t>SPIVLGRPPNTEDRESPSVKRMRMDAWVT__</t>
  </si>
  <si>
    <t>GDFHSPIVLGRPPNTEDRES(0.987)PS(0.013)VK</t>
  </si>
  <si>
    <t>UID8497</t>
  </si>
  <si>
    <t>222;222;152;152;220;220;222</t>
  </si>
  <si>
    <t>GMLSTTDLTVPNGAGSSPVGNGFVNSRASPN</t>
  </si>
  <si>
    <t>NVSPGAPQRPPS(0.007)T(0.007)GNAGGMLS(0.003)T(0.003)T(0.003)DLT(0.007)VPNGAGS(0.515)S(0.455)PVGNGFVNS(0.001)R</t>
  </si>
  <si>
    <t>UID8500</t>
  </si>
  <si>
    <t>400;408;330;338;398;406;400</t>
  </si>
  <si>
    <t>SINTNQNISIKSEPISPPRDRMTPSGFQQQQ</t>
  </si>
  <si>
    <t>SEPIS(1)PPRDR</t>
  </si>
  <si>
    <t>UID8501</t>
  </si>
  <si>
    <t>Q02078-3</t>
  </si>
  <si>
    <t>IKSEPISPPRDRMTPSGFQQQQQQQQQPPPP</t>
  </si>
  <si>
    <t>MT(0.481)PS(0.519)GFQQQQQQQQQPPPPPQPQPQPPQPQPR</t>
  </si>
  <si>
    <t>UID8504</t>
  </si>
  <si>
    <t>Q02156;E9PBI2</t>
  </si>
  <si>
    <t>368;91</t>
  </si>
  <si>
    <t>Q02156</t>
  </si>
  <si>
    <t>Protein kinase C epsilon type</t>
  </si>
  <si>
    <t>PRKCE</t>
  </si>
  <si>
    <t>DQEIKELENNIRKALSFDNRGEEHRAASSPD</t>
  </si>
  <si>
    <t>ALS(1)FDNR</t>
  </si>
  <si>
    <t>UID8505</t>
  </si>
  <si>
    <t>EAIVKQINQEEFKGFSYFGEDLMP_______</t>
  </si>
  <si>
    <t>GFS(1)YFGEDLMP</t>
  </si>
  <si>
    <t>UID8506</t>
  </si>
  <si>
    <t>337;60</t>
  </si>
  <si>
    <t>KLIAGAESPQPASGSSPSEEDRSKSAPTSPC</t>
  </si>
  <si>
    <t>LIAGAESPQPAS(0.002)GS(0.024)S(0.967)PS(0.008)EEDR</t>
  </si>
  <si>
    <t>UID8507</t>
  </si>
  <si>
    <t>Q02221</t>
  </si>
  <si>
    <t>Cytochrome c oxidase subunit 6A2, mitochondrial</t>
  </si>
  <si>
    <t>COX6A2</t>
  </si>
  <si>
    <t>KPYPWGDGNHTLFHNSHVNPLPTGYEHP___</t>
  </si>
  <si>
    <t>TKPYPWGDGNHT(0.001)LFHNS(0.999)HVNPLPTGYEHP</t>
  </si>
  <si>
    <t>UID8508</t>
  </si>
  <si>
    <t>2440;2441</t>
  </si>
  <si>
    <t>Q02641;Q02641-2;Q02641-3</t>
  </si>
  <si>
    <t>417;462;417</t>
  </si>
  <si>
    <t>Q02641;Q02641-2</t>
  </si>
  <si>
    <t>Q02641-2</t>
  </si>
  <si>
    <t>Voltage-dependent L-type calcium channel subunit beta-1</t>
  </si>
  <si>
    <t>CACNB1</t>
  </si>
  <si>
    <t>AEYLEAYWKATHPPSSTPPNPLLNRTMATAA</t>
  </si>
  <si>
    <t>ATHPPS(0.015)S(0.964)T(0.021)PPNPLLNR</t>
  </si>
  <si>
    <t>UID8511</t>
  </si>
  <si>
    <t>Q02641;Q6TME4;Q02641-2;Q02641-3</t>
  </si>
  <si>
    <t>STSSDTTSNSFVRQGSAESYTSRPSDSDVSL</t>
  </si>
  <si>
    <t>QGS(0.867)AES(0.122)YT(0.01)S(0.001)RPSDSDVSLEEDR</t>
  </si>
  <si>
    <t>UID8512</t>
  </si>
  <si>
    <t>62;62;62;62</t>
  </si>
  <si>
    <t>SDTTSNSFVRQGSAESYTSRPSDSDVSLEED</t>
  </si>
  <si>
    <t>QGS(0.28)AES(0.671)YT(0.048)S(0.001)RPSDSDVSLEEDR</t>
  </si>
  <si>
    <t>UID8513</t>
  </si>
  <si>
    <t>Q02641;Q6TME4;A0A2R8Y555;Q08289-9;Q08289-8;Q08289-4;Q08289-7;Q08289;Q02641-2;Q02641-3</t>
  </si>
  <si>
    <t>44;44;30;30;58;30;58;58;44;44</t>
  </si>
  <si>
    <t>Voltage-dependent L-type calcium channel subunit beta-1;Voltage-dependent L-type calcium channel subunit beta-2</t>
  </si>
  <si>
    <t>CACNB1;CACNB2</t>
  </si>
  <si>
    <t>GKYSKRKGRFKRSDGSTSSDTTSNSFVRQGS</t>
  </si>
  <si>
    <t>SDGS(0.703)T(0.146)S(0.146)S(0.004)DT(0.001)TSNSFVR</t>
  </si>
  <si>
    <t>UID8514</t>
  </si>
  <si>
    <t>46;46;32;32;60;32;60;60;46;46</t>
  </si>
  <si>
    <t>YSKRKGRFKRSDGSTSSDTTSNSFVRQGSAE</t>
  </si>
  <si>
    <t>SDGS(0.003)T(0.047)S(0.897)S(0.047)DT(0.006)TSNSFVR</t>
  </si>
  <si>
    <t>UID8515</t>
  </si>
  <si>
    <t>51;51;37;37;65;37;65;65;51;51</t>
  </si>
  <si>
    <t>GRFKRSDGSTSSDTTSNSFVRQGSAESYTSR</t>
  </si>
  <si>
    <t>SDGSTSSDTT(0.002)S(0.998)NSFVR</t>
  </si>
  <si>
    <t>UID8516</t>
  </si>
  <si>
    <t>53;53;39;39;67;39;67;67;53;53</t>
  </si>
  <si>
    <t>FKRSDGSTSSDTTSNSFVRQGSAESYTSRPS</t>
  </si>
  <si>
    <t>SDGSTSSDTTSNS(1)FVR</t>
  </si>
  <si>
    <t>UID8517</t>
  </si>
  <si>
    <t>LQEQKLRQNRLGSSKSGDNSSSSLGDVVTGT</t>
  </si>
  <si>
    <t>S(1)GDNS(0.001)S(0.005)S(0.043)S(0.951)LGDVVTGTR</t>
  </si>
  <si>
    <t>UID8518</t>
  </si>
  <si>
    <t>190;190;190;190</t>
  </si>
  <si>
    <t>KLRQNRLGSSKSGDNSSSSLGDVVTGTRRPT</t>
  </si>
  <si>
    <t>S(0.009)GDNS(0.949)S(0.04)S(0.002)SLGDVVTGTR</t>
  </si>
  <si>
    <t>UID8519</t>
  </si>
  <si>
    <t>191;191;191;191</t>
  </si>
  <si>
    <t>LRQNRLGSSKSGDNSSSSLGDVVTGTRRPTP</t>
  </si>
  <si>
    <t>SGDNS(0.073)S(0.881)S(0.042)S(0.003)LGDVVTGTR</t>
  </si>
  <si>
    <t>UID8520</t>
  </si>
  <si>
    <t>192;192;192;192</t>
  </si>
  <si>
    <t>RQNRLGSSKSGDNSSSSLGDVVTGTRRPTPP</t>
  </si>
  <si>
    <t>SGDNS(0.001)S(0.009)S(0.902)S(0.088)LGDVVTGTR</t>
  </si>
  <si>
    <t>UID8521</t>
  </si>
  <si>
    <t>QNRLGSSKSGDNSSSSLGDVVTGTRRPTPPA</t>
  </si>
  <si>
    <t>SGDNSSS(0.002)S(0.997)LGDVVTGTR</t>
  </si>
  <si>
    <t>UID8522</t>
  </si>
  <si>
    <t>Q02641;A0A1B0GTS4;A0A2R8Y555;A0A087WVX5;A0A494C0B2;A0A2U3TZM7;A0A1B0GTP5;A0A1B0GTX2;A0A1B0GXG0;A0A1B0GU53;H0Y476;A0A494C184;A0A1B0GUK4;A0A1B0GTF6;E7EN11;A0A1B0GWF9;A0A1C7CYX2;A0A1B0GTA9;A0A1B0GTN8;Q08289-2;A0A1B0GVB2;Q08289-3;Q08289-9;Q08289-8;Q08289-5;Q08289-4;Q08289-7;A0A1B0GVU5;O00305-3;Q08289-10;Q08289-6;O00305;O00305-2;O00305-4;Q08289;Q02641-2;Q02641-3</t>
  </si>
  <si>
    <t>285;228;271;258;251;244;89;245;227;241;228;277;241;200;228;241;234;200;216;282;228;283;285;313;289;309;299;162;257;259;244;275;241;275;337;330;285</t>
  </si>
  <si>
    <t>Voltage-dependent L-type calcium channel subunit beta-1;Voltage-dependent L-type calcium channel subunit beta-2;Voltage-dependent L-type calcium channel subunit beta-4</t>
  </si>
  <si>
    <t>CACNB1;CACNB2;CACNB4</t>
  </si>
  <si>
    <t>TADISLAKRSVLNNPSKHIIIERSNTRSSLA</t>
  </si>
  <si>
    <t>SVLNNPS(1)K</t>
  </si>
  <si>
    <t>UID8523</t>
  </si>
  <si>
    <t>Q02641-2;Q02641-3</t>
  </si>
  <si>
    <t>513;468</t>
  </si>
  <si>
    <t>RNLGFWGGLESSQRGSVVPQEQEHAM_____</t>
  </si>
  <si>
    <t>GS(1)VVPQEQEHAM</t>
  </si>
  <si>
    <t>UID8524</t>
  </si>
  <si>
    <t>508;463</t>
  </si>
  <si>
    <t>LTSLRRNLGFWGGLESSQRGSVVPQEQEHAM</t>
  </si>
  <si>
    <t>NLGFWGGLES(0.521)S(0.479)QR</t>
  </si>
  <si>
    <t>UID8525</t>
  </si>
  <si>
    <t>509;464</t>
  </si>
  <si>
    <t>TSLRRNLGFWGGLESSQRGSVVPQEQEHAM_</t>
  </si>
  <si>
    <t>NLGFWGGLES(0.016)S(0.984)QR</t>
  </si>
  <si>
    <t>UID8526</t>
  </si>
  <si>
    <t>495;450</t>
  </si>
  <si>
    <t>ASPAPVSNLQVQVLTSLRRNLGFWGGLESSQ</t>
  </si>
  <si>
    <t>TMATAALAASPAPVS(0.02)NLQVQVLT(0.123)S(0.856)LRR</t>
  </si>
  <si>
    <t>UID8527</t>
  </si>
  <si>
    <t>Q02818</t>
  </si>
  <si>
    <t>Nucleobindin-1</t>
  </si>
  <si>
    <t>NUCB1</t>
  </si>
  <si>
    <t>LAAREAELNAKAQRLSQETEALGRSQGRLEA</t>
  </si>
  <si>
    <t>AQRLS(1)QETEALGR</t>
  </si>
  <si>
    <t>UID8530</t>
  </si>
  <si>
    <t>Q02880-2;Q02880</t>
  </si>
  <si>
    <t>1545;1550</t>
  </si>
  <si>
    <t>Q02880-2</t>
  </si>
  <si>
    <t>DNA topoisomerase 2-beta</t>
  </si>
  <si>
    <t>TOP2B</t>
  </si>
  <si>
    <t>TTPKGKGRGAKKRKASGSENEGDYNPGRKTS</t>
  </si>
  <si>
    <t>KAS(1)GS(1)ENEGDYNPGR</t>
  </si>
  <si>
    <t>UID8531</t>
  </si>
  <si>
    <t>1547;1552</t>
  </si>
  <si>
    <t>PKGKGRGAKKRKASGSENEGDYNPGRKTSKT</t>
  </si>
  <si>
    <t>UID8532</t>
  </si>
  <si>
    <t>1395;1400</t>
  </si>
  <si>
    <t>DDDDNNDLEELKVKASPITNDGEDEFVPSDG</t>
  </si>
  <si>
    <t>AS(0.679)PIT(0.321)NDGEDEFVPS(1)DGLDK</t>
  </si>
  <si>
    <t>UID8533</t>
  </si>
  <si>
    <t>1408;1413</t>
  </si>
  <si>
    <t>KASPITNDGEDEFVPSDGLDKDEYTFSPGKS</t>
  </si>
  <si>
    <t>ASPITNDGEDEFVPS(1)DGLDK</t>
  </si>
  <si>
    <t>UID8534</t>
  </si>
  <si>
    <t>1461;1466</t>
  </si>
  <si>
    <t>PSYSQKSEDDSAKFDSNEEDSASVFSPSFGL</t>
  </si>
  <si>
    <t>SEDDS(0.004)AKFDS(0.996)NEEDSASVFSPSFGLK</t>
  </si>
  <si>
    <t>UID8535</t>
  </si>
  <si>
    <t>1466;1471</t>
  </si>
  <si>
    <t>KSEDDSAKFDSNEEDSASVFSPSFGLKQTDK</t>
  </si>
  <si>
    <t>SEDDSAKFDS(0.007)NEEDS(0.992)AS(0.001)VFSPSFGLK</t>
  </si>
  <si>
    <t>UID8536</t>
  </si>
  <si>
    <t>1576;1581</t>
  </si>
  <si>
    <t>KTTSKKPKKTSFDQDSDVDIFPSDFPTEPPS</t>
  </si>
  <si>
    <t>TSFDQDS(1)DVDIFPSDFPTEPPSLPR</t>
  </si>
  <si>
    <t>UID8538</t>
  </si>
  <si>
    <t>1608;1613</t>
  </si>
  <si>
    <t>PRTGRARKEVKYFAESDEEEDDVDFAMFN__</t>
  </si>
  <si>
    <t>YFAES(1)DEEEDDVDFAMFN</t>
  </si>
  <si>
    <t>UID8541</t>
  </si>
  <si>
    <t>Q02952-3;Q02952-2;Q02952</t>
  </si>
  <si>
    <t>143;150;248</t>
  </si>
  <si>
    <t>Q02952-3</t>
  </si>
  <si>
    <t>A-kinase anchor protein 12</t>
  </si>
  <si>
    <t>AKAP12</t>
  </si>
  <si>
    <t>KQSTEKPEETLKREQSHAEISPPAESGQAVE</t>
  </si>
  <si>
    <t>EQS(0.661)HAEIS(0.339)PPAESGQAVEECK</t>
  </si>
  <si>
    <t>UID8542</t>
  </si>
  <si>
    <t>493;500;598</t>
  </si>
  <si>
    <t>LAEVQQDGEAEEGATSDGEKKREGVTPWASF</t>
  </si>
  <si>
    <t>GLAEVQQDGEAEEGAT(0.443)S(0.557)DGEK</t>
  </si>
  <si>
    <t>UID8543</t>
  </si>
  <si>
    <t>114;121;219</t>
  </si>
  <si>
    <t>DEGEGAAGAGDHKDPSLGAGEAASKESEPKQ</t>
  </si>
  <si>
    <t>KDEGEGAAGAGDHKDPS(1)LGAGEAASK</t>
  </si>
  <si>
    <t>UID8544</t>
  </si>
  <si>
    <t>266;273;371</t>
  </si>
  <si>
    <t>AHPQEPAESAHEPRLSAEYEKVELPSEEQVS</t>
  </si>
  <si>
    <t>LTASEQAHPQEPAESAHEPRLS(1)AEYEK</t>
  </si>
  <si>
    <t>UID8545</t>
  </si>
  <si>
    <t>522;529;627</t>
  </si>
  <si>
    <t>SFKKMVTPKKRVRRPSESDKEDELDKVKSAT</t>
  </si>
  <si>
    <t>RPS(1)ES(1)DKEDELDK</t>
  </si>
  <si>
    <t>UID8546</t>
  </si>
  <si>
    <t>524;531;629</t>
  </si>
  <si>
    <t>KKMVTPKKRVRRPSESDKEDELDKVKSATLS</t>
  </si>
  <si>
    <t>UID8547</t>
  </si>
  <si>
    <t>546;553;651</t>
  </si>
  <si>
    <t>DKVKSATLSSTESTASEMQEEMKGSVEEPKP</t>
  </si>
  <si>
    <t>SATLSSTES(0.001)T(0.01)AS(0.989)EMQEEMK</t>
  </si>
  <si>
    <t>UID8548</t>
  </si>
  <si>
    <t>678;685;783</t>
  </si>
  <si>
    <t>PRKKSKSKLEEKSEDSIAGSGVEHSTPDTEP</t>
  </si>
  <si>
    <t>S(0.051)EDS(0.945)IAGS(0.004)GVEHSTPDTEPGK</t>
  </si>
  <si>
    <t>UID8549</t>
  </si>
  <si>
    <t>1226;1233;1331</t>
  </si>
  <si>
    <t>KDDALELQSHAKSPPSPVEREMVVQVEREKT</t>
  </si>
  <si>
    <t>S(0.001)PPS(0.999)PVER</t>
  </si>
  <si>
    <t>UID8550</t>
  </si>
  <si>
    <t>276;283;381</t>
  </si>
  <si>
    <t>HEPRLSAEYEKVELPSEEQVSGSQGPSEEKP</t>
  </si>
  <si>
    <t>VELPS(0.999)EEQVS(0.001)GSQGPSEEK</t>
  </si>
  <si>
    <t>UID8551</t>
  </si>
  <si>
    <t>281;288;386</t>
  </si>
  <si>
    <t>SAEYEKVELPSEEQVSGSQGPSEEKPAPLAT</t>
  </si>
  <si>
    <t>VELPS(0.13)EEQVS(0.869)GS(0.002)QGPSEEK</t>
  </si>
  <si>
    <t>UID8552</t>
  </si>
  <si>
    <t>399;406;504</t>
  </si>
  <si>
    <t>LSKPPEGVVSEVEMLSSQERMKVQGSPLKKL</t>
  </si>
  <si>
    <t>VLSKPPEGVVSEVEMLS(0.5)S(0.5)QER</t>
  </si>
  <si>
    <t>UID8553</t>
  </si>
  <si>
    <t>400;407;505</t>
  </si>
  <si>
    <t>SKPPEGVVSEVEMLSSQERMKVQGSPLKKLF</t>
  </si>
  <si>
    <t>VLSKPPEGVVSEVEMLS(0.399)S(0.601)QER</t>
  </si>
  <si>
    <t>UID8554</t>
  </si>
  <si>
    <t>Q03135;E9PCT5</t>
  </si>
  <si>
    <t>37;26</t>
  </si>
  <si>
    <t>Q03135</t>
  </si>
  <si>
    <t>Caveolin-1;Caveolin</t>
  </si>
  <si>
    <t>CAV1</t>
  </si>
  <si>
    <t>GNIYKPNNKAMADELSEKQVYDAHTKEIDLV</t>
  </si>
  <si>
    <t>AMADELS(1)EK</t>
  </si>
  <si>
    <t>UID8557</t>
  </si>
  <si>
    <t>Caveolin-1</t>
  </si>
  <si>
    <t>_______MSGGKYVDSEGHLYTVPIREQGNI</t>
  </si>
  <si>
    <t>YVDS(1)EGHLYTVPIR</t>
  </si>
  <si>
    <t>UID8558</t>
  </si>
  <si>
    <t>Q03252</t>
  </si>
  <si>
    <t>Lamin-B2</t>
  </si>
  <si>
    <t>LMNB2</t>
  </si>
  <si>
    <t>ATPLPGRAGGPATPLSPTRLSRLQEKEELRE</t>
  </si>
  <si>
    <t>AGGPATPLS(0.999)PT(0.001)R</t>
  </si>
  <si>
    <t>UID8559</t>
  </si>
  <si>
    <t>LSPSPSSRVTVSRATSSSSGSLSATGRLGRS</t>
  </si>
  <si>
    <t>AT(0.013)S(0.742)S(0.097)S(0.097)S(0.044)GS(0.006)LSATGR</t>
  </si>
  <si>
    <t>UID8560</t>
  </si>
  <si>
    <t>SPSPSSRVTVSRATSSSSGSLSATGRLGRSK</t>
  </si>
  <si>
    <t>AT(0.003)S(0.091)S(0.658)S(0.218)S(0.029)GSLSATGR</t>
  </si>
  <si>
    <t>UID8561</t>
  </si>
  <si>
    <t>SPSSRVTVSRATSSSSGSLSATGRLGRSKRK</t>
  </si>
  <si>
    <t>ATSSS(0.088)S(0.901)GS(0.011)LSATGR</t>
  </si>
  <si>
    <t>UID8563</t>
  </si>
  <si>
    <t>SSRVTVSRATSSSSGSLSATGRLGRSKRKRL</t>
  </si>
  <si>
    <t>ATSSS(0.003)S(0.036)GS(0.72)LS(0.241)ATGR</t>
  </si>
  <si>
    <t>UID8564</t>
  </si>
  <si>
    <t>Q03252;P20700</t>
  </si>
  <si>
    <t>405;391</t>
  </si>
  <si>
    <t>Lamin-B2;Lamin-B1</t>
  </si>
  <si>
    <t>LMNB2;LMNB1</t>
  </si>
  <si>
    <t>AYRKLLEGEEERLKLSPSPSSRVTVSRATSS</t>
  </si>
  <si>
    <t>LKLS(0.986)PS(0.014)PSSR</t>
  </si>
  <si>
    <t>UID8565</t>
  </si>
  <si>
    <t>407;393</t>
  </si>
  <si>
    <t>RKLLEGEEERLKLSPSPSSRVTVSRATSSSS</t>
  </si>
  <si>
    <t>LSPS(1)PSSR</t>
  </si>
  <si>
    <t>UID8566</t>
  </si>
  <si>
    <t>ESLFHRSEVELAAALSDKRGLESDVAELRAQ</t>
  </si>
  <si>
    <t>SEVELAAALS(1)DKR</t>
  </si>
  <si>
    <t>UID8567</t>
  </si>
  <si>
    <t>Q03701</t>
  </si>
  <si>
    <t>CCAAT/enhancer-binding protein zeta</t>
  </si>
  <si>
    <t>CEBPZ</t>
  </si>
  <si>
    <t>KAKPGLRSQLDDHPESDDEENFIDANDDEDM</t>
  </si>
  <si>
    <t>SQLDDHPES(1)DDEENFIDANDDEDMEK</t>
  </si>
  <si>
    <t>UID8568</t>
  </si>
  <si>
    <t>Q04760;Q04760-2</t>
  </si>
  <si>
    <t>137;122</t>
  </si>
  <si>
    <t>Q04760</t>
  </si>
  <si>
    <t>Lactoylglutathione lyase</t>
  </si>
  <si>
    <t>GLO1</t>
  </si>
  <si>
    <t>PRGFGHIGIAVPDVYSACKRFEELGVKFVKK</t>
  </si>
  <si>
    <t>GFGHIGIAVPDVYS(1)ACK</t>
  </si>
  <si>
    <t>UID8569</t>
  </si>
  <si>
    <t>Q05209-2;Q05209-3;Q05209</t>
  </si>
  <si>
    <t>543;554;673</t>
  </si>
  <si>
    <t>Q05209-2</t>
  </si>
  <si>
    <t>Tyrosine-protein phosphatase non-receptor type 12</t>
  </si>
  <si>
    <t>PTPN12</t>
  </si>
  <si>
    <t>TTHSGAEKDVDVSEDSPPPLPERTPESFVLA</t>
  </si>
  <si>
    <t>DVDVSEDS(1)PPPLPER</t>
  </si>
  <si>
    <t>UID8570</t>
  </si>
  <si>
    <t>319;330;449</t>
  </si>
  <si>
    <t>LSFEIKKVPLQEGPKSFDGNTLLNRGHAIKI</t>
  </si>
  <si>
    <t>S(1)FDGNTLLNR</t>
  </si>
  <si>
    <t>UID8571</t>
  </si>
  <si>
    <t>Q05209-2;Q05209-3;Q05209;H3BM04</t>
  </si>
  <si>
    <t>476;487;606;114</t>
  </si>
  <si>
    <t>FRTPLSFTNPLHSDDSDSDERNSDGAVTQNK</t>
  </si>
  <si>
    <t>TPLSFTNPLHS(0.058)DDS(0.877)DS(0.065)DER</t>
  </si>
  <si>
    <t>UID8572</t>
  </si>
  <si>
    <t>458;469;588;96</t>
  </si>
  <si>
    <t>TTQVETPDLVDHDNTSPLFRTPLSFTNPLHS</t>
  </si>
  <si>
    <t>TVSLTPSPTTQVETPDLVDHDNT(0.5)S(0.5)PLFR</t>
  </si>
  <si>
    <t>UID8573</t>
  </si>
  <si>
    <t>Q05469;M0R201;M0QY29;Q05469-2</t>
  </si>
  <si>
    <t>950;223;180;649</t>
  </si>
  <si>
    <t>Q05469</t>
  </si>
  <si>
    <t>Hormone-sensitive lipase</t>
  </si>
  <si>
    <t>LIPE</t>
  </si>
  <si>
    <t>LGVRAAFPEGFHPRRSSQGATQMPLYSSPIV</t>
  </si>
  <si>
    <t>RS(0.601)S(0.398)QGAT(0.002)QMPLYSSPIVK</t>
  </si>
  <si>
    <t>UID8576</t>
  </si>
  <si>
    <t>951;224;181;650</t>
  </si>
  <si>
    <t>GVRAAFPEGFHPRRSSQGATQMPLYSSPIVK</t>
  </si>
  <si>
    <t>RS(0.409)S(0.591)QGATQMPLYSSPIVK</t>
  </si>
  <si>
    <t>UID8577</t>
  </si>
  <si>
    <t>855;128;85;554</t>
  </si>
  <si>
    <t>QKMSEPIAEPMRRSVSEAALAQPQGPLGTDS</t>
  </si>
  <si>
    <t>S(0.002)VS(0.998)EAALAQPQGPLGTDSLK</t>
  </si>
  <si>
    <t>UID8579</t>
  </si>
  <si>
    <t>Q05516</t>
  </si>
  <si>
    <t>Zinc finger and BTB domain-containing protein 16</t>
  </si>
  <si>
    <t>ZBTB16</t>
  </si>
  <si>
    <t>SVITSARELHYGREESAEQVPPPAEAGQAPT</t>
  </si>
  <si>
    <t>EES(1)AEQVPPPAEAGQAPTGRPEHPAPPPEK</t>
  </si>
  <si>
    <t>UID8580</t>
  </si>
  <si>
    <t>Q5T757;Q05519-2;Q05519</t>
  </si>
  <si>
    <t>374;433;434</t>
  </si>
  <si>
    <t>Q5T757</t>
  </si>
  <si>
    <t>Serine/arginine-rich splicing factor 11</t>
  </si>
  <si>
    <t>SRSF11</t>
  </si>
  <si>
    <t>KQVTRDYDEEEQGYDSEKEKKEEKKPIETGS</t>
  </si>
  <si>
    <t>DYDEEEQGYDS(1)EK</t>
  </si>
  <si>
    <t>UID8581</t>
  </si>
  <si>
    <t>389;448;449</t>
  </si>
  <si>
    <t>SEKEKKEEKKPIETGSPKTKECSVEKGTGDS</t>
  </si>
  <si>
    <t>KPIET(0.002)GS(0.998)PK</t>
  </si>
  <si>
    <t>UID8582</t>
  </si>
  <si>
    <t>Q5T757;Q05519-2;Q05519;Q5T760</t>
  </si>
  <si>
    <t>147;207;207;207</t>
  </si>
  <si>
    <t>STVDPKLNHVAAGLVSPSLKSDTSSKEIEEA</t>
  </si>
  <si>
    <t>LNHVAAGLVS(0.999)PS(0.001)LK</t>
  </si>
  <si>
    <t>UID8583</t>
  </si>
  <si>
    <t>Q05655;Q05655-2</t>
  </si>
  <si>
    <t>645;676</t>
  </si>
  <si>
    <t>Q05655</t>
  </si>
  <si>
    <t>Protein kinase C delta type;Protein kinase C delta type regulatory subunit;Protein kinase C delta type catalytic subunit</t>
  </si>
  <si>
    <t>PRKCD</t>
  </si>
  <si>
    <t>YSNFDQEFLNEKARLSYSDKNLIDSMDQSAF</t>
  </si>
  <si>
    <t>ARLS(1)YSDK</t>
  </si>
  <si>
    <t>UID8584</t>
  </si>
  <si>
    <t>664;695</t>
  </si>
  <si>
    <t>KNLIDSMDQSAFAGFSFVNPKFEHLLED___</t>
  </si>
  <si>
    <t>NLIDSMDQSAFAGFS(1)FVNPK</t>
  </si>
  <si>
    <t>UID8585</t>
  </si>
  <si>
    <t>ISSEEPKQEEEREQGSDEISHHEKMEEEDKE</t>
  </si>
  <si>
    <t>EQGS(1)DEISHHEK</t>
  </si>
  <si>
    <t>UID8589</t>
  </si>
  <si>
    <t>EPKQEEEREQGSDEISHHEKMEEEDKERAEA</t>
  </si>
  <si>
    <t>EQGS(0.151)DEIS(0.849)HHEK</t>
  </si>
  <si>
    <t>UID8590</t>
  </si>
  <si>
    <t>DKEKEEEEEEKPKRGSIGENQVEVMVEEKTT</t>
  </si>
  <si>
    <t>RGS(1)IGENQVEVMVEEK</t>
  </si>
  <si>
    <t>UID8591</t>
  </si>
  <si>
    <t>Q05DH4</t>
  </si>
  <si>
    <t>Protein FAM160A1</t>
  </si>
  <si>
    <t>FAM160A1</t>
  </si>
  <si>
    <t>KKNALLLFKGSYIEESDFQDDVMVYRLCAEK</t>
  </si>
  <si>
    <t>GS(0.006)YIEES(0.651)DFQDDVMVY(0.343)R</t>
  </si>
  <si>
    <t>UID8592</t>
  </si>
  <si>
    <t>Q5JZH4;Q05DJ0;Q5JZH3;Q969T3-3;Q969T3-2;Q969T3</t>
  </si>
  <si>
    <t>33;42;33;42;42;42</t>
  </si>
  <si>
    <t>Q5JZH4</t>
  </si>
  <si>
    <t>Sorting nexin-21</t>
  </si>
  <si>
    <t>SNX21</t>
  </si>
  <si>
    <t>PGEAAASPEAEQFPESSELEDDDAEGLSSRL</t>
  </si>
  <si>
    <t>HALAGDGPGEAAASPEAEQFPES(0.55)S(0.45)ELEDDDAEGLSSR</t>
  </si>
  <si>
    <t>UID8593</t>
  </si>
  <si>
    <t>34;43;34;43;43;43</t>
  </si>
  <si>
    <t>GEAAASPEAEQFPESSELEDDDAEGLSSRLS</t>
  </si>
  <si>
    <t>HALAGDGPGEAAAS(0.001)PEAEQFPES(0.068)S(0.931)ELEDDDAEGLSSR</t>
  </si>
  <si>
    <t>UID8594</t>
  </si>
  <si>
    <t>Q06190</t>
  </si>
  <si>
    <t>Serine/threonine-protein phosphatase 2A regulatory subunit B'' subunit alpha</t>
  </si>
  <si>
    <t>PPP2R3A</t>
  </si>
  <si>
    <t>SKFEEGDQRDFTNSSSQEEIDKLLMDLESFS</t>
  </si>
  <si>
    <t>DFTNSS(0.025)S(0.975)QEEIDK</t>
  </si>
  <si>
    <t>UID8596</t>
  </si>
  <si>
    <t>2464;2465</t>
  </si>
  <si>
    <t>Q06190;Q06190-2</t>
  </si>
  <si>
    <t>692;71</t>
  </si>
  <si>
    <t>PLPPPATSPSSPRPLSPVPHVNNVVNAPLSI</t>
  </si>
  <si>
    <t>PLS(1)PVPHVNNVVNAPLSINIPR</t>
  </si>
  <si>
    <t>UID8598</t>
  </si>
  <si>
    <t>Q06190-2</t>
  </si>
  <si>
    <t>GCDFVLPSRFKKRLKSFQQTQIQNKPEKKPG</t>
  </si>
  <si>
    <t>S(1)FQQTQIQNKPEK</t>
  </si>
  <si>
    <t>UID8599</t>
  </si>
  <si>
    <t>Q06203</t>
  </si>
  <si>
    <t>Amidophosphoribosyltransferase</t>
  </si>
  <si>
    <t>PPAT</t>
  </si>
  <si>
    <t>VARIKNLMKEAPTAYSLLIMHRDVIYAVRDP</t>
  </si>
  <si>
    <t>EAPT(0.007)AY(0.007)S(0.987)LLIMHR</t>
  </si>
  <si>
    <t>UID8600</t>
  </si>
  <si>
    <t>Q06210-2;Q06210</t>
  </si>
  <si>
    <t>243;261</t>
  </si>
  <si>
    <t>Q06210-2</t>
  </si>
  <si>
    <t>Glutamine--fructose-6-phosphate aminotransferase [isomerizing] 1</t>
  </si>
  <si>
    <t>GFPT1</t>
  </si>
  <si>
    <t>TGKDKKGSCNLSRVDSTTCLFPVEEKAVEYY</t>
  </si>
  <si>
    <t>VDS(0.759)T(0.149)T(0.092)CLFPVEEK</t>
  </si>
  <si>
    <t>UID8601</t>
  </si>
  <si>
    <t>Q06587-2;Q06587</t>
  </si>
  <si>
    <t>219;248</t>
  </si>
  <si>
    <t>Q06587-2</t>
  </si>
  <si>
    <t>E3 ubiquitin-protein ligase RING1</t>
  </si>
  <si>
    <t>RING1</t>
  </si>
  <si>
    <t>GDRGGTLGGGTLGPPSPPGAPSPPEPGGEIE</t>
  </si>
  <si>
    <t>GGT(0.002)LGGGT(0.007)LGPPS(0.989)PPGAPS(0.002)PPEPGGEIELVFRPHPLLVEK</t>
  </si>
  <si>
    <t>UID8603</t>
  </si>
  <si>
    <t>Q07021</t>
  </si>
  <si>
    <t>Complement component 1 Q subcomponent-binding protein, mitochondrial</t>
  </si>
  <si>
    <t>C1QBP</t>
  </si>
  <si>
    <t>GSLHTDGDKAFVDFLSDEIKEERKIQKHKTL</t>
  </si>
  <si>
    <t>AFVDFLS(1)DEIK</t>
  </si>
  <si>
    <t>UID8604</t>
  </si>
  <si>
    <t>Q07343-3;Q07343;E9PJ03;E9PNB0;E9PR34;Q07343-4;Q07343-2</t>
  </si>
  <si>
    <t>304;319;100;100;100;86;147</t>
  </si>
  <si>
    <t>Q07343-3</t>
  </si>
  <si>
    <t>cAMP-specific 3',5'-cyclic phosphodiesterase 4B</t>
  </si>
  <si>
    <t>PDE4B</t>
  </si>
  <si>
    <t>LMTQISGVKKLMHSSSLNNTSISRFGVNTEN</t>
  </si>
  <si>
    <t>LMHSS(0.027)S(0.973)LNNTSISR</t>
  </si>
  <si>
    <t>UID8605</t>
  </si>
  <si>
    <t>2472;2487</t>
  </si>
  <si>
    <t>Q07343-3;Q07343;Q08499-9;Q08499;Q08499-2;A0A1B0GW84;Q08499-11;Q08499-6;A0A087WSZ7;Q08499-10;Q08499-12;E9PMG3;Q08499-7;A0A1W2PQN6</t>
  </si>
  <si>
    <t>123;138;73;195;59;85;134;131;64;65;131;46;131;50</t>
  </si>
  <si>
    <t>Q07343-3;Q08499-9</t>
  </si>
  <si>
    <t>cAMP-specific 3',5'-cyclic phosphodiesterase 4B;cAMP-specific 3',5'-cyclic phosphodiesterase 4D</t>
  </si>
  <si>
    <t>PDE4B;PDE4D</t>
  </si>
  <si>
    <t>ANFVHSQRRESFLYRSDSDYDLSPKSMSRNS;TFPGHSQRRESFLYRSDSDYDLSPKAMSRNS</t>
  </si>
  <si>
    <t>S(0.776)DS(0.224)DYDLSPK</t>
  </si>
  <si>
    <t>UID8606</t>
  </si>
  <si>
    <t>125;140;75;197;61;87;136;133;66;67;133;48;133;52</t>
  </si>
  <si>
    <t>FVHSQRRESFLYRSDSDYDLSPKSMSRNSSI;PGHSQRRESFLYRSDSDYDLSPKAMSRNSSL</t>
  </si>
  <si>
    <t>S(0.001)DS(0.999)DYDLSPK</t>
  </si>
  <si>
    <t>UID8607</t>
  </si>
  <si>
    <t>Q07666-3;Q07666</t>
  </si>
  <si>
    <t>Q07666-3</t>
  </si>
  <si>
    <t>KH domain-containing, RNA-binding, signal transduction-associated protein 1</t>
  </si>
  <si>
    <t>KHDRBS1</t>
  </si>
  <si>
    <t>RSRGGGGGSRGGARASPATQPPPLLPPSATG</t>
  </si>
  <si>
    <t>AS(0.937)PAT(0.061)QPPPLLPPS(0.001)AT(0.001)GPDAT(0.001)VGGPAPT(0.001)PLLPPSATASVK</t>
  </si>
  <si>
    <t>UID8608</t>
  </si>
  <si>
    <t>Q07666-3;Q07666;Q07666-2</t>
  </si>
  <si>
    <t>RRDDPAARMSRSSGRSGSMDPSGAHPSVRQT</t>
  </si>
  <si>
    <t>S(0.884)GS(0.116)MDPSGAHPSVR</t>
  </si>
  <si>
    <t>UID8609</t>
  </si>
  <si>
    <t>DDPAARMSRSSGRSGSMDPSGAHPSVRQTPS</t>
  </si>
  <si>
    <t>S(0.002)GS(0.995)MDPS(0.003)GAHPSVR</t>
  </si>
  <si>
    <t>UID8610</t>
  </si>
  <si>
    <t>Q07866-4;Q07866-6;Q07866-7;H0YG16;H0YJK1</t>
  </si>
  <si>
    <t>631;622;578;262;38</t>
  </si>
  <si>
    <t>Q07866-4</t>
  </si>
  <si>
    <t>Kinesin light chain 1</t>
  </si>
  <si>
    <t>KLC1</t>
  </si>
  <si>
    <t>QERNNCLADSRALSASHTDLAH_________</t>
  </si>
  <si>
    <t>ALSAS(1)HTDLAH</t>
  </si>
  <si>
    <t>UID8613</t>
  </si>
  <si>
    <t>Q07866-4;Q07866-6;Q07866-7;H0YG16;Q07866-9;G3V5R9;H0YJK1</t>
  </si>
  <si>
    <t>600;591;547;231;600;591;7</t>
  </si>
  <si>
    <t>SRESEPKNPGMKRASSLNVLNVGGKAAEDRF</t>
  </si>
  <si>
    <t>AS(0.004)S(0.996)LNVLNVGGK</t>
  </si>
  <si>
    <t>UID8614</t>
  </si>
  <si>
    <t>Q07866-4;Q07866-6;Q07866-7;Q07866-9;G3V5R9;G3V3H3;F8W6L3;E7EVH7;G5E9S8;Q07866;G3V2E7;Q07866-8;Q07866-2;Q07866-3;Q07866-5;Q07866-10</t>
  </si>
  <si>
    <t>162;162;162;162;162;162;162;334;162;162;162;162;162;162;162;162</t>
  </si>
  <si>
    <t>HLEFMNQLKKYDDDISPSEDKDTDSTKEPLD</t>
  </si>
  <si>
    <t>KYDDDIS(0.983)PS(0.017)EDK</t>
  </si>
  <si>
    <t>UID8615</t>
  </si>
  <si>
    <t>Q07866-4;Q07866-6;Q07866-7;H0YG16;Q07866-9;G3V5R9;G3V3H3;F8W6L3;E7EVH7;G5E9S8;Q07866;G3V2E7;Q07866-8;Q07866-2;Q07866-3;Q07866-5;Q07866-10;H0YJL0;H0YJT3;H0YGB8;H0YJU9</t>
  </si>
  <si>
    <t>521;521;521;152;521;521;521;546;693;519;521;521;521;521;521;521;521;120;97;21;101</t>
  </si>
  <si>
    <t>VAEVLNDPENMEKRRSRESLNVDVVKYESGP</t>
  </si>
  <si>
    <t>S(1)RES(1)LNVDVVK</t>
  </si>
  <si>
    <t>UID8616</t>
  </si>
  <si>
    <t>524;524;524;155;524;524;524;549;696;522;524;524;524;524;524;524;524;123;100;24;104</t>
  </si>
  <si>
    <t>VLNDPENMEKRRSRESLNVDVVKYESGPDGG</t>
  </si>
  <si>
    <t>UID8617</t>
  </si>
  <si>
    <t>Q07890-2;Q07890</t>
  </si>
  <si>
    <t>1234;1267</t>
  </si>
  <si>
    <t>Q07890-2</t>
  </si>
  <si>
    <t>Son of sevenless homolog 2</t>
  </si>
  <si>
    <t>SOS2</t>
  </si>
  <si>
    <t>ISTCPNSPSTPPSTPSPRVPRRCYVLSSSQN</t>
  </si>
  <si>
    <t>DISTCPNSPST(0.005)PPS(0.013)T(0.022)PS(0.959)PR</t>
  </si>
  <si>
    <t>UID8619</t>
  </si>
  <si>
    <t>1282;1315</t>
  </si>
  <si>
    <t>PHLPKLPPKTYKRELSHPPLYRLPLLENAET</t>
  </si>
  <si>
    <t>ELS(1)HPPLYR</t>
  </si>
  <si>
    <t>UID8620</t>
  </si>
  <si>
    <t>Q08043;A0A087WSZ2</t>
  </si>
  <si>
    <t>418;461</t>
  </si>
  <si>
    <t>Alpha-actinin-3</t>
  </si>
  <si>
    <t>ACTN3</t>
  </si>
  <si>
    <t>LQRLQHLAEKFRQKASLHEAWTRGKEEMLSQ</t>
  </si>
  <si>
    <t>AS(1)LHEAWTR</t>
  </si>
  <si>
    <t>UID8623</t>
  </si>
  <si>
    <t>438;481</t>
  </si>
  <si>
    <t>WTRGKEEMLSQRDYDSALLQEVRALLRRHEA</t>
  </si>
  <si>
    <t>DYDS(1)ALLQEVR</t>
  </si>
  <si>
    <t>UID8624</t>
  </si>
  <si>
    <t>758;801</t>
  </si>
  <si>
    <t>NEVENQVLTRDAKGLSQEQLNEFRASFNHFD</t>
  </si>
  <si>
    <t>GLS(1)QEQLNEFR</t>
  </si>
  <si>
    <t>UID8625</t>
  </si>
  <si>
    <t>899;942</t>
  </si>
  <si>
    <t>GALDYVAFSSALYGESDL_____________</t>
  </si>
  <si>
    <t>GSGAPAGALDYVAFSSALY(0.002)GES(0.998)DL</t>
  </si>
  <si>
    <t>UID8626</t>
  </si>
  <si>
    <t>456;499</t>
  </si>
  <si>
    <t>LQEVRALLRRHEAFESDLAAHQDRVEHIAAL</t>
  </si>
  <si>
    <t>RHEAFES(1)DLAAHQDR</t>
  </si>
  <si>
    <t>UID8628</t>
  </si>
  <si>
    <t>602;645</t>
  </si>
  <si>
    <t>GEIQKICQTYGLRPCSTNPYITLSPQDINTK</t>
  </si>
  <si>
    <t>ICQTYGLRPCS(0.858)T(0.142)NPYITLSPQDINTK</t>
  </si>
  <si>
    <t>UID8629</t>
  </si>
  <si>
    <t>712;755</t>
  </si>
  <si>
    <t>TNIDRLEGDHQLLQESLVFDNKHTVYSMEHI</t>
  </si>
  <si>
    <t>LEGDHQLLQES(1)LVFDNK</t>
  </si>
  <si>
    <t>UID8630</t>
  </si>
  <si>
    <t>627;670</t>
  </si>
  <si>
    <t>QDINTKWDMVRKLVPSCDQTLQEELARQQVN</t>
  </si>
  <si>
    <t>LVPS(1)CDQTLQEELAR</t>
  </si>
  <si>
    <t>UID8631</t>
  </si>
  <si>
    <t>485;528</t>
  </si>
  <si>
    <t>ALAQELNELDYHEAASVNSRCQAICDQWDNL</t>
  </si>
  <si>
    <t>VEHIAALAQELNELDYHEAAS(0.997)VNS(0.003)R</t>
  </si>
  <si>
    <t>UID8632</t>
  </si>
  <si>
    <t>488;531</t>
  </si>
  <si>
    <t>QELNELDYHEAASVNSRCQAICDQWDNLGTL</t>
  </si>
  <si>
    <t>VEHIAALAQELNELDY(0.999)HEAAS(0.069)VNS(0.933)R</t>
  </si>
  <si>
    <t>UID8633</t>
  </si>
  <si>
    <t>319;362</t>
  </si>
  <si>
    <t>IRRTVPWLENRVGEPSMSAMQRKLEDFRDYR</t>
  </si>
  <si>
    <t>VGEPS(0.999)MS(0.001)AMQR</t>
  </si>
  <si>
    <t>UID8634</t>
  </si>
  <si>
    <t>321;364</t>
  </si>
  <si>
    <t>RTVPWLENRVGEPSMSAMQRKLEDFRDYRRL</t>
  </si>
  <si>
    <t>VGEPSMS(1)AMQR</t>
  </si>
  <si>
    <t>UID8635</t>
  </si>
  <si>
    <t>2479;2527</t>
  </si>
  <si>
    <t>Q08170;B4DJK0;B4DUA4;A0A0D9SEM4;Q13243-3;Q13243;Q13247;Q13247-3</t>
  </si>
  <si>
    <t>113;117;117;113;114;117;119;119</t>
  </si>
  <si>
    <t>Q08170;Q13247</t>
  </si>
  <si>
    <t>Q13247</t>
  </si>
  <si>
    <t>Serine/arginine-rich splicing factor 4;Serine/arginine-rich splicing factor 5;Serine/arginine-rich splicing factor 6</t>
  </si>
  <si>
    <t>SRSF4;SRSF5;SRSF6</t>
  </si>
  <si>
    <t>PPTRTEYRLIVENLSSRCSWQDLKDYMRQAG;PPVRTEYRLIVENLSSRCSWQDLKDFMRQAG</t>
  </si>
  <si>
    <t>LIVENLS(0.005)S(0.995)R</t>
  </si>
  <si>
    <t>UID8636</t>
  </si>
  <si>
    <t>Q08170</t>
  </si>
  <si>
    <t>Serine/arginine-rich splicing factor 4</t>
  </si>
  <si>
    <t>SRSF4</t>
  </si>
  <si>
    <t>RSRSRSNSKSKPNLPSESRSRSKSASKTRSR</t>
  </si>
  <si>
    <t>SKPNLPS(0.992)ES(0.007)R</t>
  </si>
  <si>
    <t>UID8637</t>
  </si>
  <si>
    <t>RSRSNSKSKPNLPSESRSRSKSASKTRSRSK</t>
  </si>
  <si>
    <t>SKPNLPS(0.004)ES(0.996)R</t>
  </si>
  <si>
    <t>UID8638</t>
  </si>
  <si>
    <t>Q08174;Q08174-2</t>
  </si>
  <si>
    <t>962;962</t>
  </si>
  <si>
    <t>Q08174</t>
  </si>
  <si>
    <t>Protocadherin-1</t>
  </si>
  <si>
    <t>PCDH1</t>
  </si>
  <si>
    <t>GDSPRIHLPLNYPPGSPDLGRHYRSNSPLPS</t>
  </si>
  <si>
    <t>IHLPLNYPPGS(1)PDLGR</t>
  </si>
  <si>
    <t>UID8640</t>
  </si>
  <si>
    <t>973;973</t>
  </si>
  <si>
    <t>YPPGSPDLGRHYRSNSPLPSIQLQPQSPSAS</t>
  </si>
  <si>
    <t>S(0.005)NS(0.993)PLPS(0.002)IQLQPQS(0.378)PS(0.612)AS(0.01)K</t>
  </si>
  <si>
    <t>UID8642</t>
  </si>
  <si>
    <t>984;984</t>
  </si>
  <si>
    <t>YRSNSPLPSIQLQPQSPSASKKHQVVQDLPP</t>
  </si>
  <si>
    <t>SNSPLPSIQLQPQS(0.999)PSASK</t>
  </si>
  <si>
    <t>UID8643</t>
  </si>
  <si>
    <t>Q08257;A6NP24;Q08257-3;C9JH92</t>
  </si>
  <si>
    <t>85;85;85;85</t>
  </si>
  <si>
    <t>Q08257</t>
  </si>
  <si>
    <t>Quinone oxidoreductase</t>
  </si>
  <si>
    <t>CRYZ</t>
  </si>
  <si>
    <t>GSDVAGVIEAVGDNASAFKKGDRVFTSSTIS</t>
  </si>
  <si>
    <t>KPLLPYTPGSDVAGVIEAVGDNAS(1)AFK</t>
  </si>
  <si>
    <t>UID8645</t>
  </si>
  <si>
    <t>VRVFEFGGPEVLKLRSDIAVPIPKDHQVLIK</t>
  </si>
  <si>
    <t>LRS(1)DIAVPIPK</t>
  </si>
  <si>
    <t>UID8646</t>
  </si>
  <si>
    <t>Q08257;Q08257-3;Q08257-2</t>
  </si>
  <si>
    <t>319;285;182</t>
  </si>
  <si>
    <t>PLEKVAEAHENIIHGSGATGKMILLL_____</t>
  </si>
  <si>
    <t>VAEAHENIIHGS(0.999)GAT(0.001)GK</t>
  </si>
  <si>
    <t>UID8647</t>
  </si>
  <si>
    <t>Q08357</t>
  </si>
  <si>
    <t>Sodium-dependent phosphate transporter 2</t>
  </si>
  <si>
    <t>SLC20A2</t>
  </si>
  <si>
    <t>TSAGSHPRAAYGRALSMTHGSVKSPISNGTF</t>
  </si>
  <si>
    <t>ALS(0.999)MT(0.001)HGSVK</t>
  </si>
  <si>
    <t>UID8648</t>
  </si>
  <si>
    <t>KITGKLQKEGALSRVSDESLSKVQEAESPVF</t>
  </si>
  <si>
    <t>VS(1)DES(0.976)LS(0.024)K</t>
  </si>
  <si>
    <t>UID8651</t>
  </si>
  <si>
    <t>SSAPEDSEKLVGDTVSYSKKRLRYDSYSSYC</t>
  </si>
  <si>
    <t>LVGDT(0.023)VS(0.976)YS(0.001)K</t>
  </si>
  <si>
    <t>UID8654</t>
  </si>
  <si>
    <t>APEDSEKLVGDTVSYSKKRLRYDSYSSYCNA</t>
  </si>
  <si>
    <t>LVGDTVS(0.002)YS(0.998)K</t>
  </si>
  <si>
    <t>UID8655</t>
  </si>
  <si>
    <t>SRVSDESLSKVQEAESPVFKELPGAKANDDS</t>
  </si>
  <si>
    <t>VQEAES(1)PVFK</t>
  </si>
  <si>
    <t>UID8656</t>
  </si>
  <si>
    <t>Q08380</t>
  </si>
  <si>
    <t>Galectin-3-binding protein</t>
  </si>
  <si>
    <t>LGALS3BP</t>
  </si>
  <si>
    <t>QLVYQSRRGPLVKYSSDYFQAPSDYRYYPYQ</t>
  </si>
  <si>
    <t>YS(0.17)S(0.83)DYFQAPSDYR</t>
  </si>
  <si>
    <t>UID8657</t>
  </si>
  <si>
    <t>Q08462-2;Q08462</t>
  </si>
  <si>
    <t>292;472</t>
  </si>
  <si>
    <t>Q08462-2</t>
  </si>
  <si>
    <t>Adenylate cyclase type 2</t>
  </si>
  <si>
    <t>ADCY2</t>
  </si>
  <si>
    <t>LVKTYFVINPKGERRSPQHLFRPRHTLDGAK</t>
  </si>
  <si>
    <t>S(1)PQHLFRPR</t>
  </si>
  <si>
    <t>UID8658</t>
  </si>
  <si>
    <t>2485;2486</t>
  </si>
  <si>
    <t>Q08495;Q08495-4;E5RGQ0;E5RGQ7;E5RJC0;E5RFK4;Q08495-2;Q08495-3</t>
  </si>
  <si>
    <t>152;112;152;127;127;127;152;127</t>
  </si>
  <si>
    <t>Q08495;Q08495-2</t>
  </si>
  <si>
    <t>Q08495</t>
  </si>
  <si>
    <t>Dematin</t>
  </si>
  <si>
    <t>DMTN</t>
  </si>
  <si>
    <t>DSNIYKKPPIYKQRESVGGSPQTKHLIEDLI</t>
  </si>
  <si>
    <t>QRES(1)VGGSPQTK</t>
  </si>
  <si>
    <t>UID8659</t>
  </si>
  <si>
    <t>156;116;156;131;131;131;156;131</t>
  </si>
  <si>
    <t>YKKPPIYKQRESVGGSPQTKHLIEDLIIESS</t>
  </si>
  <si>
    <t>ESVGGS(0.999)PQT(0.001)K</t>
  </si>
  <si>
    <t>UID8660</t>
  </si>
  <si>
    <t>Q08495;Q08495-4</t>
  </si>
  <si>
    <t>333;293</t>
  </si>
  <si>
    <t>LQNGEGQRGRMDRGNSLPCVLEQKIYPYEML</t>
  </si>
  <si>
    <t>GNS(1)LPCVLEQK</t>
  </si>
  <si>
    <t>UID8661</t>
  </si>
  <si>
    <t>Q08495;Q08495-4;Q08495-2;Q08495-3</t>
  </si>
  <si>
    <t>372;332;350;325</t>
  </si>
  <si>
    <t>KLPPGVDRMRLERHLSAEDFSRVFAMSPEEF</t>
  </si>
  <si>
    <t>HLS(1)AEDFSR</t>
  </si>
  <si>
    <t>UID8662</t>
  </si>
  <si>
    <t>309;269</t>
  </si>
  <si>
    <t>GRTTLSRLQSTEFSPSGSETGSPGLQNGEGQ</t>
  </si>
  <si>
    <t>LQS(0.001)T(0.012)EFS(0.144)PS(0.843)GSETGSPGLQNGEGQR</t>
  </si>
  <si>
    <t>UID8664</t>
  </si>
  <si>
    <t>Q08495;E5RGQ0;E5RJ61;A0A087WT94;Q08495-2</t>
  </si>
  <si>
    <t>16;16;16;16;16</t>
  </si>
  <si>
    <t>MERLQKQPLTSPGSVSPSRDSSVPGSPSSIV</t>
  </si>
  <si>
    <t>QPLTSPGS(0.002)VS(0.994)PS(0.004)R</t>
  </si>
  <si>
    <t>UID8665</t>
  </si>
  <si>
    <t>287;247;287;262</t>
  </si>
  <si>
    <t>DRTPFHTSLHQGTSKSSSLPAYGRTTLSRLQ</t>
  </si>
  <si>
    <t>S(0.983)S(0.017)SLPAYGR</t>
  </si>
  <si>
    <t>UID8666</t>
  </si>
  <si>
    <t>289;249;289;264</t>
  </si>
  <si>
    <t>TPFHTSLHQGTSKSSSLPAYGRTTLSRLQST</t>
  </si>
  <si>
    <t>SS(0.002)S(0.998)LPAYGR</t>
  </si>
  <si>
    <t>UID8667</t>
  </si>
  <si>
    <t>Q08495-2;Q08495-3</t>
  </si>
  <si>
    <t>303;278</t>
  </si>
  <si>
    <t>Q08495-2</t>
  </si>
  <si>
    <t>SSLPAYGRTTLSRLQSTEFSPSGSETGSPGL</t>
  </si>
  <si>
    <t>LQS(0.683)T(0.253)EFS(0.038)PS(0.012)GS(0.003)ET(0.003)GS(0.003)PGLQIY(0.002)PY(0.002)EMLVVTNK</t>
  </si>
  <si>
    <t>UID8670</t>
  </si>
  <si>
    <t>Q08499-9;Q08499;Q08499-2;A0A1B0GW84;Q08499-11;Q08499-6;A0A087WSZ7;Q08499-10;Q08499-3;Q08499-4;Q08499-8;Q08499-5;D6RHE0</t>
  </si>
  <si>
    <t>252;374;238;264;313;310;243;244;169;149;83;72;72</t>
  </si>
  <si>
    <t>cAMP-specific 3',5'-cyclic phosphodiesterase 4D</t>
  </si>
  <si>
    <t>PDE4D</t>
  </si>
  <si>
    <t>RPMSQISGVKKLMHSSSLTNSSIPRFGVKTE</t>
  </si>
  <si>
    <t>LMHS(0.023)S(0.876)S(0.097)LT(0.004)NSSIPR</t>
  </si>
  <si>
    <t>UID8671</t>
  </si>
  <si>
    <t>253;375;239;265;314;311;244;245;170;150;84;73;73</t>
  </si>
  <si>
    <t>PMSQISGVKKLMHSSSLTNSSIPRFGVKTEQ</t>
  </si>
  <si>
    <t>LMHS(0.005)S(0.16)S(0.801)LT(0.033)NS(0.001)SIPR</t>
  </si>
  <si>
    <t>UID8672</t>
  </si>
  <si>
    <t>226;348;212;238;287;284;217;218;143;123;57;46;46</t>
  </si>
  <si>
    <t>ISNTFLDKQHEVEIPSPTQKEKEKKKRPMSQ</t>
  </si>
  <si>
    <t>QHEVEIPS(0.995)PT(0.005)QK</t>
  </si>
  <si>
    <t>UID8673</t>
  </si>
  <si>
    <t>203;325;189;215;264;261;194;195;120;100;34;23;23</t>
  </si>
  <si>
    <t>RMLNRELTHLSEMSRSGNQVSEFISNTFLDK</t>
  </si>
  <si>
    <t>S(1)GNQVSEFISNTFLDK</t>
  </si>
  <si>
    <t>UID8674</t>
  </si>
  <si>
    <t>208;330;194;220;269;266;199;200;125;105;39;28;28</t>
  </si>
  <si>
    <t>ELTHLSEMSRSGNQVSEFISNTFLDKQHEVE</t>
  </si>
  <si>
    <t>S(0.044)GNQVS(0.956)EFISNTFLDK</t>
  </si>
  <si>
    <t>UID8675</t>
  </si>
  <si>
    <t>PSTRAKSRLRFSKSYSFDVDNGTSAGRSPLD</t>
  </si>
  <si>
    <t>S(0.003)YS(0.997)FDVDNGTSAGR</t>
  </si>
  <si>
    <t>UID8677</t>
  </si>
  <si>
    <t>Q08999</t>
  </si>
  <si>
    <t>Retinoblastoma-like protein 2</t>
  </si>
  <si>
    <t>RBL2</t>
  </si>
  <si>
    <t>KRRNSGSSDSRSHQNSPTELNKDRTSRDSSP</t>
  </si>
  <si>
    <t>SHQNS(0.998)PT(0.002)ELNK</t>
  </si>
  <si>
    <t>UID8678</t>
  </si>
  <si>
    <t>Q08AD1-2;Q08AD1-3;Q08AD1</t>
  </si>
  <si>
    <t>1284;1300;1311</t>
  </si>
  <si>
    <t>Q08AD1-2</t>
  </si>
  <si>
    <t>Calmodulin-regulated spectrin-associated protein 2</t>
  </si>
  <si>
    <t>CAMSAP2</t>
  </si>
  <si>
    <t>TGDNESVHSGKRTPRSESVEGFLSPSRCGSR</t>
  </si>
  <si>
    <t>S(0.578)ES(0.182)VEGFLS(0.232)PS(0.008)R</t>
  </si>
  <si>
    <t>UID8681</t>
  </si>
  <si>
    <t>1286;1302;1313</t>
  </si>
  <si>
    <t>DNESVHSGKRTPRSESVEGFLSPSRCGSRNG</t>
  </si>
  <si>
    <t>S(0.233)ES(0.662)VEGFLS(0.097)PS(0.009)R</t>
  </si>
  <si>
    <t>UID8682</t>
  </si>
  <si>
    <t>437;453;464</t>
  </si>
  <si>
    <t>SVQRSTPNRGITRSISNEGLTLNNSHVSKHI</t>
  </si>
  <si>
    <t>S(0.002)IS(0.996)NEGLT(0.002)LNNSHVSK</t>
  </si>
  <si>
    <t>UID8684</t>
  </si>
  <si>
    <t>1121;1137;1148</t>
  </si>
  <si>
    <t>PPEKADVPVEKYDGESDKEQFDDDQKVCCGF</t>
  </si>
  <si>
    <t>YDGES(1)DKEQFDDDQK</t>
  </si>
  <si>
    <t>UID8685</t>
  </si>
  <si>
    <t>Q08J23-3;Q08J23-2;Q08J23</t>
  </si>
  <si>
    <t>507;708;743</t>
  </si>
  <si>
    <t>Q08J23-3</t>
  </si>
  <si>
    <t>tRNA (cytosine(34)-C(5))-methyltransferase</t>
  </si>
  <si>
    <t>NSUN2</t>
  </si>
  <si>
    <t>PDNDVTEGQRAGEPNSPDAEEANSPDVTAGC</t>
  </si>
  <si>
    <t>AGEPNS(1)PDAEEANS(0.994)PDVT(0.006)AGCDPAGVHPPR</t>
  </si>
  <si>
    <t>UID8686</t>
  </si>
  <si>
    <t>220;421;456</t>
  </si>
  <si>
    <t>KLQGKSAETRESTQLSPADLTEGKPTDPSKL</t>
  </si>
  <si>
    <t>EST(0.001)QLS(0.997)PADLT(0.002)EGKPTDPSK</t>
  </si>
  <si>
    <t>UID8688</t>
  </si>
  <si>
    <t>Q09666</t>
  </si>
  <si>
    <t>Neuroblast differentiation-associated protein AHNAK</t>
  </si>
  <si>
    <t>AHNAK</t>
  </si>
  <si>
    <t>VDVNLPKADIDVSGPSVDTDAPDLDIEGPEG</t>
  </si>
  <si>
    <t>ADIDVS(0.001)GPS(0.999)VDTDAPDLDIEGPEGK</t>
  </si>
  <si>
    <t>UID8689</t>
  </si>
  <si>
    <t>FDIKSPKFKAEAPLPSPKLEGELQAPDLELS</t>
  </si>
  <si>
    <t>FKAEAPLPS(1)PK</t>
  </si>
  <si>
    <t>UID8690</t>
  </si>
  <si>
    <t>PKFKMPDMHFKAPNISMPDVDLNLKGPKIKG</t>
  </si>
  <si>
    <t>APNIS(1)MPDVDLNLK</t>
  </si>
  <si>
    <t>UID8691</t>
  </si>
  <si>
    <t>SGSKGDLKSSKASLGSLEGEAEAEASSPKGK</t>
  </si>
  <si>
    <t>ASLGS(1)LEGEAEAEASSPK</t>
  </si>
  <si>
    <t>UID8693</t>
  </si>
  <si>
    <t>KASLGSLEGEAEAEASSPKGKFSLFKSKKPR</t>
  </si>
  <si>
    <t>ASLGSLEGEAEAEAS(1)S(1)PK</t>
  </si>
  <si>
    <t>UID8694</t>
  </si>
  <si>
    <t>ASLGSLEGEAEAEASSPKGKFSLFKSKKPRH</t>
  </si>
  <si>
    <t>UID8695</t>
  </si>
  <si>
    <t>Q09666;E9PKR9;E9PLK4;E9PJZ0;E9PJC6;Q09666-2;E9PQE3</t>
  </si>
  <si>
    <t>AQRDDGVFVQEVTQNSPAARTGVVKEGDQIV</t>
  </si>
  <si>
    <t>DDGVFVQEVTQNS(1)PAAR</t>
  </si>
  <si>
    <t>UID8696</t>
  </si>
  <si>
    <t>TVDVTGREGAKDIDISSPEFKIKIPRHELTE</t>
  </si>
  <si>
    <t>DIDIS(0.5)S(0.5)PEFK</t>
  </si>
  <si>
    <t>UID8697</t>
  </si>
  <si>
    <t>VDVTGREGAKDIDISSPEFKIKIPRHELTEI</t>
  </si>
  <si>
    <t>DIDIS(0.004)S(0.996)PEFK</t>
  </si>
  <si>
    <t>UID8698</t>
  </si>
  <si>
    <t>Q09666;E9PKR9;E9PLK4</t>
  </si>
  <si>
    <t>115;115;115</t>
  </si>
  <si>
    <t>WTREVFSSCSSEVVLSGDDEEYQRIYTTKIK</t>
  </si>
  <si>
    <t>EVFSSCSSEVVLS(1)GDDEEYQR</t>
  </si>
  <si>
    <t>UID8701</t>
  </si>
  <si>
    <t>GKHGKLKFGTFGGLGSKSKGHYEVTGSDDET</t>
  </si>
  <si>
    <t>FGTFGGLGS(1)K</t>
  </si>
  <si>
    <t>UID8702</t>
  </si>
  <si>
    <t>NLKMPKIKMPKFSMPSLKGEGPEFDVNLSKA</t>
  </si>
  <si>
    <t>FS(0.001)MPS(0.999)LK</t>
  </si>
  <si>
    <t>UID8703</t>
  </si>
  <si>
    <t>WNLKMPKMKMPKFSVSGLKAEGPDVAVDLPK</t>
  </si>
  <si>
    <t>FS(0.326)VS(0.674)GLK</t>
  </si>
  <si>
    <t>UID8704</t>
  </si>
  <si>
    <t>SPEASISGSKGDLKSSKASLGSLEGEAEAEA</t>
  </si>
  <si>
    <t>GDLKS(0.075)S(0.925)K</t>
  </si>
  <si>
    <t>UID8705</t>
  </si>
  <si>
    <t>Q09666;E9PKR9;E9PLK4;E9PJZ0;E9PJC6;Q09666-2</t>
  </si>
  <si>
    <t>93;93;93;93;93;93</t>
  </si>
  <si>
    <t>GHHTVGLKLHRKGDRSPEPGQTWTREVFSSC</t>
  </si>
  <si>
    <t>S(1)PEPGQTWTR</t>
  </si>
  <si>
    <t>UID8706</t>
  </si>
  <si>
    <t>DLNLKGPKLKGEIDASVPELEGDLRGPQVDV</t>
  </si>
  <si>
    <t>GEIDAS(1)VPELEGDLR</t>
  </si>
  <si>
    <t>UID8707</t>
  </si>
  <si>
    <t>KGPKIKGGADVSGGVSAPDISLGEGHLSVKG</t>
  </si>
  <si>
    <t>GGADVSGGVS(1)APDISLGEGHLSVK</t>
  </si>
  <si>
    <t>UID8708</t>
  </si>
  <si>
    <t>GGVSAPDISLGEGHLSVKGSGGEWKGPQVSS</t>
  </si>
  <si>
    <t>GGADVSGGVSAPDISLGEGHLS(1)VK</t>
  </si>
  <si>
    <t>UID8709</t>
  </si>
  <si>
    <t>GGVKGGQIGLQAPGLSVSGPQGHLESGSGKV</t>
  </si>
  <si>
    <t>GGQIGLQAPGLS(0.967)VS(0.033)GPQGHLESGSGK</t>
  </si>
  <si>
    <t>UID8710</t>
  </si>
  <si>
    <t>VKGGQIGLQAPGLSVSGPQGHLESGSGKVTF</t>
  </si>
  <si>
    <t>GGQIGLQAPGLS(0.475)VS(0.525)GPQGHLESGSGK</t>
  </si>
  <si>
    <t>UID8711</t>
  </si>
  <si>
    <t>QAPGLSVSGPQGHLESGSGKVTFPKMKIPKF</t>
  </si>
  <si>
    <t>GGQIGLQAPGLSVSGPQGHLES(0.849)GS(0.151)GK</t>
  </si>
  <si>
    <t>UID8712</t>
  </si>
  <si>
    <t>PGLSVSGPQGHLESGSGKVTFPKMKIPKFTF</t>
  </si>
  <si>
    <t>GGQIGLQAPGLSVSGPQGHLES(0.149)GS(0.85)GK</t>
  </si>
  <si>
    <t>UID8713</t>
  </si>
  <si>
    <t>KFNFSKPKGKGGVTGSPEASISGSKGDLKSS</t>
  </si>
  <si>
    <t>GGVTGS(0.999)PEAS(0.001)ISGSK</t>
  </si>
  <si>
    <t>UID8714</t>
  </si>
  <si>
    <t>SKPKGKGGVTGSPEASISGSKGDLKSSKASL</t>
  </si>
  <si>
    <t>GGVTGS(0.008)PEAS(0.986)IS(0.006)GSK</t>
  </si>
  <si>
    <t>UID8715</t>
  </si>
  <si>
    <t>PKGKGGVTGSPEASISGSKGDLKSSKASLGS</t>
  </si>
  <si>
    <t>GGVTGSPEAS(0.016)IS(0.885)GS(0.098)K</t>
  </si>
  <si>
    <t>UID8716</t>
  </si>
  <si>
    <t>GKGGVTGSPEASISGSKGDLKSSKASLGSLE</t>
  </si>
  <si>
    <t>GGVTGSPEASIS(0.003)GS(0.997)K</t>
  </si>
  <si>
    <t>UID8717</t>
  </si>
  <si>
    <t>GGLGSKSKGHYEVTGSDDETGKLQGSGVSLA</t>
  </si>
  <si>
    <t>GHYEVTGS(1)DDETGK</t>
  </si>
  <si>
    <t>UID8718</t>
  </si>
  <si>
    <t>AAPDISVKGPAFNMASPESDFGINLKGPKIK</t>
  </si>
  <si>
    <t>GPAFNMAS(0.989)PES(0.011)DFGINLK</t>
  </si>
  <si>
    <t>UID8719</t>
  </si>
  <si>
    <t>VSLKGPGVDLPSVNLSMPKVSGPDLDLNLKG</t>
  </si>
  <si>
    <t>GPGVDLPS(0.001)VNLS(0.999)MPK</t>
  </si>
  <si>
    <t>UID8720</t>
  </si>
  <si>
    <t>EGLEGKLKGPQITGPSLEGDLGLKGAKPQGH</t>
  </si>
  <si>
    <t>GPQIT(0.003)GPS(0.997)LEGDLGLK</t>
  </si>
  <si>
    <t>UID8721</t>
  </si>
  <si>
    <t>VEGDLKGPEIDIKGPSLDIDTPDVNIEGPEG</t>
  </si>
  <si>
    <t>GPS(1)LDIDTPDVNIEGPEGK</t>
  </si>
  <si>
    <t>UID8722</t>
  </si>
  <si>
    <t>RHELTEISNVDVETQSGKTVIRLPSGSGAAS</t>
  </si>
  <si>
    <t>HELTEISNVDVET(0.186)QS(0.814)GK</t>
  </si>
  <si>
    <t>UID8723</t>
  </si>
  <si>
    <t>LKGPGVDVNLKGPRISAPNVDFNLEGPKVKG</t>
  </si>
  <si>
    <t>IS(1)APNVDFNLEGPK</t>
  </si>
  <si>
    <t>UID8724</t>
  </si>
  <si>
    <t>PKFKMPEINIKAPKISIPDVDLDLKGPKVKG</t>
  </si>
  <si>
    <t>IS(1)IPDVDLDLK</t>
  </si>
  <si>
    <t>UID8725</t>
  </si>
  <si>
    <t>PKFKMPEMSIKPQKISIPDVGLHLKGPKMKG</t>
  </si>
  <si>
    <t>IS(1)IPDVGLHLK</t>
  </si>
  <si>
    <t>UID8726</t>
  </si>
  <si>
    <t>PKFKMPEMHFKTPKISMPDIDLNLTGPKIKG</t>
  </si>
  <si>
    <t>IS(1)MPDIDLNLTGPK</t>
  </si>
  <si>
    <t>UID8727</t>
  </si>
  <si>
    <t>PKFKMPDMHFKAPKISMPDLDLHLKSPKAKG</t>
  </si>
  <si>
    <t>IS(1)MPDLDLHLK</t>
  </si>
  <si>
    <t>UID8728</t>
  </si>
  <si>
    <t>PKFKMPEMNIKVPKISMPDVDLHLKGPNVKG</t>
  </si>
  <si>
    <t>IS(1)MPDVDLHLK</t>
  </si>
  <si>
    <t>UID8729</t>
  </si>
  <si>
    <t>MIIQKPKISMQDVDLSLGSPKLKGDIKVSAP</t>
  </si>
  <si>
    <t>ISMQDVDLS(0.809)LGS(0.191)PK</t>
  </si>
  <si>
    <t>UID8730</t>
  </si>
  <si>
    <t>QKPKISMQDVDLSLGSPKLKGDIKVSAPGVQ</t>
  </si>
  <si>
    <t>ISMQDVDLS(0.017)LGS(0.983)PK</t>
  </si>
  <si>
    <t>UID8731</t>
  </si>
  <si>
    <t>PRLGSPSGKTGTCRISMSEVDLNVAAPKVKG</t>
  </si>
  <si>
    <t>IS(0.993)MS(0.007)EVDLNVAAPK</t>
  </si>
  <si>
    <t>UID8732</t>
  </si>
  <si>
    <t>LGSPSGKTGTCRISMSEVDLNVAAPKVKGGV</t>
  </si>
  <si>
    <t>IS(0.005)MS(0.995)EVDLNVAAPK</t>
  </si>
  <si>
    <t>UID8733</t>
  </si>
  <si>
    <t>ETPNLEGTLTGPRLGSPSGKTGTCRISMSEV</t>
  </si>
  <si>
    <t>LGS(0.998)PS(0.002)GK</t>
  </si>
  <si>
    <t>UID8734</t>
  </si>
  <si>
    <t>EYQRIYTTKIKPRLKSEDGVEGDLGETQSRT</t>
  </si>
  <si>
    <t>S(1)EDGVEGDLGETQSR</t>
  </si>
  <si>
    <t>UID8735</t>
  </si>
  <si>
    <t>LPKMKLPQFGISTPGSDLHVNAKGPQVSGEL</t>
  </si>
  <si>
    <t>LPQFGISTPGS(1)DLHVNAK</t>
  </si>
  <si>
    <t>UID8736</t>
  </si>
  <si>
    <t>VDVETQSGKTVIRLPSGSGAASPTGSAVDIR</t>
  </si>
  <si>
    <t>LPS(0.995)GS(0.005)GAASPTGSAVDIR</t>
  </si>
  <si>
    <t>UID8737</t>
  </si>
  <si>
    <t>VETQSGKTVIRLPSGSGAASPTGSAVDIRAG</t>
  </si>
  <si>
    <t>LPS(0.159)GS(0.846)GAAS(0.421)PT(0.421)GS(0.153)AVDIR</t>
  </si>
  <si>
    <t>UID8738</t>
  </si>
  <si>
    <t>SGKTVIRLPSGSGAASPTGSAVDIRAGAISA</t>
  </si>
  <si>
    <t>LPSGSGAAS(1)PTGSAVDIR</t>
  </si>
  <si>
    <t>UID8739</t>
  </si>
  <si>
    <t>VIRLPSGSGAASPTGSAVDIRAGAISASGPE</t>
  </si>
  <si>
    <t>LPS(0.572)GS(0.249)GAAS(0.073)PT(0.172)GS(0.934)AVDIR</t>
  </si>
  <si>
    <t>UID8740</t>
  </si>
  <si>
    <t>DDETGKLQGSGVSLASKKSRLSSSSSNDSGN</t>
  </si>
  <si>
    <t>LQGSGVSLAS(1)KK</t>
  </si>
  <si>
    <t>UID8741</t>
  </si>
  <si>
    <t>PRLDFEGPDAKLSGPSLKMPSLEISAPKVTA</t>
  </si>
  <si>
    <t>LSGPS(1)LK</t>
  </si>
  <si>
    <t>UID8742</t>
  </si>
  <si>
    <t>LQGSGVSLASKKSRLSSSSSNDSGNKVGIQL</t>
  </si>
  <si>
    <t>SRLS(0.99)S(0.01)SSSNDSGNK</t>
  </si>
  <si>
    <t>UID8743</t>
  </si>
  <si>
    <t>SGVSLASKKSRLSSSSSNDSGNKVGIQLPEV</t>
  </si>
  <si>
    <t>LSSS(0.001)S(0.618)S(0.381)NDSGNK</t>
  </si>
  <si>
    <t>UID8745</t>
  </si>
  <si>
    <t>GVSLASKKSRLSSSSSNDSGNKVGIQLPEVE</t>
  </si>
  <si>
    <t>LSSSS(0.074)S(0.926)NDSGNK</t>
  </si>
  <si>
    <t>UID8746</t>
  </si>
  <si>
    <t>EAPEGKLKGPKFKMPSMNIQTHKISMPDVGL</t>
  </si>
  <si>
    <t>MPS(1)MNIQTHK</t>
  </si>
  <si>
    <t>UID8747</t>
  </si>
  <si>
    <t>PKFKMPEMHFRAPKMSLPDVDLDLKGPKMKG</t>
  </si>
  <si>
    <t>MS(1)LPDVDLDLK</t>
  </si>
  <si>
    <t>UID8748</t>
  </si>
  <si>
    <t>KGKFSLFKSKKPRHRSNSFSDEREFSGPSTP</t>
  </si>
  <si>
    <t>S(0.998)NS(0.001)FS(0.002)DER</t>
  </si>
  <si>
    <t>UID8749</t>
  </si>
  <si>
    <t>KFSLFKSKKPRHRSNSFSDEREFSGPSTPTG</t>
  </si>
  <si>
    <t>SNS(1)FSDER</t>
  </si>
  <si>
    <t>UID8750</t>
  </si>
  <si>
    <t>SLFKSKKPRHRSNSFSDEREFSGPSTPTGTL</t>
  </si>
  <si>
    <t>SNS(0.036)FS(0.964)DER</t>
  </si>
  <si>
    <t>UID8751</t>
  </si>
  <si>
    <t>PKFKMPDVHFKSPQISMSDIDLNLKGPKIKG</t>
  </si>
  <si>
    <t>S(0.015)PQIS(0.976)MS(0.009)DIDLNLK</t>
  </si>
  <si>
    <t>UID8752</t>
  </si>
  <si>
    <t>FKMPDVHFKSPQISMSDIDLNLKGPKIKGDM</t>
  </si>
  <si>
    <t>S(0.002)PQIS(0.227)MS(0.771)DIDLNLK</t>
  </si>
  <si>
    <t>UID8753</t>
  </si>
  <si>
    <t>AKVKTPSFGISAPQVSIPDVNVNLKGPKIKG</t>
  </si>
  <si>
    <t>TPSFGISAPQVS(1)IPDVNVNLK</t>
  </si>
  <si>
    <t>UID8755</t>
  </si>
  <si>
    <t>IDVSGPKVDVEVPDVSLEGPEGKLKGPKFKM</t>
  </si>
  <si>
    <t>VDVEVPDVS(1)LEGPEGK</t>
  </si>
  <si>
    <t>UID8756</t>
  </si>
  <si>
    <t>EGGEVDLKGPKVEAPSLDVHMDSPDINIEGP</t>
  </si>
  <si>
    <t>VEAPS(0.992)LDVHMDS(0.008)PDINIEGPDVK</t>
  </si>
  <si>
    <t>UID8757</t>
  </si>
  <si>
    <t>KGPKVEAPSLDVHMDSPDINIEGPDVKIPKF</t>
  </si>
  <si>
    <t>VEAPSLDVHMDS(1)PDINIEGPDVK</t>
  </si>
  <si>
    <t>UID8758</t>
  </si>
  <si>
    <t>ASVPSMKVHAPGLNLSGVGGKMQVGGDGVKV</t>
  </si>
  <si>
    <t>VHAPGLNLS(1)GVGGK</t>
  </si>
  <si>
    <t>UID8759</t>
  </si>
  <si>
    <t>CPKVSVGAPDLSLEASEGSIKLPKMKLPQFG</t>
  </si>
  <si>
    <t>VSVGAPDLS(0.001)LEAS(0.878)EGS(0.121)IKLPK</t>
  </si>
  <si>
    <t>UID8760</t>
  </si>
  <si>
    <t>VSVGAPDLSLEASEGSIKLPKMKLPQFGIST</t>
  </si>
  <si>
    <t>VSVGAPDLSLEASEGS(1)IK</t>
  </si>
  <si>
    <t>UID8761</t>
  </si>
  <si>
    <t>Q0GE19-3;Q0GE19;Q0GE19-1</t>
  </si>
  <si>
    <t>266;279;279</t>
  </si>
  <si>
    <t>Q0GE19-3</t>
  </si>
  <si>
    <t>Sodium/bile acid cotransporter 7</t>
  </si>
  <si>
    <t>SLC10A7</t>
  </si>
  <si>
    <t>TPADTVAIIFCSTHKSLTLGIPMLKIVFAGH</t>
  </si>
  <si>
    <t>S(0.911)LT(0.089)LGIPMLK</t>
  </si>
  <si>
    <t>UID8762</t>
  </si>
  <si>
    <t>Q0JRZ9-3;Q0JRZ9</t>
  </si>
  <si>
    <t>361;394</t>
  </si>
  <si>
    <t>Q0JRZ9-3</t>
  </si>
  <si>
    <t>F-BAR domain only protein 2</t>
  </si>
  <si>
    <t>FCHO2</t>
  </si>
  <si>
    <t>VSIGNITLSPAISRHSPVQMNRNLSNEELTK</t>
  </si>
  <si>
    <t>HS(1)PVQMNR</t>
  </si>
  <si>
    <t>UID8765</t>
  </si>
  <si>
    <t>370;403</t>
  </si>
  <si>
    <t>PAISRHSPVQMNRNLSNEELTKSKPSAPPNE</t>
  </si>
  <si>
    <t>NLS(0.999)NEELT(0.001)K</t>
  </si>
  <si>
    <t>UID8769</t>
  </si>
  <si>
    <t>354;387</t>
  </si>
  <si>
    <t>ASLDELKVSIGNITLSPAISRHSPVQMNRNL</t>
  </si>
  <si>
    <t>VSIGNIT(0.003)LS(0.99)PAIS(0.007)R</t>
  </si>
  <si>
    <t>UID8770</t>
  </si>
  <si>
    <t>Q0VAK6;Q0VAK6-2</t>
  </si>
  <si>
    <t>226;130</t>
  </si>
  <si>
    <t>Q0VAK6</t>
  </si>
  <si>
    <t>Leiomodin-3</t>
  </si>
  <si>
    <t>LMOD3</t>
  </si>
  <si>
    <t>KKISKLDPKKLALDTSFLKVSTRPSGNQTDL</t>
  </si>
  <si>
    <t>LALDT(0.015)S(0.985)FLK</t>
  </si>
  <si>
    <t>UID8771</t>
  </si>
  <si>
    <t>________MSEHSRNSDQEELLDEEINEDEI</t>
  </si>
  <si>
    <t>NS(1)DQEELLDEEINEDEILANLSAEELK</t>
  </si>
  <si>
    <t>UID8772</t>
  </si>
  <si>
    <t>Q0ZGT2-4;Q0ZGT2;H7BXY5;E7ETM8;Q0ZGT2-3</t>
  </si>
  <si>
    <t>96;160;60;96;160</t>
  </si>
  <si>
    <t>Q0ZGT2-4</t>
  </si>
  <si>
    <t>Nexilin</t>
  </si>
  <si>
    <t>NEXN</t>
  </si>
  <si>
    <t>KRAEQIEDINNTGTESASEEGDDSLLITVVP</t>
  </si>
  <si>
    <t>RAEQIEDINNTGT(0.002)ES(0.976)AS(0.022)EEGDDSLLITVVPVK</t>
  </si>
  <si>
    <t>UID8775</t>
  </si>
  <si>
    <t>Q0ZGT2-4;Q0ZGT2;Q0ZGT2-2;E7ETM8;E7EUA0;Q0ZGT2-3</t>
  </si>
  <si>
    <t>16;80;80;16;80;80</t>
  </si>
  <si>
    <t>MNDISQKAEIKEMLASDDEEDVSSKVEKAYV</t>
  </si>
  <si>
    <t>EMLAS(1)DDEEDVSSK</t>
  </si>
  <si>
    <t>UID8778</t>
  </si>
  <si>
    <t>Q0ZGT2-4;Q0ZGT2;H7BXY5;Q0ZGT2-2;E7ETM8;E7EUA0</t>
  </si>
  <si>
    <t>179;243;143;229;179;229</t>
  </si>
  <si>
    <t>VMDDEIESEAKKESLSPGKLKLTFEELERQR</t>
  </si>
  <si>
    <t>ESLS(1)PGK</t>
  </si>
  <si>
    <t>UID8779</t>
  </si>
  <si>
    <t>Q0ZGT2-4;Q0ZGT2;H7BXY5;Q0ZGT2-2;Q0ZGT2-3</t>
  </si>
  <si>
    <t>500;564;464;550;502</t>
  </si>
  <si>
    <t>AALQKKREEEEEEEGSIMNGSTAEDEEQTRS</t>
  </si>
  <si>
    <t>KREEEEEEEGS(1)IMNGSTAEDEEQTR</t>
  </si>
  <si>
    <t>UID8780</t>
  </si>
  <si>
    <t>505;569;469;555;507</t>
  </si>
  <si>
    <t>KREEEEEEEGSIMNGSTAEDEEQTRSGAPWF</t>
  </si>
  <si>
    <t>KREEEEEEEGSIMNGS(0.855)T(0.145)AEDEEQTR</t>
  </si>
  <si>
    <t>UID8781</t>
  </si>
  <si>
    <t>Q0ZGT2-4;Q0ZGT2;H7BXY5;Q0ZGT2-2;E7ETM8;E7EUA0;Q0ZGT2-3</t>
  </si>
  <si>
    <t>249;313;213;299;249;299;251</t>
  </si>
  <si>
    <t>TAKIFKGYRPGKLKLSFEEMERQRREDEKRK</t>
  </si>
  <si>
    <t>LKLS(1)FEEMER</t>
  </si>
  <si>
    <t>UID8782</t>
  </si>
  <si>
    <t>293;357;257;343;293;343;295</t>
  </si>
  <si>
    <t>KAFAEARRNMVVDDDSPEMYKTISQEFLTPG</t>
  </si>
  <si>
    <t>NMVVDDDS(1)PEMYK</t>
  </si>
  <si>
    <t>UID8783</t>
  </si>
  <si>
    <t>301;365;265;351;301;351;303</t>
  </si>
  <si>
    <t>NMVVDDDSPEMYKTISQEFLTPGKLEINFEE</t>
  </si>
  <si>
    <t>T(0.003)IS(0.997)QEFLTPGK</t>
  </si>
  <si>
    <t>UID8784</t>
  </si>
  <si>
    <t>154;218;118;204;154;204;218</t>
  </si>
  <si>
    <t>KYEEDKRIRYEEQRPSLKEAKCLSLVMDDEI</t>
  </si>
  <si>
    <t>YEEQRPS(1)LK</t>
  </si>
  <si>
    <t>UID8785</t>
  </si>
  <si>
    <t>Q12767;Q12767-3;Q12767-2;J3QSG7;J3QLC5;J3QQW3</t>
  </si>
  <si>
    <t>445;455;445;69;10;96</t>
  </si>
  <si>
    <t>Q12767</t>
  </si>
  <si>
    <t>Uncharacterized protein KIAA0195</t>
  </si>
  <si>
    <t>KIAA0195</t>
  </si>
  <si>
    <t>ETVLFFSGKVEPPHSSHEDLTDGLSTRSFCH</t>
  </si>
  <si>
    <t>VEPPHS(0.014)S(0.986)HEDLTDGLSTR</t>
  </si>
  <si>
    <t>UID8788</t>
  </si>
  <si>
    <t>Q12778</t>
  </si>
  <si>
    <t>Forkhead box protein O1</t>
  </si>
  <si>
    <t>FOXO1</t>
  </si>
  <si>
    <t>PEGGKSGKSPRRRAASMDNNSKFAKSRSRAA</t>
  </si>
  <si>
    <t>AAS(1)MDNNSK</t>
  </si>
  <si>
    <t>UID8789</t>
  </si>
  <si>
    <t>KKKASLQSGQEGAGDSPGSQFSKWPASPGSH</t>
  </si>
  <si>
    <t>ASLQSGQEGAGDS(0.998)PGS(0.002)QFSK</t>
  </si>
  <si>
    <t>UID8790</t>
  </si>
  <si>
    <t>YNCAPGLLKELLTSDSPPHNDIMTPVDPGVA</t>
  </si>
  <si>
    <t>ELLT(0.009)S(0.04)DS(0.951)PPHNDIMTPVDPGVAQPNSR</t>
  </si>
  <si>
    <t>UID8791</t>
  </si>
  <si>
    <t>NDDFDNWSTFRPRTSSNASTISGRLSPIMTE</t>
  </si>
  <si>
    <t>T(0.015)S(0.015)S(0.969)NASTISGR</t>
  </si>
  <si>
    <t>UID8792</t>
  </si>
  <si>
    <t>Q12789-3;Q12789</t>
  </si>
  <si>
    <t>1068;1068</t>
  </si>
  <si>
    <t>Q12789-3</t>
  </si>
  <si>
    <t>General transcription factor 3C polypeptide 1</t>
  </si>
  <si>
    <t>GTF3C1</t>
  </si>
  <si>
    <t>VRCPRVRKNSSTDQGSDEEGSLQKEQESAMD</t>
  </si>
  <si>
    <t>NSSTDQGS(1)DEEGSLQK</t>
  </si>
  <si>
    <t>UID8793</t>
  </si>
  <si>
    <t>1854;1854</t>
  </si>
  <si>
    <t>GSSSEDSPPEGQAPPSHSPRGTKRRASWASE</t>
  </si>
  <si>
    <t>PLEGSSSEDS(0.001)PPEGQAPPS(0.644)HS(0.356)PR</t>
  </si>
  <si>
    <t>UID8794</t>
  </si>
  <si>
    <t>739;739</t>
  </si>
  <si>
    <t>KTSQPPVPQGEAEEDSQGKEGPSGSGDSQLS</t>
  </si>
  <si>
    <t>TSQPPVPQGEAEEDS(1)QGK</t>
  </si>
  <si>
    <t>UID8795</t>
  </si>
  <si>
    <t>Q12797-4;Q12797-3</t>
  </si>
  <si>
    <t>139;154</t>
  </si>
  <si>
    <t>Q12797-4</t>
  </si>
  <si>
    <t>Aspartyl/asparaginyl beta-hydroxylase</t>
  </si>
  <si>
    <t>ASPH</t>
  </si>
  <si>
    <t>KEDVRKDKKIADADLSRKESPKGKKDREKEK</t>
  </si>
  <si>
    <t>IADADLS(1)RK</t>
  </si>
  <si>
    <t>UID8796</t>
  </si>
  <si>
    <t>82;97</t>
  </si>
  <si>
    <t>GDFDVDDAKVLLEGPSGVAKRKTKAKVKELT</t>
  </si>
  <si>
    <t>VLLEGPS(1)GVAK</t>
  </si>
  <si>
    <t>UID8797</t>
  </si>
  <si>
    <t>Q12872;Q12872-2</t>
  </si>
  <si>
    <t>283;283</t>
  </si>
  <si>
    <t>Q12872</t>
  </si>
  <si>
    <t>Splicing factor, suppressor of white-apricot homolog</t>
  </si>
  <si>
    <t>SFSWAP</t>
  </si>
  <si>
    <t>LAENKSDEKKKSGVSSDNEDDDDEEDGNYLH</t>
  </si>
  <si>
    <t>S(0.007)GVS(0.144)S(0.849)DNEDDDDEEDGNYLHPSLFASK</t>
  </si>
  <si>
    <t>UID8798</t>
  </si>
  <si>
    <t>Q12873-2;Q12873;Q12873-3</t>
  </si>
  <si>
    <t>713;713;772</t>
  </si>
  <si>
    <t>Q12873-2</t>
  </si>
  <si>
    <t>Chromodomain-helicase-DNA-binding protein 3</t>
  </si>
  <si>
    <t>CHD3</t>
  </si>
  <si>
    <t>YKKKKKELQGDGPPSSPTNDPTVKYETQPRF</t>
  </si>
  <si>
    <t>ELQGDGPPS(0.387)S(0.609)PT(0.005)NDPTVK</t>
  </si>
  <si>
    <t>UID8799</t>
  </si>
  <si>
    <t>Q12904;Q12904-2</t>
  </si>
  <si>
    <t>140;164</t>
  </si>
  <si>
    <t>Q12904</t>
  </si>
  <si>
    <t>Aminoacyl tRNA synthase complex-interacting multifunctional protein 1;Endothelial monocyte-activating polypeptide 2</t>
  </si>
  <si>
    <t>AIMP1</t>
  </si>
  <si>
    <t>EKIEKKGEKKEKKQQSIAGSADSKPIDVSRL</t>
  </si>
  <si>
    <t>QQS(0.997)IAGS(0.002)ADSKPIDVSR</t>
  </si>
  <si>
    <t>UID8800</t>
  </si>
  <si>
    <t>Q12906;Q12906-7;Q12906-5;Q12906-4;Q12906-2;Q12906-6;Q12906-3</t>
  </si>
  <si>
    <t>476;476;476;476;476;476;476</t>
  </si>
  <si>
    <t>Q12906</t>
  </si>
  <si>
    <t>Interleukin enhancer-binding factor 3</t>
  </si>
  <si>
    <t>ILF3</t>
  </si>
  <si>
    <t>VLQDMGLPTGAEGRDSSKGEDSAEETEAKPA</t>
  </si>
  <si>
    <t>VLQDMGLPT(0.03)GAEGRDS(0.914)S(0.056)K</t>
  </si>
  <si>
    <t>UID8801</t>
  </si>
  <si>
    <t>482;482;482;482;482;482;482</t>
  </si>
  <si>
    <t>LPTGAEGRDSSKGEDSAEETEAKPAVVAPAP</t>
  </si>
  <si>
    <t>DSSKGEDS(0.985)AEET(0.015)EAK</t>
  </si>
  <si>
    <t>UID8802</t>
  </si>
  <si>
    <t>Q12906;Q12906-7</t>
  </si>
  <si>
    <t>789;793</t>
  </si>
  <si>
    <t>QKGYNHGQGSYSYSNSYNSPGGGGGSDYNYE</t>
  </si>
  <si>
    <t>GYNHGQGSYSY(0.001)S(0.001)NS(0.547)Y(0.43)NS(0.022)PGGGGGSDYNYESK</t>
  </si>
  <si>
    <t>UID8804</t>
  </si>
  <si>
    <t>Q12955-5;Q12955-4;Q12955-6;Q12955;Q12955-7;D6RFK6;B1AQT1;A0A087WZ26;D6RBY7</t>
  </si>
  <si>
    <t>928;935;68;934;528;59;59;67;59</t>
  </si>
  <si>
    <t>SDRSYTLNRSSYARDSMMIEELLVPSKEQHL</t>
  </si>
  <si>
    <t>DS(1)MMIEELLVPSK</t>
  </si>
  <si>
    <t>UID8808</t>
  </si>
  <si>
    <t>Q12955-5;Q12955-4;Q12955-6;Q12955;Q12955-7;D6RFK6;B1AQT1;A0A087WZ26</t>
  </si>
  <si>
    <t>953;960;93;959;553;84;84;92</t>
  </si>
  <si>
    <t>SKEQHLTFTREFDSDSLRHYSWAADTLDNVN</t>
  </si>
  <si>
    <t>EFDSDS(1)LR</t>
  </si>
  <si>
    <t>UID8810</t>
  </si>
  <si>
    <t>Q12955-5;Q12955-4;Q12955-6;Q12955;Q12955-7</t>
  </si>
  <si>
    <t>1444;1451;584;1459;1044</t>
  </si>
  <si>
    <t>TLPAHKKIEKTDRRQSFASLALRKRYSYLTE</t>
  </si>
  <si>
    <t>RQS(1)FASLALR</t>
  </si>
  <si>
    <t>UID8811</t>
  </si>
  <si>
    <t>Q12955-5;Q12955-4;Q12955;Q12955-7</t>
  </si>
  <si>
    <t>617;606;623;244</t>
  </si>
  <si>
    <t>YDNQKVALLLLDQGASPHAAAKNGYTPLHIA</t>
  </si>
  <si>
    <t>VALLLLDQGAS(1)PHAAAK</t>
  </si>
  <si>
    <t>UID8814</t>
  </si>
  <si>
    <t>Q12959-4;Q12959-2</t>
  </si>
  <si>
    <t>637;670</t>
  </si>
  <si>
    <t>Q12959-4</t>
  </si>
  <si>
    <t>Disks large homolog 1</t>
  </si>
  <si>
    <t>DLG1</t>
  </si>
  <si>
    <t>LKTVKFNSKTRDKGQSFNDKRKKNLFSRKFP</t>
  </si>
  <si>
    <t>GQS(1)FNDK</t>
  </si>
  <si>
    <t>UID8815</t>
  </si>
  <si>
    <t>Q12959-4;Q12959-2;E7EQD7;A0A0C4DFT3;Q12959-8;Q12959-9;Q12959-5;Q12959-3;Q12959-6;Q12959;Q12959-7</t>
  </si>
  <si>
    <t>540;573;573;540;457;457;522;540;573;573;573</t>
  </si>
  <si>
    <t>HDLREQMMNSSISSGSGSLRTSQKRSLYVRA</t>
  </si>
  <si>
    <t>EQMMNSSIS(0.004)S(0.018)GS(0.951)GS(0.027)LR</t>
  </si>
  <si>
    <t>UID8816</t>
  </si>
  <si>
    <t>542;575;575;542;459;459;524;542;575;575;575</t>
  </si>
  <si>
    <t>LREQMMNSSISSGSGSLRTSQKRSLYVRALF</t>
  </si>
  <si>
    <t>EQMMNSSISSGS(0.002)GS(0.998)LR</t>
  </si>
  <si>
    <t>UID8817</t>
  </si>
  <si>
    <t>Q12986-3;Q12986-2;Q12986</t>
  </si>
  <si>
    <t>Q12986-3</t>
  </si>
  <si>
    <t>Transcriptional repressor NF-X1</t>
  </si>
  <si>
    <t>NFX1</t>
  </si>
  <si>
    <t>KLRNEKHHIRVKKAQSLAEQTSDTAGLESST</t>
  </si>
  <si>
    <t>AQS(0.996)LAEQT(0.004)SDTAGLESSTR</t>
  </si>
  <si>
    <t>UID8818</t>
  </si>
  <si>
    <t>Q12988</t>
  </si>
  <si>
    <t>Heat shock protein beta-3</t>
  </si>
  <si>
    <t>HSPB3</t>
  </si>
  <si>
    <t>PGPTIVDLRKTRAAQSPPVDSAAETPPREGK</t>
  </si>
  <si>
    <t>AAQS(1)PPVDSAAETPPR</t>
  </si>
  <si>
    <t>UID8820</t>
  </si>
  <si>
    <t>Q13023;G3V3H7;Q13023-2;G3V3H2</t>
  </si>
  <si>
    <t>481;481;481;239</t>
  </si>
  <si>
    <t>Q13023</t>
  </si>
  <si>
    <t>A-kinase anchor protein 6</t>
  </si>
  <si>
    <t>AKAP6</t>
  </si>
  <si>
    <t>NLENTVKFHIKEISSSLGRLNDCYKEKSRLK</t>
  </si>
  <si>
    <t>EISS(0.001)S(0.999)LGR</t>
  </si>
  <si>
    <t>UID8822</t>
  </si>
  <si>
    <t>LTKSLSKDSSFSSTKSLPDLLGGSNLVKPCA</t>
  </si>
  <si>
    <t>S(1)LPDLLGGSNLVK</t>
  </si>
  <si>
    <t>UID8823</t>
  </si>
  <si>
    <t>424;424;424;182</t>
  </si>
  <si>
    <t>GGKRQMVDLKPEMSRSTPSLVDPPDRSKLCL</t>
  </si>
  <si>
    <t>S(0.992)T(0.007)PS(0.001)LVDPPDR</t>
  </si>
  <si>
    <t>UID8824</t>
  </si>
  <si>
    <t>RLENIQSPSEQKIKRSVSDITLQSSSQKMSF</t>
  </si>
  <si>
    <t>S(0.59)VS(0.384)DIT(0.026)LQSSSQK</t>
  </si>
  <si>
    <t>UID8825</t>
  </si>
  <si>
    <t>ENIQSPSEQKIKRSVSDITLQSSSQKMSFTG</t>
  </si>
  <si>
    <t>S(0.015)VS(0.983)DIT(0.003)LQSSSQK</t>
  </si>
  <si>
    <t>UID8826</t>
  </si>
  <si>
    <t>Q13045-2;Q13045;J3KS54;Q13045-3</t>
  </si>
  <si>
    <t>381;436;435;425</t>
  </si>
  <si>
    <t>Q13045-2</t>
  </si>
  <si>
    <t>Protein flightless-1 homolog</t>
  </si>
  <si>
    <t>FLII</t>
  </si>
  <si>
    <t>KDPMARKMRLRRRKDSAQDDQAKQVLKGMSD</t>
  </si>
  <si>
    <t>RKDS(1)AQDDQAK</t>
  </si>
  <si>
    <t>UID8829</t>
  </si>
  <si>
    <t>Q13045-2;Q13045;Q13045-3</t>
  </si>
  <si>
    <t>801;856;845</t>
  </si>
  <si>
    <t>VLTVDYTRNAEAVLQSPGLSGKVKRDAEKKD</t>
  </si>
  <si>
    <t>NAEAVLQS(1)PGLSGK</t>
  </si>
  <si>
    <t>UID8830</t>
  </si>
  <si>
    <t>Q13061</t>
  </si>
  <si>
    <t>Triadin</t>
  </si>
  <si>
    <t>TRDN</t>
  </si>
  <si>
    <t>EKPARVSKDVEDVPASKKAKEGTEDVSPTKQ</t>
  </si>
  <si>
    <t>DVEDVPAS(1)K</t>
  </si>
  <si>
    <t>UID8831</t>
  </si>
  <si>
    <t>DVPASKKAKEGTEDVSPTKQKSPISFFQCVY</t>
  </si>
  <si>
    <t>EGTEDVS(0.993)PT(0.006)K</t>
  </si>
  <si>
    <t>UID8832</t>
  </si>
  <si>
    <t>KEKHVEPAKSPKKEHSVPSDKQVKAKTERAK</t>
  </si>
  <si>
    <t>KEHS(0.992)VPS(0.008)DK</t>
  </si>
  <si>
    <t>UID8833</t>
  </si>
  <si>
    <t>HVEPAKSPKKEHSVPSDKQVKAKTERAKEEI</t>
  </si>
  <si>
    <t>EHSVPS(1)DK</t>
  </si>
  <si>
    <t>UID8834</t>
  </si>
  <si>
    <t>PSIKTDKPKPTPKGTSEVTESGKKKTEISEK</t>
  </si>
  <si>
    <t>GT(0.006)S(0.993)EVTESGK</t>
  </si>
  <si>
    <t>UID8835</t>
  </si>
  <si>
    <t>DKPKPTPKGTSEVTESGKKKTEISEKESKEK</t>
  </si>
  <si>
    <t>GTSEVT(0.001)ES(0.999)GK</t>
  </si>
  <si>
    <t>UID8836</t>
  </si>
  <si>
    <t>EEKEGEKKKAEKKVTSETKKKEKEDIKKKSE</t>
  </si>
  <si>
    <t>KVT(0.03)S(0.962)ET(0.008)K</t>
  </si>
  <si>
    <t>UID8837</t>
  </si>
  <si>
    <t>Q13105;Q13105-2</t>
  </si>
  <si>
    <t>Q13105</t>
  </si>
  <si>
    <t>Zinc finger and BTB domain-containing protein 17</t>
  </si>
  <si>
    <t>ZBTB17</t>
  </si>
  <si>
    <t>ITACHALKSLAEPATSPGGNAEALATEGGDK</t>
  </si>
  <si>
    <t>SLAEPAT(0.192)S(0.808)PGGNAEALATEGGDKR</t>
  </si>
  <si>
    <t>UID8838</t>
  </si>
  <si>
    <t>Q13129</t>
  </si>
  <si>
    <t>Zinc finger protein Rlf</t>
  </si>
  <si>
    <t>RLF</t>
  </si>
  <si>
    <t>KKLLLKGSQKGICPKSPSAIPEQNHSLNDQA</t>
  </si>
  <si>
    <t>S(0.921)PS(0.079)AIPEQNHSLNDQAK</t>
  </si>
  <si>
    <t>UID8839</t>
  </si>
  <si>
    <t>Q13131;Q13131-2</t>
  </si>
  <si>
    <t>496;511</t>
  </si>
  <si>
    <t>Q13131</t>
  </si>
  <si>
    <t>5'-AMP-activated protein kinase catalytic subunit alpha-1</t>
  </si>
  <si>
    <t>PRKAA1</t>
  </si>
  <si>
    <t>ITEAKSGTATPQRSGSVSNYRSCQRSDSDAE</t>
  </si>
  <si>
    <t>S(0.067)GS(0.836)VS(0.097)NYR</t>
  </si>
  <si>
    <t>UID8840</t>
  </si>
  <si>
    <t>498;513</t>
  </si>
  <si>
    <t>EAKSGTATPQRSGSVSNYRSCQRSDSDAEAQ</t>
  </si>
  <si>
    <t>S(0.011)GS(0.065)VS(0.924)NYR</t>
  </si>
  <si>
    <t>UID8841</t>
  </si>
  <si>
    <t>Q13177</t>
  </si>
  <si>
    <t>Serine/threonine-protein kinase PAK 2;PAK-2p27;PAK-2p34</t>
  </si>
  <si>
    <t>PAK2</t>
  </si>
  <si>
    <t>QKYLSFTPPEKDGFPSGTPALNAKGTEAPAV</t>
  </si>
  <si>
    <t>DGFPS(0.941)GT(0.059)PALNAK</t>
  </si>
  <si>
    <t>UID8842</t>
  </si>
  <si>
    <t>LPSVPEEKKPRHKIISIFSGTEKGSKKKEKE</t>
  </si>
  <si>
    <t>IIS(0.867)IFS(0.131)GT(0.003)EK</t>
  </si>
  <si>
    <t>UID8843</t>
  </si>
  <si>
    <t>VPEEKKPRHKIISIFSGTEKGSKKKEKERPE</t>
  </si>
  <si>
    <t>IIS(0.005)IFS(0.991)GT(0.003)EK</t>
  </si>
  <si>
    <t>UID8844</t>
  </si>
  <si>
    <t>NGELEDKPPAPPVRMSSTIFSTGGKDPLSAN</t>
  </si>
  <si>
    <t>MS(0.65)S(0.342)T(0.007)IFSTGGK</t>
  </si>
  <si>
    <t>UID8845</t>
  </si>
  <si>
    <t>GELEDKPPAPPVRMSSTIFSTGGKDPLSANH</t>
  </si>
  <si>
    <t>MS(0.113)S(0.793)T(0.093)IFSTGGK</t>
  </si>
  <si>
    <t>UID8846</t>
  </si>
  <si>
    <t>______________MSDNGELEDKPPAPPVR</t>
  </si>
  <si>
    <t>S(1)DNGELEDKPPAPPVR</t>
  </si>
  <si>
    <t>UID8847</t>
  </si>
  <si>
    <t>VIAPRPDHTKSIYTRSVIDPVPAPVGDSHVD</t>
  </si>
  <si>
    <t>S(1)VIDPVPAPVGDSHVDGAAK</t>
  </si>
  <si>
    <t>UID8848</t>
  </si>
  <si>
    <t>VLKFYDSNTVKQKYLSFTPPEKDGFPSGTPA</t>
  </si>
  <si>
    <t>YLS(0.996)FT(0.004)PPEK</t>
  </si>
  <si>
    <t>UID8849</t>
  </si>
  <si>
    <t>S4R2Y4;Q13185</t>
  </si>
  <si>
    <t>85;93</t>
  </si>
  <si>
    <t>S4R2Y4</t>
  </si>
  <si>
    <t>Chromobox protein homolog 3</t>
  </si>
  <si>
    <t>CBX3</t>
  </si>
  <si>
    <t>NSQKAGKEKDGTKRKSLSDSESDDSKSKKKR</t>
  </si>
  <si>
    <t>S(0.999)LS(0.001)DSESDDSK</t>
  </si>
  <si>
    <t>UID8850</t>
  </si>
  <si>
    <t>87;95</t>
  </si>
  <si>
    <t>QKAGKEKDGTKRKSLSDSESDDSKSKKKRDA</t>
  </si>
  <si>
    <t>S(0.012)LS(0.988)DSESDDSK</t>
  </si>
  <si>
    <t>UID8851</t>
  </si>
  <si>
    <t>89;97</t>
  </si>
  <si>
    <t>AGKEKDGTKRKSLSDSESDDSKSKKKRDAMR</t>
  </si>
  <si>
    <t>SLS(0.001)DS(0.99)ES(0.001)DDS(0.008)K</t>
  </si>
  <si>
    <t>UID8852</t>
  </si>
  <si>
    <t>91;99</t>
  </si>
  <si>
    <t>KEKDGTKRKSLSDSESDDSKSKKKRDAMRKR</t>
  </si>
  <si>
    <t>S(0.005)LS(0.199)DS(0.066)ES(0.678)DDS(0.053)K</t>
  </si>
  <si>
    <t>UID8853</t>
  </si>
  <si>
    <t>Q13200;F8WBS8;C9JPC0</t>
  </si>
  <si>
    <t>Q13200</t>
  </si>
  <si>
    <t>26S proteasome non-ATPase regulatory subunit 2</t>
  </si>
  <si>
    <t>PSMD2</t>
  </si>
  <si>
    <t>MEEGGRDKAPVQPQQSPAAAPGGTDEKPSGK</t>
  </si>
  <si>
    <t>APVQPQQS(1)PAAAPGGTDEK</t>
  </si>
  <si>
    <t>UID8854</t>
  </si>
  <si>
    <t>Q13200;Q13200-2;Q13200-3</t>
  </si>
  <si>
    <t>363;204;233</t>
  </si>
  <si>
    <t>IYKTHLENNRFGGSGSQVDSARMNLASSFVN</t>
  </si>
  <si>
    <t>FGGS(0.014)GS(0.933)QVDS(0.053)AR</t>
  </si>
  <si>
    <t>UID8855</t>
  </si>
  <si>
    <t>Q13228-2;Q13228;Q13228-4;Q13228-3;A6PVX1;H0Y532</t>
  </si>
  <si>
    <t>179;243;285;181;227;204</t>
  </si>
  <si>
    <t>Q13228-2</t>
  </si>
  <si>
    <t>Selenium-binding protein 1</t>
  </si>
  <si>
    <t>SELENBP1</t>
  </si>
  <si>
    <t>LYVWDWQRHEIVQTLSLKDGLIPLEIRFLHN</t>
  </si>
  <si>
    <t>HEIVQT(0.005)LS(0.995)LK</t>
  </si>
  <si>
    <t>UID8858</t>
  </si>
  <si>
    <t>Q13228-2;Q13228;Q13228-4;A6PVX1;F2Z2W8;F8WCR4</t>
  </si>
  <si>
    <t>47;111;153;95;111;153</t>
  </si>
  <si>
    <t>LPSLISSRIYVVDVGSEPRAPKLHKVIEPKD</t>
  </si>
  <si>
    <t>IYVVDVGS(1)EPR</t>
  </si>
  <si>
    <t>UID8859</t>
  </si>
  <si>
    <t>222;286;328;224;270;247</t>
  </si>
  <si>
    <t>SSTIQRFYKNEGGTWSVEKVIQVPPKKVKGW</t>
  </si>
  <si>
    <t>NEGGT(0.022)WS(0.978)VEK</t>
  </si>
  <si>
    <t>UID8860</t>
  </si>
  <si>
    <t>Q13228-2;Q13228;Q13228-4;Q13228-3;H0Y532</t>
  </si>
  <si>
    <t>274;338;380;276;299</t>
  </si>
  <si>
    <t>YFSNWLHGDLRQYDISDPQRPRLTGQLFLGG</t>
  </si>
  <si>
    <t>QYDIS(1)DPQRPR</t>
  </si>
  <si>
    <t>UID8861</t>
  </si>
  <si>
    <t>Q13228-2;Q13228;Q13228-4;Q13228-3</t>
  </si>
  <si>
    <t>307;371;413;309</t>
  </si>
  <si>
    <t>VKGGPVQVLEDEELKSQPEPLVVKGKRVAGG</t>
  </si>
  <si>
    <t>S(1)QPEPLVVK</t>
  </si>
  <si>
    <t>UID8862</t>
  </si>
  <si>
    <t>Q13242</t>
  </si>
  <si>
    <t>Serine/arginine-rich splicing factor 9</t>
  </si>
  <si>
    <t>SRSF9</t>
  </si>
  <si>
    <t>RSGSRGRDSPYQSRGSPHYFSPFRPY_____</t>
  </si>
  <si>
    <t>GS(1)PHY(0.001)FS(0.999)PFRPY</t>
  </si>
  <si>
    <t>UID8863</t>
  </si>
  <si>
    <t>EGETSYIRVYPERSTSYGYSRSRSGSRGRDS</t>
  </si>
  <si>
    <t>S(0.004)T(0.092)S(0.904)YGYSR</t>
  </si>
  <si>
    <t>UID8865</t>
  </si>
  <si>
    <t>SYIRVYPERSTSYGYSRSRSGSRGRDSPYQS</t>
  </si>
  <si>
    <t>STSYGYS(1)R</t>
  </si>
  <si>
    <t>UID8866</t>
  </si>
  <si>
    <t>Q13247;Q13247-3</t>
  </si>
  <si>
    <t>301;301</t>
  </si>
  <si>
    <t>Serine/arginine-rich splicing factor 6</t>
  </si>
  <si>
    <t>SRSF6</t>
  </si>
  <si>
    <t>KGDIKSKSRSRSQSRSNSPLPVPPSKARSVS</t>
  </si>
  <si>
    <t>S(0.677)NS(0.323)PLPVPPSK</t>
  </si>
  <si>
    <t>UID8867</t>
  </si>
  <si>
    <t>303;303</t>
  </si>
  <si>
    <t>DIKSKSRSRSQSRSNSPLPVPPSKARSVSPP</t>
  </si>
  <si>
    <t>S(0.004)NS(0.996)PLPVPPSK</t>
  </si>
  <si>
    <t>UID8868</t>
  </si>
  <si>
    <t>Q13263;Q13263-2</t>
  </si>
  <si>
    <t>Q13263</t>
  </si>
  <si>
    <t>Transcription intermediary factor 1-beta</t>
  </si>
  <si>
    <t>TRIM28</t>
  </si>
  <si>
    <t>__MAASAAAASAAAASAASGSPGPGEGSAGG</t>
  </si>
  <si>
    <t>AASAAAASAAAAS(0.905)AAS(0.013)GS(0.082)PGPGEGSAGGEKR</t>
  </si>
  <si>
    <t>UID8873</t>
  </si>
  <si>
    <t>AASAAAASAAAASAASGSPGPGEGSAGGEKR</t>
  </si>
  <si>
    <t>AASAAAASAAAAS(0.002)AAS(0.635)GS(0.363)PGPGEGSAGGEK</t>
  </si>
  <si>
    <t>UID8874</t>
  </si>
  <si>
    <t>SAAAASAAAASAASGSPGPGEGSAGGEKRST</t>
  </si>
  <si>
    <t>AASAAAASAAAASAAS(0.001)GS(0.999)PGPGEGSAGGEKR</t>
  </si>
  <si>
    <t>UID8875</t>
  </si>
  <si>
    <t>Q13263;Q13263-2;M0R0K9</t>
  </si>
  <si>
    <t>501;419;126</t>
  </si>
  <si>
    <t>PRVSLERLDLDLTADSQPPVFKVFPGSTTED</t>
  </si>
  <si>
    <t>LDLDLTADS(1)QPPVFK</t>
  </si>
  <si>
    <t>UID8876</t>
  </si>
  <si>
    <t>473;391;98</t>
  </si>
  <si>
    <t>YSSAEPHVSGVKRSRSGEGEVSGLMRKVPRV</t>
  </si>
  <si>
    <t>S(0.999)GEGEVS(0.001)GLMR</t>
  </si>
  <si>
    <t>UID8877</t>
  </si>
  <si>
    <t>Q13283</t>
  </si>
  <si>
    <t>Ras GTPase-activating protein-binding protein 1</t>
  </si>
  <si>
    <t>G3BP1</t>
  </si>
  <si>
    <t>PEPVLEETAPEDAQKSSSPAPADIAQTVQED</t>
  </si>
  <si>
    <t>S(0.998)S(0.139)S(0.863)PAPADIAQTVQEDLR</t>
  </si>
  <si>
    <t>UID8878</t>
  </si>
  <si>
    <t>PVLEETAPEDAQKSSSPAPADIAQTVQEDLR</t>
  </si>
  <si>
    <t>SSS(1)PAPADIAQTVQEDLR</t>
  </si>
  <si>
    <t>UID8880</t>
  </si>
  <si>
    <t>QDEVFGGFVTEPQEESEEEVEEPEERQQTPE</t>
  </si>
  <si>
    <t>YQDEVFGGFVTEPQEES(1)EEEVEEPEER</t>
  </si>
  <si>
    <t>UID8881</t>
  </si>
  <si>
    <t>Q13393-4;Q13393-2;Q13393</t>
  </si>
  <si>
    <t>629;591;629</t>
  </si>
  <si>
    <t>Q13393-4</t>
  </si>
  <si>
    <t>Phospholipase D1</t>
  </si>
  <si>
    <t>PLD1</t>
  </si>
  <si>
    <t>EQGLTRPHADTGSIRSLQTGVGELHGETRFW</t>
  </si>
  <si>
    <t>S(0.992)LQT(0.008)GVGELHGETR</t>
  </si>
  <si>
    <t>UID8883</t>
  </si>
  <si>
    <t>Q13409-2;Q13409-3;Q13409-6;E7EQL5;E7EV09;E7EQU2;E9PGG1;E7ETL8</t>
  </si>
  <si>
    <t>73;73;73;73;73;73;73;73</t>
  </si>
  <si>
    <t>Q13409-2</t>
  </si>
  <si>
    <t>Cytoplasmic dynein 1 intermediate chain 2</t>
  </si>
  <si>
    <t>DYNC1I2</t>
  </si>
  <si>
    <t>REAEALLQSMGLTPESPIVPPPMSPSSKSVS</t>
  </si>
  <si>
    <t>EAEALLQS(0.01)MGLT(0.889)PES(0.966)PIVPPPMS(0.105)PS(0.022)S(0.008)K</t>
  </si>
  <si>
    <t>UID8884</t>
  </si>
  <si>
    <t>81;81;81;81;81;81;81;81</t>
  </si>
  <si>
    <t>SMGLTPESPIVPPPMSPSSKSVSTPSEAGSQ</t>
  </si>
  <si>
    <t>EAEALLQSMGLTPES(0.006)PIVPPPMS(0.866)PS(0.091)S(0.036)K</t>
  </si>
  <si>
    <t>UID8885</t>
  </si>
  <si>
    <t>Q13409-2;Q13409-3;Q13409-6;Q13409;Q13409-5;Q13409-7;E7EQL5;E7EV09;E7EQU2;E7EMU4;E7ESD3;E9PGG1;E7ETL8;E7EUM4;E7ERH4;E7ERR6;E7ET01</t>
  </si>
  <si>
    <t>86;86;86;92;92;104;86;86;86;104;104;86;86;104;104;92;104</t>
  </si>
  <si>
    <t>PESPIVPPPMSPSSKSVSTPSEAGSQDSGDG</t>
  </si>
  <si>
    <t>S(0.91)VS(0.067)T(0.017)PS(0.003)EAGS(0.003)QDSGDGAVGSR</t>
  </si>
  <si>
    <t>UID8886</t>
  </si>
  <si>
    <t>91;91;91;97;97;109;91;91;91;109;109;91;91;109;109;97;109</t>
  </si>
  <si>
    <t>VPPPMSPSSKSVSTPSEAGSQDSGDGAVGSR</t>
  </si>
  <si>
    <t>SVST(0.147)PS(0.852)EAGSQDSGDGAVGSR</t>
  </si>
  <si>
    <t>UID8888</t>
  </si>
  <si>
    <t>95;95;95;101;101;113;95;95;95;113;113;95;95;113;113;101;113</t>
  </si>
  <si>
    <t>MSPSSKSVSTPSEAGSQDSGDGAVGSRTLHW</t>
  </si>
  <si>
    <t>SVSTPSEAGS(1)QDSGDGAVGSR</t>
  </si>
  <si>
    <t>UID8889</t>
  </si>
  <si>
    <t>98;98;98;104;104;116;98;98;98;116;116;98;98;116;116;104;116</t>
  </si>
  <si>
    <t>SSKSVSTPSEAGSQDSGDGAVGSRTLHWDTD</t>
  </si>
  <si>
    <t>SVSTPSEAGSQDS(1)GDGAVGSR</t>
  </si>
  <si>
    <t>UID8890</t>
  </si>
  <si>
    <t>Q13423;E9PCX7</t>
  </si>
  <si>
    <t>769;638</t>
  </si>
  <si>
    <t>Q13423</t>
  </si>
  <si>
    <t>NAD(P) transhydrogenase, mitochondrial</t>
  </si>
  <si>
    <t>NNT</t>
  </si>
  <si>
    <t>SGSLIAYGKLQGLLKSAPLLLPGRHLLNAGL</t>
  </si>
  <si>
    <t>S(1)APLLLPGR</t>
  </si>
  <si>
    <t>UID8891</t>
  </si>
  <si>
    <t>Q13423;E9PCX7;D6RHU2;D6RAI5;D6RCR6</t>
  </si>
  <si>
    <t>148;17;148;148;17</t>
  </si>
  <si>
    <t>VNPTLGVHEADLLKTSGTLISFIYPAQNPEL</t>
  </si>
  <si>
    <t>T(0.417)S(0.569)GT(0.014)LISFIYPAQNPELLNK</t>
  </si>
  <si>
    <t>UID8892</t>
  </si>
  <si>
    <t>Q13424-2;Q13424</t>
  </si>
  <si>
    <t>Q13424-2</t>
  </si>
  <si>
    <t>Alpha-1-syntrophin</t>
  </si>
  <si>
    <t>SNTA1</t>
  </si>
  <si>
    <t>RRVTVRKADAGGLGISIKGGRENKMPILISK</t>
  </si>
  <si>
    <t>KADAGGLGIS(1)IK</t>
  </si>
  <si>
    <t>UID8893</t>
  </si>
  <si>
    <t>PYFKNSTGGTSVGWDSPPASPLQRQPSSPGP</t>
  </si>
  <si>
    <t>NSTGGTSVGWDS(1)PPASPLQR</t>
  </si>
  <si>
    <t>UID8895</t>
  </si>
  <si>
    <t>VGWDSPPASPLQRQPSSPGPTPRNFSEAKHM</t>
  </si>
  <si>
    <t>QPS(0.995)S(0.005)PGPTPR</t>
  </si>
  <si>
    <t>UID8897</t>
  </si>
  <si>
    <t>201;201</t>
  </si>
  <si>
    <t>GWDSPPASPLQRQPSSPGPTPRNFSEAKHMS</t>
  </si>
  <si>
    <t>QPS(0.004)S(0.996)PGPTPR</t>
  </si>
  <si>
    <t>UID8898</t>
  </si>
  <si>
    <t>Q13425;Q13425-2;A0A140TA73</t>
  </si>
  <si>
    <t>95;95;95</t>
  </si>
  <si>
    <t>Q13425</t>
  </si>
  <si>
    <t>Beta-2-syntrophin</t>
  </si>
  <si>
    <t>SNTB2</t>
  </si>
  <si>
    <t>GDSLPGSPSRGLGPPSPPAPPRGPAGEAGAS</t>
  </si>
  <si>
    <t>GLGPPS(1)PPAPPR</t>
  </si>
  <si>
    <t>UID8899</t>
  </si>
  <si>
    <t>110;110;110</t>
  </si>
  <si>
    <t>SPPAPPRGPAGEAGASPPVRRVRVVKQEAGG</t>
  </si>
  <si>
    <t>GPAGEAGAS(1)PPVRR</t>
  </si>
  <si>
    <t>UID8900</t>
  </si>
  <si>
    <t>Q13425;Q13425-2;H7BY41;H0YCS0</t>
  </si>
  <si>
    <t>233;233;90;102</t>
  </si>
  <si>
    <t>AAPQSPSFSGSEDSGSPKHQNSTKDRKIIPL</t>
  </si>
  <si>
    <t>KPSLVSDLPWEGAAPQS(0.007)PS(0.055)FS(0.057)GS(0.152)EDS(0.074)GS(0.656)PK</t>
  </si>
  <si>
    <t>UID8902</t>
  </si>
  <si>
    <t>PLVATRLVHSGSGCRSPSLGSDLTFATRTGS</t>
  </si>
  <si>
    <t>S(0.963)PS(0.037)LGSDLTFATR</t>
  </si>
  <si>
    <t>UID8903</t>
  </si>
  <si>
    <t>VATRLVHSGSGCRSPSLGSDLTFATRTGSRQ</t>
  </si>
  <si>
    <t>S(0.029)PS(0.969)LGS(0.003)DLTFATR</t>
  </si>
  <si>
    <t>UID8904</t>
  </si>
  <si>
    <t>RLVHSGSGCRSPSLGSDLTFATRTGSRQGIE</t>
  </si>
  <si>
    <t>S(0.021)PS(0.382)LGS(0.517)DLT(0.08)FATR</t>
  </si>
  <si>
    <t>UID8905</t>
  </si>
  <si>
    <t>Q13442</t>
  </si>
  <si>
    <t>28 kDa heat- and acid-stable phosphoprotein</t>
  </si>
  <si>
    <t>PDAP1</t>
  </si>
  <si>
    <t>RKAKDDATLSGKRMQSLSLNK__________</t>
  </si>
  <si>
    <t>MQS(1)LSLNK</t>
  </si>
  <si>
    <t>UID8906</t>
  </si>
  <si>
    <t>AKDDATLSGKRMQSLSLNK____________</t>
  </si>
  <si>
    <t>MQS(0.001)LS(0.999)LNK</t>
  </si>
  <si>
    <t>UID8907</t>
  </si>
  <si>
    <t>Q13442;F8WBW6</t>
  </si>
  <si>
    <t>GGRKGGHKGRARQYTSPEEIDAQLQAEKQKA</t>
  </si>
  <si>
    <t>QYT(0.268)S(0.732)PEEIDAQLQAEK</t>
  </si>
  <si>
    <t>UID8908</t>
  </si>
  <si>
    <t>DGAAGDPKKEKKSLDSDESEDEEDDYQQKRK</t>
  </si>
  <si>
    <t>S(0.002)LDS(0.998)DES(1)EDEEDDYQQK</t>
  </si>
  <si>
    <t>UID8909</t>
  </si>
  <si>
    <t>AGDPKKEKKSLDSDESEDEEDDYQQKRKGVE</t>
  </si>
  <si>
    <t>SLDSDES(1)EDEEDDYQQK</t>
  </si>
  <si>
    <t>UID8910</t>
  </si>
  <si>
    <t>Q13451</t>
  </si>
  <si>
    <t>Peptidyl-prolyl cis-trans isomerase FKBP5;Peptidyl-prolyl cis-trans isomerase FKBP5, N-terminally processed</t>
  </si>
  <si>
    <t>FKBP5</t>
  </si>
  <si>
    <t>GKKTSEGVTNEKGTDSQAMEEEKPEGHV___</t>
  </si>
  <si>
    <t>GT(0.182)DS(0.818)QAMEEEKPEGHV</t>
  </si>
  <si>
    <t>UID8911</t>
  </si>
  <si>
    <t>Q13451;Q13451-2</t>
  </si>
  <si>
    <t>___MTTDEGAKNNEESPTATVAEQGEDITSK</t>
  </si>
  <si>
    <t>NNEES(0.998)PT(0.002)ATVAEQGEDITSK</t>
  </si>
  <si>
    <t>UID8912</t>
  </si>
  <si>
    <t>Q13464;J3KRH6</t>
  </si>
  <si>
    <t>1341;86</t>
  </si>
  <si>
    <t>Q13464</t>
  </si>
  <si>
    <t>Rho-associated protein kinase 1</t>
  </si>
  <si>
    <t>ROCK1</t>
  </si>
  <si>
    <t>RASPRTLSTRSTANQSFRKVVKNTSGKTS__</t>
  </si>
  <si>
    <t>STANQS(1)FRK</t>
  </si>
  <si>
    <t>UID8916</t>
  </si>
  <si>
    <t>Q13469-5;Q13469-3;Q13469-4;Q13469-2;Q13469</t>
  </si>
  <si>
    <t>637;836;836;856;856</t>
  </si>
  <si>
    <t>Q13469-5</t>
  </si>
  <si>
    <t>Nuclear factor of activated T-cells, cytoplasmic 2</t>
  </si>
  <si>
    <t>NFATC2</t>
  </si>
  <si>
    <t>TTRPGPPPVSQGQRLSPGSYPTVIQQQNATS</t>
  </si>
  <si>
    <t>LS(1)PGSYPTVIQQQNATSQR</t>
  </si>
  <si>
    <t>UID8917</t>
  </si>
  <si>
    <t>640;839;839;859;859</t>
  </si>
  <si>
    <t>PGPPPVSQGQRLSPGSYPTVIQQQNATSQRA</t>
  </si>
  <si>
    <t>LS(0.314)PGS(0.686)YPTVIQQQNATSQR</t>
  </si>
  <si>
    <t>UID8918</t>
  </si>
  <si>
    <t>107;306;306;326;326</t>
  </si>
  <si>
    <t>ATDSPCGIPPKMWKTSPDPSPVSAAPSKAGL</t>
  </si>
  <si>
    <t>T(0.5)S(0.5)PDPSPVSAAPSK</t>
  </si>
  <si>
    <t>UID8919</t>
  </si>
  <si>
    <t>Q13480-2;B7Z3B9;Q13480</t>
  </si>
  <si>
    <t>389;286;389</t>
  </si>
  <si>
    <t>Q13480-2</t>
  </si>
  <si>
    <t>GRB2-associated-binding protein 1</t>
  </si>
  <si>
    <t>GAB1</t>
  </si>
  <si>
    <t>CIPTAGMSPSRSNTISTVDLNKLRKDASSQD</t>
  </si>
  <si>
    <t>S(0.004)NT(0.195)IS(0.626)T(0.174)VDLNK</t>
  </si>
  <si>
    <t>UID8921</t>
  </si>
  <si>
    <t>419;316;419</t>
  </si>
  <si>
    <t>DCYDIPRAFPSDRSSSLEGFHNHFKVKNVLT</t>
  </si>
  <si>
    <t>S(0.138)S(0.138)S(0.724)LEGFHNHFK</t>
  </si>
  <si>
    <t>UID8924</t>
  </si>
  <si>
    <t>266;163;266</t>
  </si>
  <si>
    <t>SASVDSSLYNLPRSYSHDVLPKVSPSSTEAD</t>
  </si>
  <si>
    <t>S(0.032)YS(0.968)HDVLPK</t>
  </si>
  <si>
    <t>UID8925</t>
  </si>
  <si>
    <t>PKILRLKPHGLERTDSQTIGDFATRRKVKPA</t>
  </si>
  <si>
    <t>TDS(0.929)QT(0.071)IGDFATR</t>
  </si>
  <si>
    <t>UID8926</t>
  </si>
  <si>
    <t>Q13496;Q13496-2</t>
  </si>
  <si>
    <t>591;554</t>
  </si>
  <si>
    <t>Q13496</t>
  </si>
  <si>
    <t>Myotubularin</t>
  </si>
  <si>
    <t>MTM1</t>
  </si>
  <si>
    <t>LANSAKLSDPPTSPSSPSQMMPHVQTHF___</t>
  </si>
  <si>
    <t>LSDPPT(0.004)S(0.012)PS(0.076)S(0.78)PS(0.126)QMMPHVQTHF</t>
  </si>
  <si>
    <t>UID8929</t>
  </si>
  <si>
    <t>593;556</t>
  </si>
  <si>
    <t>NSAKLSDPPTSPSSPSQMMPHVQTHF_____</t>
  </si>
  <si>
    <t>LSDPPT(0.002)S(0.004)PS(0.022)S(0.112)PS(0.86)QMMPHVQTHF</t>
  </si>
  <si>
    <t>UID8930</t>
  </si>
  <si>
    <t>Q13496;Q13496-2;C9J2A2</t>
  </si>
  <si>
    <t>___MASASTSKYNSHSLENESIKRTSRDGVN</t>
  </si>
  <si>
    <t>YNS(0.187)HS(0.813)LENESIK</t>
  </si>
  <si>
    <t>UID8931</t>
  </si>
  <si>
    <t>SASTSKYNSHSLENESIKRTSRDGVNRDLTE</t>
  </si>
  <si>
    <t>YNSHSLENES(1)IKR</t>
  </si>
  <si>
    <t>UID8932</t>
  </si>
  <si>
    <t>Q13501;Q13501-2</t>
  </si>
  <si>
    <t>366;282</t>
  </si>
  <si>
    <t>Q13501</t>
  </si>
  <si>
    <t>Sequestosome-1</t>
  </si>
  <si>
    <t>SQSTM1</t>
  </si>
  <si>
    <t>GELQSLQMPESEGPSSLDPSQEGPTGLKEAA</t>
  </si>
  <si>
    <t>EVDPSTGELQSLQMPES(0.285)EGPS(0.849)S(0.849)LDPS(0.018)QEGPTGLK</t>
  </si>
  <si>
    <t>UID8936</t>
  </si>
  <si>
    <t>332;248</t>
  </si>
  <si>
    <t>ESEGRPEEQMESDNCSGGDDDWTHLSSKEVD</t>
  </si>
  <si>
    <t>IALESEGRPEEQMES(0.007)DNCS(0.993)GGDDDWTHLSSK</t>
  </si>
  <si>
    <t>UID8939</t>
  </si>
  <si>
    <t>Q13501;Q13501-2;E7EMC7</t>
  </si>
  <si>
    <t>272;188;272</t>
  </si>
  <si>
    <t>IDVEHGGKRSRLTPVSPESSSTEEKSSSQPS</t>
  </si>
  <si>
    <t>LTPVS(1)PESSSTEEK</t>
  </si>
  <si>
    <t>UID8940</t>
  </si>
  <si>
    <t>275;191;275</t>
  </si>
  <si>
    <t>EHGGKRSRLTPVSPESSSTEEKSSSQPSSCC</t>
  </si>
  <si>
    <t>S(0.006)RLT(0.994)PVS(0.056)PES(0.863)S(0.073)S(0.007)T(0.001)EEK</t>
  </si>
  <si>
    <t>UID8941</t>
  </si>
  <si>
    <t>266;182;266</t>
  </si>
  <si>
    <t>LGIEVDIDVEHGGKRSRLTPVSPESSSTEEK</t>
  </si>
  <si>
    <t>S(0.855)RLT(0.146)PVS(0.494)PES(0.409)S(0.069)S(0.02)T(0.007)EEK</t>
  </si>
  <si>
    <t>UID8944</t>
  </si>
  <si>
    <t>Q13523</t>
  </si>
  <si>
    <t>Serine/threonine-protein kinase PRP4 homolog</t>
  </si>
  <si>
    <t>PRPF4B</t>
  </si>
  <si>
    <t>KHKHKKHKRKEIIDASDKEGMSPAKRTKLDD</t>
  </si>
  <si>
    <t>EIIDAS(1)DK</t>
  </si>
  <si>
    <t>UID8947</t>
  </si>
  <si>
    <t>ETQSLREQPEMEDANSEKSINEENGEVSEDQ</t>
  </si>
  <si>
    <t>EQPEMEDANS(1)EK</t>
  </si>
  <si>
    <t>UID8948</t>
  </si>
  <si>
    <t>KVKIEDKSKSKDRKKSPIINESRSRDRGKKS</t>
  </si>
  <si>
    <t>S(1)PIINESR</t>
  </si>
  <si>
    <t>UID8949</t>
  </si>
  <si>
    <t>Q13523;H0YDJ3</t>
  </si>
  <si>
    <t>852;432</t>
  </si>
  <si>
    <t>SASHVADNDITPYLVSRFYRAPEIIIGKSYD</t>
  </si>
  <si>
    <t>LCDFGSASHVADNDIT(0.113)PY(0.345)LVS(0.542)R</t>
  </si>
  <si>
    <t>UID8950</t>
  </si>
  <si>
    <t>SLREQPEMEDANSEKSINEENGEVSEDQSQN</t>
  </si>
  <si>
    <t>S(1)INEENGEVSEDQSQNK</t>
  </si>
  <si>
    <t>UID8951</t>
  </si>
  <si>
    <t>DANSEKSINEENGEVSEDQSQNKHSRHKKKK</t>
  </si>
  <si>
    <t>S(0.352)INEENGEVS(0.645)EDQS(0.002)QNK</t>
  </si>
  <si>
    <t>UID8952</t>
  </si>
  <si>
    <t>Q13541</t>
  </si>
  <si>
    <t>Eukaryotic translation initiation factor 4E-binding protein 1</t>
  </si>
  <si>
    <t>EIF4EBP1</t>
  </si>
  <si>
    <t>SDEPPMEASQSHLRNSPEDKRAGGEESQFEM</t>
  </si>
  <si>
    <t>DLPTIPGVTSPSSDEPPMEASQS(0.002)HLRNS(0.997)PEDK</t>
  </si>
  <si>
    <t>UID8960</t>
  </si>
  <si>
    <t>Q13547</t>
  </si>
  <si>
    <t>Histone deacetylase 1</t>
  </si>
  <si>
    <t>HDAC1</t>
  </si>
  <si>
    <t>GVQMQAIPEDAIPEESGDEDEDDPDKRISIC</t>
  </si>
  <si>
    <t>MLPHAPGVQMQAIPEDAIPEES(1)GDEDEDDPDKR</t>
  </si>
  <si>
    <t>UID8963</t>
  </si>
  <si>
    <t>Q13554;Q13554-2;H7BZC6;Q13554-8;Q13554-5;Q13554-3</t>
  </si>
  <si>
    <t>358;358;115;333;334;334</t>
  </si>
  <si>
    <t>Calcium/calmodulin-dependent protein kinase type II subunit beta</t>
  </si>
  <si>
    <t>CAMK2B</t>
  </si>
  <si>
    <t>SLLNKKADGVKPQTNSTKNSAAATSPKGTLP</t>
  </si>
  <si>
    <t>ADGVKPQT(0.005)NS(0.968)T(0.026)K</t>
  </si>
  <si>
    <t>UID8964</t>
  </si>
  <si>
    <t>2549;2550</t>
  </si>
  <si>
    <t>Q13554;Q13554-2;H7BZC6;Q13554-8;Q13554-5;Q13554-3;Q13554-4;Q13554-6</t>
  </si>
  <si>
    <t>397;397;154;372;373;358;334;373</t>
  </si>
  <si>
    <t>Q13554;Q13554-6</t>
  </si>
  <si>
    <t>TVIHNPVDGIKESSDSANTTIEDEDAKAPRV;TVIHNPVDGIKESSDSANTTIEDEDAKARKQ</t>
  </si>
  <si>
    <t>ESS(0.001)DS(0.998)ANT(0.001)TIEDEDAK</t>
  </si>
  <si>
    <t>UID8965</t>
  </si>
  <si>
    <t>KAPRVPDILSSVRRGSGAPEAEGPLPCPSPA</t>
  </si>
  <si>
    <t>RGS(1)GAPEAEGPLPCPSPAPFSPLPAPSPR</t>
  </si>
  <si>
    <t>UID8966</t>
  </si>
  <si>
    <t>RGSGAPEAEGPLPCPSPAPFSPLPAPSPRIS</t>
  </si>
  <si>
    <t>RGS(1)GAPEAEGPLPCPS(0.962)PAPFS(0.034)PLPAPS(0.004)PR</t>
  </si>
  <si>
    <t>UID8967</t>
  </si>
  <si>
    <t>PSPRISDILNSVRRGSGTPEAEGPSPVGPPP</t>
  </si>
  <si>
    <t>RGS(0.867)GT(0.133)PEAEGPSPVGPPPCPSPTIPGPLPTPSR</t>
  </si>
  <si>
    <t>UID8969</t>
  </si>
  <si>
    <t>PEAEGPSPVGPPPCPSPTIPGPLPTPSRKQE</t>
  </si>
  <si>
    <t>RGS(0.609)GT(0.39)PEAEGPSPVGPPPCPS(0.924)PT(0.076)IPGPLPTPSR</t>
  </si>
  <si>
    <t>UID8970</t>
  </si>
  <si>
    <t>SPAPFSPLPAPSPRISDILNSVRRGSGTPEA</t>
  </si>
  <si>
    <t>IS(1)DILNS(1)VR</t>
  </si>
  <si>
    <t>UID8971</t>
  </si>
  <si>
    <t>SPLPAPSPRISDILNSVRRGSGTPEAEGPLS</t>
  </si>
  <si>
    <t>UID8972</t>
  </si>
  <si>
    <t>367;367;124;342;343;343</t>
  </si>
  <si>
    <t>VKPQTNSTKNSAAATSPKGTLPPAALEPQTT</t>
  </si>
  <si>
    <t>NSAAAT(0.101)S(0.899)PK</t>
  </si>
  <si>
    <t>UID8973</t>
  </si>
  <si>
    <t>Q13554;Q13554-2;H7BZC6;Q13554-6</t>
  </si>
  <si>
    <t>327;327;84;327</t>
  </si>
  <si>
    <t>RNFSVGRQTTAPATMSTAASGTTMGLVEQAK</t>
  </si>
  <si>
    <t>QT(0.002)T(0.011)APAT(0.006)MS(0.7)T(0.163)AAS(0.038)GT(0.065)T(0.015)MGLVEQAK</t>
  </si>
  <si>
    <t>UID8974</t>
  </si>
  <si>
    <t>PSPRISDILNSVRRGSGTPEAEGPLSAGPPP</t>
  </si>
  <si>
    <t>RGS(0.899)GT(0.101)PEAEGPLSAGPPPCLSPALLGPLSSPSPR</t>
  </si>
  <si>
    <t>UID8976</t>
  </si>
  <si>
    <t>IEDEDAKAPRVPDILSSVRRGSGAPEAEGPL</t>
  </si>
  <si>
    <t>VPDILS(0.995)S(0.005)VR</t>
  </si>
  <si>
    <t>UID8977</t>
  </si>
  <si>
    <t>EDEDAKAPRVPDILSSVRRGSGAPEAEGPLP</t>
  </si>
  <si>
    <t>VPDILS(0.002)S(0.998)VR</t>
  </si>
  <si>
    <t>UID8978</t>
  </si>
  <si>
    <t>2551;2552;2553;2747</t>
  </si>
  <si>
    <t>Q13555-5;Q13555-6;Q13555;A0A2Q3DQE3;Q13555-4;Q13555-11;Q13555-2;Q13555-8;H0Y6G2;Q8WU40;Q13555-9;Q5SWX3;Q13555-10</t>
  </si>
  <si>
    <t>453;514;484;482;455;465;473;482;261;379;468;442;421</t>
  </si>
  <si>
    <t>Q13555-5;Q13555-6;Q13555-9;Q5SWX3</t>
  </si>
  <si>
    <t>Q13555-5</t>
  </si>
  <si>
    <t>Calcium/calmodulin-dependent protein kinase type II subunit gamma</t>
  </si>
  <si>
    <t>CAMK2G</t>
  </si>
  <si>
    <t>VEGMDFHKFYFENLLSKNSKPIHTTILNPHV</t>
  </si>
  <si>
    <t>FYFENLLS(1)K</t>
  </si>
  <si>
    <t>UID8979</t>
  </si>
  <si>
    <t>311;311;311;311;311;311;311;311;90;246;311;311;311</t>
  </si>
  <si>
    <t>ARRKLKGAILTTMLVSRNFSAAKSLLNKKSD;ARRKLKGAILTTMLVSRNFSVGRQSSAPASP</t>
  </si>
  <si>
    <t>GAILTTMLVS(1)R</t>
  </si>
  <si>
    <t>UID8980</t>
  </si>
  <si>
    <t>2551;2552;2553</t>
  </si>
  <si>
    <t>Q13555-5;Q13555-6;Q13555;A0A2Q3DQE3;Q13555-4;Q13555-11;Q13555-2;Q13555-8;H0Y6G2;Q8WU40;Q13555-9</t>
  </si>
  <si>
    <t>379;402;381;370;381;391;370;370;149;305;356</t>
  </si>
  <si>
    <t>Q13555-5;Q13555-6;Q13555-9</t>
  </si>
  <si>
    <t>PQTTVVHNATDGIKGSTESCNTTTEDEDLKG;PQTTVVHNATDGIKGSTESCNTTTEDEDLKV</t>
  </si>
  <si>
    <t>GS(0.626)T(0.326)ES(0.044)CNT(0.004)TTEDEDLK</t>
  </si>
  <si>
    <t>UID8981</t>
  </si>
  <si>
    <t>382;405;384;373;384;394;373;373;152;308;359</t>
  </si>
  <si>
    <t>TVVHNATDGIKGSTESCNTTTEDEDLKGAPL;TVVHNATDGIKGSTESCNTTTEDEDLKVRKQ</t>
  </si>
  <si>
    <t>GS(0.011)T(0.006)ES(0.983)CNTTTEDEDLK</t>
  </si>
  <si>
    <t>UID8982</t>
  </si>
  <si>
    <t>NKKSDGGVKKRKSSSSVHLMEPQTTVVHNAT</t>
  </si>
  <si>
    <t>S(0.023)S(0.023)S(0.135)S(0.82)VHLMEPQTTVVHNATDGIK</t>
  </si>
  <si>
    <t>UID8986</t>
  </si>
  <si>
    <t>2551;2552;2747</t>
  </si>
  <si>
    <t>Q13555-5;Q13555-6;Q13555-11;Q5SWX3</t>
  </si>
  <si>
    <t>320;320;320;320</t>
  </si>
  <si>
    <t>Q13555-5;Q13555-6;Q5SWX3</t>
  </si>
  <si>
    <t>LTTMLVSRNFSVGRQSSAPASPAASAAGLAG</t>
  </si>
  <si>
    <t>QS(0.7)S(0.747)APAS(0.55)PAAS(0.003)AAGLAGQAAK</t>
  </si>
  <si>
    <t>UID8987</t>
  </si>
  <si>
    <t>321;321;321;321</t>
  </si>
  <si>
    <t>TTMLVSRNFSVGRQSSAPASPAASAAGLAGQ</t>
  </si>
  <si>
    <t>QSS(1)APASPAASAAGLAGQAAK</t>
  </si>
  <si>
    <t>UID8988</t>
  </si>
  <si>
    <t>FSVGRQSSAPASPAASAAGLAGQAAKSLLNK</t>
  </si>
  <si>
    <t>QS(0.086)S(0.89)APAS(0.024)PAAS(1)AAGLAGQAAK</t>
  </si>
  <si>
    <t>UID8990</t>
  </si>
  <si>
    <t>Q13555-6;Q13555;Q13555-4</t>
  </si>
  <si>
    <t>358;337;337</t>
  </si>
  <si>
    <t>Q13555-6</t>
  </si>
  <si>
    <t>NKKSDGGVKKRKSSSSVHLMPQSNNKNSLVS</t>
  </si>
  <si>
    <t>S(0.047)S(0.014)S(0.325)S(0.614)VHLMPQSNNK</t>
  </si>
  <si>
    <t>UID8995</t>
  </si>
  <si>
    <t>Q13557-6;Q13557-10</t>
  </si>
  <si>
    <t>344;344</t>
  </si>
  <si>
    <t>EPQTTVIHNPDGNKESTESSNTTIEDEDVKA</t>
  </si>
  <si>
    <t>EPQTTVIHNPDGNKES(0.996)T(0.004)ESSNTTIEDEDVK</t>
  </si>
  <si>
    <t>UID8997</t>
  </si>
  <si>
    <t>347;347</t>
  </si>
  <si>
    <t>UID8998</t>
  </si>
  <si>
    <t>348;348</t>
  </si>
  <si>
    <t>UID8999</t>
  </si>
  <si>
    <t>Q13574</t>
  </si>
  <si>
    <t>Diacylglycerol kinase zeta</t>
  </si>
  <si>
    <t>DGKZ</t>
  </si>
  <si>
    <t>RRPSGQHPGPGGRRASGTTAGTMLPTRVRPL</t>
  </si>
  <si>
    <t>RAS(0.979)GT(0.02)T(0.001)AGTMLPTR</t>
  </si>
  <si>
    <t>UID9000</t>
  </si>
  <si>
    <t>RPSSVGLPTGKARRRSPAGQASSSLAQRRRS</t>
  </si>
  <si>
    <t>S(1)PAGQASSSLAQR</t>
  </si>
  <si>
    <t>UID9001</t>
  </si>
  <si>
    <t>Q13576</t>
  </si>
  <si>
    <t>Ras GTPase-activating-like protein IQGAP2</t>
  </si>
  <si>
    <t>IQGAP2</t>
  </si>
  <si>
    <t>MPHEELPSLQRPRYGSIVDDERLSAEEMDER</t>
  </si>
  <si>
    <t>YGS(1)IVDDER</t>
  </si>
  <si>
    <t>UID9002</t>
  </si>
  <si>
    <t>Q13595-3;Q13595;Q13595-4</t>
  </si>
  <si>
    <t>135;236;135</t>
  </si>
  <si>
    <t>Transformer-2 protein homolog alpha</t>
  </si>
  <si>
    <t>TRA2A</t>
  </si>
  <si>
    <t>GGGGGGGGGGGRRRDSYYDRGYDRGYDRYED</t>
  </si>
  <si>
    <t>RDS(1)YYDR</t>
  </si>
  <si>
    <t>UID9003</t>
  </si>
  <si>
    <t>Q13596-2;Q13596;Q13596-3;J3KPH4;H0YKD5;H0YKL5;H0YK58</t>
  </si>
  <si>
    <t>72;72;72;72;72;67;68</t>
  </si>
  <si>
    <t>Q13596-2</t>
  </si>
  <si>
    <t>Sorting nexin-1</t>
  </si>
  <si>
    <t>SNX1</t>
  </si>
  <si>
    <t>QSPKITTSLLPINNGSKENGIHEEQDQEPQD</t>
  </si>
  <si>
    <t>ITTSLLPINNGS(1)K</t>
  </si>
  <si>
    <t>UID9004</t>
  </si>
  <si>
    <t>Q13596-2;Q13596;Q13596-3</t>
  </si>
  <si>
    <t>123;188;188</t>
  </si>
  <si>
    <t>LPLFRSKQFAVKRRFSDFLGLYEKLSEKHSQ</t>
  </si>
  <si>
    <t>RFS(1)DFLGLYEK</t>
  </si>
  <si>
    <t>UID9005</t>
  </si>
  <si>
    <t>Q13601-2;Q13601</t>
  </si>
  <si>
    <t>Q13601-2</t>
  </si>
  <si>
    <t>KRR1 small subunit processome component homolog</t>
  </si>
  <si>
    <t>KRR1</t>
  </si>
  <si>
    <t>_____________MASPSLERPEKGAGKSEF</t>
  </si>
  <si>
    <t>AS(1)PSLERPEK</t>
  </si>
  <si>
    <t>UID9006</t>
  </si>
  <si>
    <t>Q13610-2;Q13610</t>
  </si>
  <si>
    <t>50;50</t>
  </si>
  <si>
    <t>Q13610-2</t>
  </si>
  <si>
    <t>Periodic tryptophan protein 1 homolog</t>
  </si>
  <si>
    <t>PWP1</t>
  </si>
  <si>
    <t>LIAEAKEKLQEEGGGSDEEETGSPSEDGMQS</t>
  </si>
  <si>
    <t>LQEEGGGS(1)DEEETGSPSEDGMQSAR</t>
  </si>
  <si>
    <t>UID9007</t>
  </si>
  <si>
    <t>Q13618-2;Q13618-3;Q13618;H7C399;A0A087WTG3</t>
  </si>
  <si>
    <t>713;671;737;80;311</t>
  </si>
  <si>
    <t>Q13618-2</t>
  </si>
  <si>
    <t>Cullin-3</t>
  </si>
  <si>
    <t>CUL3</t>
  </si>
  <si>
    <t>LVAEVTQQLKARFLPSPVVIKKRIEGLIERE</t>
  </si>
  <si>
    <t>FLPS(1)PVVIK</t>
  </si>
  <si>
    <t>UID9010</t>
  </si>
  <si>
    <t>Q13618-2;Q13618</t>
  </si>
  <si>
    <t>8;32</t>
  </si>
  <si>
    <t>________MDEKYVNSIWDLLKNAIQEIQRK</t>
  </si>
  <si>
    <t>MDEKY(0.038)VNS(0.962)IWDLLK</t>
  </si>
  <si>
    <t>UID9011</t>
  </si>
  <si>
    <t>Q13625-2;Q13625;Q13625-3;H0Y847</t>
  </si>
  <si>
    <t>357;480;486;50</t>
  </si>
  <si>
    <t>Q13625-2</t>
  </si>
  <si>
    <t>Apoptosis-stimulating of p53 protein 2</t>
  </si>
  <si>
    <t>TP53BP2</t>
  </si>
  <si>
    <t>QSNAPPSFGTLRKNQSSEDILRDAQVANKNV</t>
  </si>
  <si>
    <t>NQS(0.915)S(0.085)EDILR</t>
  </si>
  <si>
    <t>UID9012</t>
  </si>
  <si>
    <t>358;481;487;51</t>
  </si>
  <si>
    <t>SNAPPSFGTLRKNQSSEDILRDAQVANKNVA</t>
  </si>
  <si>
    <t>NQS(0.5)S(0.5)EDILR</t>
  </si>
  <si>
    <t>UID9013</t>
  </si>
  <si>
    <t>Q13642-5;Q5JXI2</t>
  </si>
  <si>
    <t>Q13642-5</t>
  </si>
  <si>
    <t>Four and a half LIM domains protein 1</t>
  </si>
  <si>
    <t>FHL1</t>
  </si>
  <si>
    <t>_____________MASHRHSGPSSYKVGTMA</t>
  </si>
  <si>
    <t>AS(0.995)HRHS(0.003)GPS(0.001)S(0.001)YK</t>
  </si>
  <si>
    <t>UID9014</t>
  </si>
  <si>
    <t>_________MASHRHSGPSSYKVGTMAEKFD</t>
  </si>
  <si>
    <t>HS(1)GPSSYK</t>
  </si>
  <si>
    <t>UID9015</t>
  </si>
  <si>
    <t>______MASHRHSGPSSYKVGTMAEKFDCHY</t>
  </si>
  <si>
    <t>HSGPS(0.999)S(0.001)YK</t>
  </si>
  <si>
    <t>UID9016</t>
  </si>
  <si>
    <t>_____MASHRHSGPSSYKVGTMAEKFDCHYC</t>
  </si>
  <si>
    <t>HSGPS(0.042)S(0.958)YK</t>
  </si>
  <si>
    <t>UID9017</t>
  </si>
  <si>
    <t>Q13642-5;Q13642-4;Q13642-1</t>
  </si>
  <si>
    <t>272;285;256</t>
  </si>
  <si>
    <t>EGQSWHDYCFHCKKCSVNLANKRFVFHQEQV</t>
  </si>
  <si>
    <t>KCS(1)VNLANK</t>
  </si>
  <si>
    <t>UID9018</t>
  </si>
  <si>
    <t>Q13642-5;Q13642-4;Q13642-1;Q5JXI2;Q5JXI8;Q13642;A0A0D9SFZ9;Q13642-3;A0A494C0D6;Q5JXI3;Q5JXH7;Q5JXH8;A0A0D9SFB0;Q5JXH9;A0A0D9SFI6;Q5JXI0;A0A0D9SGB2;A0A0D9SG53;A0A494C0J3;A0A0D9SGD1;A0A0D9SEY7</t>
  </si>
  <si>
    <t>67;80;51;67;51;51;51;51;51;51;51;51;51;51;51;51;51;51;51;51;51</t>
  </si>
  <si>
    <t>CANTCVECRKPIGADSKEVHYKNRFWHDTCF</t>
  </si>
  <si>
    <t>KPIGADS(1)K</t>
  </si>
  <si>
    <t>UID9019</t>
  </si>
  <si>
    <t>Q13642-5;Q13642-4;Q13642-1;Q5JXI2;Q5JXI8;Q13642;A0A0D9SFZ9;Q13642-3;A0A494C0D6;Q5JXI3;Q5JXH7;Q5JXH8;A0A0D9SFB0;Q5JXH9;A0A0D9SFI6</t>
  </si>
  <si>
    <t>156;169;140;156;140;140;140;140;140;140;140;140;140;140;140</t>
  </si>
  <si>
    <t>DCFTCSNCKQVIGTGSFFPKGEDFYCVTCHE</t>
  </si>
  <si>
    <t>QVIGT(0.01)GS(0.99)FFPK</t>
  </si>
  <si>
    <t>UID9020</t>
  </si>
  <si>
    <t>Q13643</t>
  </si>
  <si>
    <t>Four and a half LIM domains protein 3</t>
  </si>
  <si>
    <t>FHL3</t>
  </si>
  <si>
    <t>SCKRPIVGLGGGKYVSFEDRHWHHNCFSCAR</t>
  </si>
  <si>
    <t>YVS(1)FEDR</t>
  </si>
  <si>
    <t>UID9021</t>
  </si>
  <si>
    <t>Q13829-2;Q13829</t>
  </si>
  <si>
    <t>197;301</t>
  </si>
  <si>
    <t>Q13829-2</t>
  </si>
  <si>
    <t>BTB/POZ domain-containing adapter for CUL3-mediated RhoA degradation protein 2</t>
  </si>
  <si>
    <t>TNFAIP1</t>
  </si>
  <si>
    <t>FELRDRVRRIHVKRYSTYDDRQLGHQSTHRD</t>
  </si>
  <si>
    <t>RYS(0.994)T(0.006)YDDR</t>
  </si>
  <si>
    <t>UID9022</t>
  </si>
  <si>
    <t>174;278</t>
  </si>
  <si>
    <t>DNSLLEATSRSRSQASPSEDEETFELRDRVR</t>
  </si>
  <si>
    <t>S(0.002)QAS(0.748)PS(0.249)EDEET(0.001)FELR</t>
  </si>
  <si>
    <t>UID9023</t>
  </si>
  <si>
    <t>176;280</t>
  </si>
  <si>
    <t>SLLEATSRSRSQASPSEDEETFELRDRVRRI</t>
  </si>
  <si>
    <t>SQAS(0.093)PS(0.906)EDEETFELR</t>
  </si>
  <si>
    <t>UID9024</t>
  </si>
  <si>
    <t>Q13873</t>
  </si>
  <si>
    <t>Bone morphogenetic protein receptor type-2</t>
  </si>
  <si>
    <t>BMPR2</t>
  </si>
  <si>
    <t>QNQFIGEDTRLNINSSPDEHEPLLRREQQAG</t>
  </si>
  <si>
    <t>LNINS(0.063)S(0.937)PDEHEPLLR</t>
  </si>
  <si>
    <t>UID9025</t>
  </si>
  <si>
    <t>Q13884;A0A3B3ITC2;Q13884-2</t>
  </si>
  <si>
    <t>Q13884</t>
  </si>
  <si>
    <t>Beta-1-syntrophin</t>
  </si>
  <si>
    <t>SNTB1</t>
  </si>
  <si>
    <t>AGAGHPGAGGAQPPDSPAGVRTAFTDLPEQV</t>
  </si>
  <si>
    <t>GAGAGHPGAGGAQPPDS(1)PAGVR</t>
  </si>
  <si>
    <t>UID9026</t>
  </si>
  <si>
    <t>PLLATRLVHSGPGKGSPQAGVDLSFATRTGT</t>
  </si>
  <si>
    <t>GS(1)PQAGVDLSFATR</t>
  </si>
  <si>
    <t>UID9027</t>
  </si>
  <si>
    <t>HSGPGKGSPQAGVDLSFATRTGTRQGIETHL</t>
  </si>
  <si>
    <t>GS(0.001)PQAGVDLS(0.999)FATR</t>
  </si>
  <si>
    <t>UID9028</t>
  </si>
  <si>
    <t>219;219;219</t>
  </si>
  <si>
    <t>GSPVSEIGWETPPPESPRLGGSTSDPPSSQS</t>
  </si>
  <si>
    <t>GS(0.555)PVS(0.428)EIGWET(0.017)PPPES(1)PR</t>
  </si>
  <si>
    <t>UID9031</t>
  </si>
  <si>
    <t>IGWETPPPESPRLGGSTSDPPSSQSFSFHRD</t>
  </si>
  <si>
    <t>LGGS(0.796)T(0.149)S(0.055)DPPSSQSFSFHR</t>
  </si>
  <si>
    <t>UID9032</t>
  </si>
  <si>
    <t>227;227;227</t>
  </si>
  <si>
    <t>WETPPPESPRLGGSTSDPPSSQSFSFHRDRK</t>
  </si>
  <si>
    <t>LGGS(0.01)T(0.093)S(0.897)DPPSSQSFSFHR</t>
  </si>
  <si>
    <t>UID9033</t>
  </si>
  <si>
    <t>234;234;234</t>
  </si>
  <si>
    <t>SPRLGGSTSDPPSSQSFSFHRDRKSIPLKMC</t>
  </si>
  <si>
    <t>LGGSTSDPPSSQS(0.999)FS(0.001)FHR</t>
  </si>
  <si>
    <t>UID9034</t>
  </si>
  <si>
    <t>SPVHTYPLLATRLVHSGPGKGSPQAGVDLSF</t>
  </si>
  <si>
    <t>LVHS(0.848)GPGKGS(0.152)PQAGVDLSFATR</t>
  </si>
  <si>
    <t>UID9036</t>
  </si>
  <si>
    <t>Q13887-2;Q13887-4;Q13887</t>
  </si>
  <si>
    <t>211;272;363</t>
  </si>
  <si>
    <t>Q13887-2</t>
  </si>
  <si>
    <t>Krueppel-like factor 5</t>
  </si>
  <si>
    <t>KLF5</t>
  </si>
  <si>
    <t>PVNSQNIQPVRYNRRSNPDLEKRRIHYCDYP</t>
  </si>
  <si>
    <t>S(1)NPDLEK</t>
  </si>
  <si>
    <t>UID9037</t>
  </si>
  <si>
    <t>Q13905-2;Q13905;Q13905-4;Q13905-3</t>
  </si>
  <si>
    <t>272;311;328;329</t>
  </si>
  <si>
    <t>Q13905-2</t>
  </si>
  <si>
    <t>Rap guanine nucleotide exchange factor 1</t>
  </si>
  <si>
    <t>RAPGEF1</t>
  </si>
  <si>
    <t>SPTRVAVVAPMSRATSGSSLPVGINRQDFDV</t>
  </si>
  <si>
    <t>AT(0.243)S(0.75)GS(0.006)SLPVGINR</t>
  </si>
  <si>
    <t>UID9038</t>
  </si>
  <si>
    <t>275;314;331;332</t>
  </si>
  <si>
    <t>RVAVVAPMSRATSGSSLPVGINRQDFDVDCY</t>
  </si>
  <si>
    <t>ATSGS(0.034)S(0.965)LPVGINR</t>
  </si>
  <si>
    <t>UID9039</t>
  </si>
  <si>
    <t>296;335;352;353</t>
  </si>
  <si>
    <t>NRQDFDVDCYAQRRLSGGSHSYGGESPRLSP</t>
  </si>
  <si>
    <t>RLS(0.999)GGS(0.001)HSYGGESPR</t>
  </si>
  <si>
    <t>UID9040</t>
  </si>
  <si>
    <t>306;345;362;363</t>
  </si>
  <si>
    <t>AQRRLSGGSHSYGGESPRLSPCSSIGKLSKS</t>
  </si>
  <si>
    <t>LSGGSHSYGGES(1)PR</t>
  </si>
  <si>
    <t>UID9041</t>
  </si>
  <si>
    <t>321;360;377;378</t>
  </si>
  <si>
    <t>SPRLSPCSSIGKLSKSDEQLSSLDRDSGQCS</t>
  </si>
  <si>
    <t>S(1)DEQLSSLDR</t>
  </si>
  <si>
    <t>UID9042</t>
  </si>
  <si>
    <t>Q13905-2;Q13905;Q13905-4;Q13905-3;H0Y6R4</t>
  </si>
  <si>
    <t>613;652;669;670;80</t>
  </si>
  <si>
    <t>VPGKDSRDGSERAPKSPDALESAQSEEEVDE</t>
  </si>
  <si>
    <t>S(0.611)PDALES(0.389)AQSEEEVDELSLIDHNEIMSR</t>
  </si>
  <si>
    <t>UID9043</t>
  </si>
  <si>
    <t>214;253;270;271</t>
  </si>
  <si>
    <t>DREVEILNKTTGMSQSTELLPDATDEEVAPP</t>
  </si>
  <si>
    <t>T(0.003)T(0.003)GMS(0.042)QS(0.767)T(0.186)ELLPDATDEEVAPPKPPLPGIR</t>
  </si>
  <si>
    <t>UID9044</t>
  </si>
  <si>
    <t>Q13976</t>
  </si>
  <si>
    <t>PSTHIGPRTTRAQGISAEPQTYRSFHDLRQA</t>
  </si>
  <si>
    <t>AQGIS(1)AEPQTYR</t>
  </si>
  <si>
    <t>UID9045</t>
  </si>
  <si>
    <t>Q14008-2;Q14008;Q14008-3</t>
  </si>
  <si>
    <t>1904;1964;1971</t>
  </si>
  <si>
    <t>Q14008-2</t>
  </si>
  <si>
    <t>Cytoskeleton-associated protein 5</t>
  </si>
  <si>
    <t>CKAP5</t>
  </si>
  <si>
    <t>DNTKQDDRPPLTSLLSKPAVPTVASSTDMLH</t>
  </si>
  <si>
    <t>QDDRPPLT(0.003)S(0.004)LLS(0.993)K</t>
  </si>
  <si>
    <t>UID9046</t>
  </si>
  <si>
    <t>Q14011;K7EJV1;K7EMY9;K7EPM4;K7EQR7;D6W5Y5;Q14011-3;Q14011-2</t>
  </si>
  <si>
    <t>138;138;138;138;138;138;85;104</t>
  </si>
  <si>
    <t>Q14011</t>
  </si>
  <si>
    <t>Cold-inducible RNA-binding protein</t>
  </si>
  <si>
    <t>CIRBP</t>
  </si>
  <si>
    <t>YGGNRFESRSGGYGGSRDYYSSRSQSGGYSD</t>
  </si>
  <si>
    <t>SGGYGGS(1)RDYYSSR</t>
  </si>
  <si>
    <t>UID9047</t>
  </si>
  <si>
    <t>SGGYSDRSSGGSYRDSYDSYATHNE______</t>
  </si>
  <si>
    <t>SSGGSYRDS(1)YDSYATHNE</t>
  </si>
  <si>
    <t>UID9048</t>
  </si>
  <si>
    <t>Q14106-2;Q14106</t>
  </si>
  <si>
    <t>Q14106-2</t>
  </si>
  <si>
    <t>Protein Tob2</t>
  </si>
  <si>
    <t>TOB2</t>
  </si>
  <si>
    <t>GAGGQQPPQQPRMARSPTNSLLKHKSLSLSM</t>
  </si>
  <si>
    <t>S(0.998)PT(0.002)NSLLK</t>
  </si>
  <si>
    <t>UID9050</t>
  </si>
  <si>
    <t>Q14118</t>
  </si>
  <si>
    <t>Dystroglycan;Alpha-dystroglycan;Beta-dystroglycan</t>
  </si>
  <si>
    <t>DAG1</t>
  </si>
  <si>
    <t>IIFADELDDSKPPPSSSMPLILQEEKAPLPP</t>
  </si>
  <si>
    <t>GVPIIFADELDDS(0.016)KPPPS(0.212)S(0.623)S(0.149)MPLILQEEK</t>
  </si>
  <si>
    <t>UID9059</t>
  </si>
  <si>
    <t>IFADELDDSKPPPSSSMPLILQEEKAPLPPP</t>
  </si>
  <si>
    <t>GVPIIFADELDDSKPPPS(0.045)S(0.185)S(0.77)MPLILQEEK</t>
  </si>
  <si>
    <t>UID9060</t>
  </si>
  <si>
    <t>2578;2637</t>
  </si>
  <si>
    <t>Q14151;Q15424-2;Q15424;Q15424-4;Q15424-3</t>
  </si>
  <si>
    <t>233;165;234;234;234</t>
  </si>
  <si>
    <t>Q14151;Q15424-2</t>
  </si>
  <si>
    <t>Q15424-2</t>
  </si>
  <si>
    <t>Scaffold attachment factor B2;Scaffold attachment factor B1</t>
  </si>
  <si>
    <t>SAFB2;SAFB</t>
  </si>
  <si>
    <t>DILGETCKSEPVKEESSELEQPFAQDTSSVG</t>
  </si>
  <si>
    <t>S(0.001)EPVKEES(0.801)S(0.198)ELEQPFAQDTSSVGPDR</t>
  </si>
  <si>
    <t>UID9061</t>
  </si>
  <si>
    <t>234;166;235;235;235</t>
  </si>
  <si>
    <t>ILGETCKSEPVKEESSELEQPFAQDTSSVGP</t>
  </si>
  <si>
    <t>EES(0.095)S(0.905)ELEQPFAQDTSSVGPDR</t>
  </si>
  <si>
    <t>UID9062</t>
  </si>
  <si>
    <t>246;178;247;247;247</t>
  </si>
  <si>
    <t>EESSELEQPFAQDTSSVGPDRKLAEEEDLFD</t>
  </si>
  <si>
    <t>EESSELEQPFAQDT(0.001)S(0.033)S(0.965)VGPDR</t>
  </si>
  <si>
    <t>UID9063</t>
  </si>
  <si>
    <t>274;206;275;275;275</t>
  </si>
  <si>
    <t>LFDSAHPEEGDLDLASESTAHAQSSKADSLL</t>
  </si>
  <si>
    <t>LAEEEDLFDSAHPEEGDLDLAS(0.851)ES(0.062)T(0.086)AHAQSSK</t>
  </si>
  <si>
    <t>UID9064</t>
  </si>
  <si>
    <t>Q14151</t>
  </si>
  <si>
    <t>Scaffold attachment factor B2</t>
  </si>
  <si>
    <t>SAFB2</t>
  </si>
  <si>
    <t>ETSSLNFKVTPDIEESLLEPENEKILDILGE</t>
  </si>
  <si>
    <t>VTPDIEES(1)LLEPENEK</t>
  </si>
  <si>
    <t>UID9065</t>
  </si>
  <si>
    <t>Q14152-2;Q14152</t>
  </si>
  <si>
    <t>847;881</t>
  </si>
  <si>
    <t>Q14152-2</t>
  </si>
  <si>
    <t>Eukaryotic translation initiation factor 3 subunit A</t>
  </si>
  <si>
    <t>EIF3A</t>
  </si>
  <si>
    <t>EERERRREEERRLGDSSLSRKDSRWGDRDSE</t>
  </si>
  <si>
    <t>LGDS(0.661)S(0.334)LS(0.005)R</t>
  </si>
  <si>
    <t>UID9066</t>
  </si>
  <si>
    <t>848;882</t>
  </si>
  <si>
    <t>ERERRREEERRLGDSSLSRKDSRWGDRDSEG</t>
  </si>
  <si>
    <t>LGDS(0.003)S(0.996)LS(0.001)R</t>
  </si>
  <si>
    <t>UID9067</t>
  </si>
  <si>
    <t>Q14153-2;Q14153</t>
  </si>
  <si>
    <t>167;167</t>
  </si>
  <si>
    <t>Q14153-2</t>
  </si>
  <si>
    <t>Protein FAM53B</t>
  </si>
  <si>
    <t>FAM53B</t>
  </si>
  <si>
    <t>VQRYSNGFSTMQRSSSFSLPSRANVLSSPCD</t>
  </si>
  <si>
    <t>S(0.013)S(0.002)S(0.975)FS(0.01)LPSR</t>
  </si>
  <si>
    <t>UID9068</t>
  </si>
  <si>
    <t>169;169</t>
  </si>
  <si>
    <t>RYSNGFSTMQRSSSFSLPSRANVLSSPCDQA</t>
  </si>
  <si>
    <t>S(0.005)S(0.001)S(0.361)FS(0.633)LPSR</t>
  </si>
  <si>
    <t>UID9069</t>
  </si>
  <si>
    <t>R4GNG3;Q14161-5;Q14161;Q14161-8;Q14161-3;F8WAK2;F8VXI9;Q14161-9;Q14161-10;Q14161-4</t>
  </si>
  <si>
    <t>452;514;514;479;499;466;463;433;466;464</t>
  </si>
  <si>
    <t>R4GNG3</t>
  </si>
  <si>
    <t>ARF GTPase-activating protein GIT2</t>
  </si>
  <si>
    <t>GIT2</t>
  </si>
  <si>
    <t>SSLKRRPSARGSRPMSMYETGSGQKPYLPMG</t>
  </si>
  <si>
    <t>GS(0.002)RPMS(0.958)MY(0.039)ETGSGQK</t>
  </si>
  <si>
    <t>UID9070</t>
  </si>
  <si>
    <t>R4GNG3;Q14161-5;Q14161;Q14161-3;Q14161-2;Q14161-7;Q14161-9;Q14161-11;Q14161-6</t>
  </si>
  <si>
    <t>353;415;415;415;415;415;334;415;415</t>
  </si>
  <si>
    <t>DTDLETTASKTNRQKSLDSDLSDGPVTVQEF</t>
  </si>
  <si>
    <t>S(0.972)LDS(0.028)DLSDGPVTVQEFMEVK</t>
  </si>
  <si>
    <t>UID9074</t>
  </si>
  <si>
    <t>356;418;418;418;418;418;337;418;418</t>
  </si>
  <si>
    <t>LETTASKTNRQKSLDSDLSDGPVTVQEFMEV</t>
  </si>
  <si>
    <t>S(0.034)LDS(0.94)DLS(0.026)DGPVTVQEFMEVK</t>
  </si>
  <si>
    <t>UID9075</t>
  </si>
  <si>
    <t>Q14165;F5H1S8;H0YG07</t>
  </si>
  <si>
    <t>185;102;82</t>
  </si>
  <si>
    <t>Q14165</t>
  </si>
  <si>
    <t>Malectin</t>
  </si>
  <si>
    <t>MLEC</t>
  </si>
  <si>
    <t>PMSIRKGKLSVQGEVSTFTGKLYIEFVKGYY</t>
  </si>
  <si>
    <t>LSVQGEVS(0.5)T(0.5)FTGK</t>
  </si>
  <si>
    <t>UID9078</t>
  </si>
  <si>
    <t>Q14166</t>
  </si>
  <si>
    <t>Tubulin--tyrosine ligase-like protein 12</t>
  </si>
  <si>
    <t>TTLL12</t>
  </si>
  <si>
    <t>_MEAERGPERRPAERSSPGQTPEEGAQALAE</t>
  </si>
  <si>
    <t>S(0.5)S(0.5)PGQTPEEGAQALAEFAALHGPALR</t>
  </si>
  <si>
    <t>UID9079</t>
  </si>
  <si>
    <t>MEAERGPERRPAERSSPGQTPEEGAQALAEF</t>
  </si>
  <si>
    <t>UID9080</t>
  </si>
  <si>
    <t>Q14195-2</t>
  </si>
  <si>
    <t>Dihydropyrimidinase-related protein 3</t>
  </si>
  <si>
    <t>DPYSL3</t>
  </si>
  <si>
    <t>RRGQGREESREPAPASPAPAGVEIRSATGKE</t>
  </si>
  <si>
    <t>EPAPAS(1)PAPAGVEIR</t>
  </si>
  <si>
    <t>UID9081</t>
  </si>
  <si>
    <t>Q14195-2;H0YBT4;Q14195</t>
  </si>
  <si>
    <t>636;161;522</t>
  </si>
  <si>
    <t>TTTPKGGTPAGSARGSPTRPNPPVRNLHQSG</t>
  </si>
  <si>
    <t>GS(0.992)PT(0.008)RPNPPVR</t>
  </si>
  <si>
    <t>UID9083</t>
  </si>
  <si>
    <t>650;175;536</t>
  </si>
  <si>
    <t>GSPTRPNPPVRNLHQSGFSLSGTQVDEGVRS</t>
  </si>
  <si>
    <t>NLHQS(0.812)GFS(0.185)LS(0.004)GTQVDEGVR</t>
  </si>
  <si>
    <t>UID9084</t>
  </si>
  <si>
    <t>653;178;539</t>
  </si>
  <si>
    <t>TRPNPPVRNLHQSGFSLSGTQVDEGVRSASK</t>
  </si>
  <si>
    <t>NLHQSGFS(1)LSGTQVDEGVR</t>
  </si>
  <si>
    <t>UID9085</t>
  </si>
  <si>
    <t>655;180;541</t>
  </si>
  <si>
    <t>PNPPVRNLHQSGFSLSGTQVDEGVRSASKRI</t>
  </si>
  <si>
    <t>NLHQSGFS(0.001)LS(0.999)GTQVDEGVR</t>
  </si>
  <si>
    <t>UID9086</t>
  </si>
  <si>
    <t>VEGAFESKTLDFDALSVGQRGAKTPRSGQGS</t>
  </si>
  <si>
    <t>TLDFDALS(1)VGQR</t>
  </si>
  <si>
    <t>UID9087</t>
  </si>
  <si>
    <t>Q14204;A0A2R8Y542;A0A2R8Y5T0;A0A2R8Y706;A0A2R8Y6I5</t>
  </si>
  <si>
    <t>4368;772;1240;1664;209</t>
  </si>
  <si>
    <t>Q14204</t>
  </si>
  <si>
    <t>Cytoplasmic dynein 1 heavy chain 1</t>
  </si>
  <si>
    <t>DYNC1H1</t>
  </si>
  <si>
    <t>DDLAYAETEKKTRTDSTSDGRPAWMRTLHTT</t>
  </si>
  <si>
    <t>T(0.016)DS(0.88)T(0.082)S(0.022)DGRPAWMR</t>
  </si>
  <si>
    <t>UID9088</t>
  </si>
  <si>
    <t>Q14247-3;Q14247;Q14247-2</t>
  </si>
  <si>
    <t>Q14247-3</t>
  </si>
  <si>
    <t>Src substrate cortactin</t>
  </si>
  <si>
    <t>CTTN</t>
  </si>
  <si>
    <t>_____MWKASAGHAVSIAQDDAGADDWETDP</t>
  </si>
  <si>
    <t>ASAGHAVS(1)IAQDDAGADDWETDPDFVNDVSEK</t>
  </si>
  <si>
    <t>UID9090</t>
  </si>
  <si>
    <t>Q14247-3;Q14247;Q14247-2;H0YEV2;H0YCD9</t>
  </si>
  <si>
    <t>380;417;380;51;74</t>
  </si>
  <si>
    <t>PPVSPAPQPTEERLPSSPVYEDAASFKAELS</t>
  </si>
  <si>
    <t>LPS(0.84)S(0.16)PVYEDAASFK</t>
  </si>
  <si>
    <t>UID9091</t>
  </si>
  <si>
    <t>381;418;381;52;75</t>
  </si>
  <si>
    <t>PVSPAPQPTEERLPSSPVYEDAASFKAELSY</t>
  </si>
  <si>
    <t>LPS(0.002)S(0.998)PVYEDAASFK</t>
  </si>
  <si>
    <t>UID9092</t>
  </si>
  <si>
    <t>CALGWDHQEKLQLHESQKDYSKGFGGKYGVQ</t>
  </si>
  <si>
    <t>LQLHES(1)QK</t>
  </si>
  <si>
    <t>UID9093</t>
  </si>
  <si>
    <t>368;405;368;39;62</t>
  </si>
  <si>
    <t>KLEEQARAKTQTPPVSPAPQPTEERLPSSPV</t>
  </si>
  <si>
    <t>T(0.703)QT(0.297)PPVS(1)PAPQPTEER</t>
  </si>
  <si>
    <t>UID9094</t>
  </si>
  <si>
    <t>Q14315-2;Q14315</t>
  </si>
  <si>
    <t>1161;1161</t>
  </si>
  <si>
    <t>Filamin-C</t>
  </si>
  <si>
    <t>FLNC</t>
  </si>
  <si>
    <t>KATIRPVFDPSKVRASGPGLERGKVGEAATF</t>
  </si>
  <si>
    <t>VRAS(1)GPGLER</t>
  </si>
  <si>
    <t>UID9095</t>
  </si>
  <si>
    <t>1545;1545</t>
  </si>
  <si>
    <t>KIKVLPAHDASKVRASGPGLNASGIPASLPV</t>
  </si>
  <si>
    <t>AS(1)GPGLNASGIPASLPVEFTIDAR</t>
  </si>
  <si>
    <t>UID9096</t>
  </si>
  <si>
    <t>1552;1552</t>
  </si>
  <si>
    <t>HDASKVRASGPGLNASGIPASLPVEFTIDAR</t>
  </si>
  <si>
    <t>ASGPGLNAS(1)GIPASLPVEFTIDAR</t>
  </si>
  <si>
    <t>UID9097</t>
  </si>
  <si>
    <t>1557;1557</t>
  </si>
  <si>
    <t>VRASGPGLNASGIPASLPVEFTIDARDAGEG</t>
  </si>
  <si>
    <t>AS(0.006)GPGLNAS(0.335)GIPAS(0.625)LPVEFT(0.034)IDAR</t>
  </si>
  <si>
    <t>UID9098</t>
  </si>
  <si>
    <t>1156;1156</t>
  </si>
  <si>
    <t>PGSPFKATIRPVFDPSKVRASGPGLERGKVG</t>
  </si>
  <si>
    <t>ATIRPVFDPS(1)K</t>
  </si>
  <si>
    <t>UID9099</t>
  </si>
  <si>
    <t>1449;1449</t>
  </si>
  <si>
    <t>RVPVKDVVDPGKVKCSGPGLGAGVRARVPQT</t>
  </si>
  <si>
    <t>CS(1)GPGLGAGVR</t>
  </si>
  <si>
    <t>UID9100</t>
  </si>
  <si>
    <t>1860;1893</t>
  </si>
  <si>
    <t>ATFTIVTKDAGEGGLSLAVEGPSKAEITCKD</t>
  </si>
  <si>
    <t>DAGEGGLS(1)LAVEGPSK</t>
  </si>
  <si>
    <t>UID9101</t>
  </si>
  <si>
    <t>1867;1900</t>
  </si>
  <si>
    <t>KDAGEGGLSLAVEGPSKAEITCKDNKDGTCT</t>
  </si>
  <si>
    <t>DAGEGGLS(0.128)LAVEGPS(0.872)K</t>
  </si>
  <si>
    <t>UID9102</t>
  </si>
  <si>
    <t>GEVVRDFEIIDNHDYSYTVKYTAVQQGNMAV</t>
  </si>
  <si>
    <t>DFEIIDNHDY(0.001)S(0.962)YT(0.036)VK</t>
  </si>
  <si>
    <t>UID9103</t>
  </si>
  <si>
    <t>1601;1601</t>
  </si>
  <si>
    <t>KKANIRDNGDGTYTVSYLPDMSGRYTITIKY</t>
  </si>
  <si>
    <t>DNGDGTYT(0.006)VS(0.994)YLPDMSGR</t>
  </si>
  <si>
    <t>UID9104</t>
  </si>
  <si>
    <t>1607;1607</t>
  </si>
  <si>
    <t>DNGDGTYTVSYLPDMSGRYTITIKYGGDEIP</t>
  </si>
  <si>
    <t>DNGDGTYTVS(0.001)Y(0.045)LPDMS(0.954)GR</t>
  </si>
  <si>
    <t>UID9105</t>
  </si>
  <si>
    <t>GRRDTVEVALEDKGDSTFRCTYRPAMEGPHT</t>
  </si>
  <si>
    <t>DTVEVALEDKGDS(0.955)T(0.045)FR</t>
  </si>
  <si>
    <t>UID9106</t>
  </si>
  <si>
    <t>2362;2395</t>
  </si>
  <si>
    <t>DYEVSIKFNDEHIPDSPFVVPVASLSDDARR</t>
  </si>
  <si>
    <t>FNDEHIPDS(1)PFVVPVASLSDDAR</t>
  </si>
  <si>
    <t>UID9107</t>
  </si>
  <si>
    <t>2370;2403</t>
  </si>
  <si>
    <t>NDEHIPDSPFVVPVASLSDDARRLTVTSLQE</t>
  </si>
  <si>
    <t>FNDEHIPDSPFVVPVAS(0.96)LS(0.04)DDAR</t>
  </si>
  <si>
    <t>UID9108</t>
  </si>
  <si>
    <t>2372;2405</t>
  </si>
  <si>
    <t>EHIPDSPFVVPVASLSDDARRLTVTSLQETG</t>
  </si>
  <si>
    <t>FNDEHIPDSPFVVPVAS(0.034)LS(0.966)DDARR</t>
  </si>
  <si>
    <t>UID9109</t>
  </si>
  <si>
    <t>2599;2632</t>
  </si>
  <si>
    <t>SSSSRGSSYSSIPKFSSDASKVVTRGPGLSQ</t>
  </si>
  <si>
    <t>FS(0.981)S(0.013)DAS(0.006)K</t>
  </si>
  <si>
    <t>UID9110</t>
  </si>
  <si>
    <t>1084;1084</t>
  </si>
  <si>
    <t>GPGLKGGLVGTPAPFSIDTKGAGTGGLGLTV</t>
  </si>
  <si>
    <t>GGLVGT(0.007)PAPFS(0.992)IDT(0.001)K</t>
  </si>
  <si>
    <t>UID9111</t>
  </si>
  <si>
    <t>2019;2052</t>
  </si>
  <si>
    <t>EIGDASKVRVWGKGLSEGHTFQVAEFIVDTR</t>
  </si>
  <si>
    <t>GLS(0.997)EGHT(0.003)FQVAEFIVDTR</t>
  </si>
  <si>
    <t>UID9112</t>
  </si>
  <si>
    <t>2590;2623</t>
  </si>
  <si>
    <t>TVLVETVTKSSSSRGSSYSSIPKFSSDASKV</t>
  </si>
  <si>
    <t>SSSSRGS(0.999)S(0.001)YSSIPK</t>
  </si>
  <si>
    <t>UID9113</t>
  </si>
  <si>
    <t>2591;2624</t>
  </si>
  <si>
    <t>VLVETVTKSSSSRGSSYSSIPKFSSDASKVV</t>
  </si>
  <si>
    <t>GS(0.002)S(0.984)YS(0.01)S(0.005)IPK</t>
  </si>
  <si>
    <t>UID9114</t>
  </si>
  <si>
    <t>2593;2626</t>
  </si>
  <si>
    <t>VETVTKSSSSRGSSYSSIPKFSSDASKVVTR</t>
  </si>
  <si>
    <t>GSS(0.026)YS(0.967)S(0.007)IPK</t>
  </si>
  <si>
    <t>UID9115</t>
  </si>
  <si>
    <t>2594;2627</t>
  </si>
  <si>
    <t>ETVTKSSSSRGSSYSSIPKFSSDASKVVTRG</t>
  </si>
  <si>
    <t>GSSYS(0.018)S(0.981)IPK</t>
  </si>
  <si>
    <t>UID9116</t>
  </si>
  <si>
    <t>2089;2122</t>
  </si>
  <si>
    <t>TYIINIKFADKHVPGSPFTVKVTGEGRMKES</t>
  </si>
  <si>
    <t>HVPGS(1)PFTVK</t>
  </si>
  <si>
    <t>UID9117</t>
  </si>
  <si>
    <t>1637;1637</t>
  </si>
  <si>
    <t>PYSPFRIHALPTGDASKCLVTVSIGGHGLGA</t>
  </si>
  <si>
    <t>IHALPTGDAS(1)K</t>
  </si>
  <si>
    <t>UID9118</t>
  </si>
  <si>
    <t>2003;2036</t>
  </si>
  <si>
    <t>GKHVTNSPFKILVGPSEIGDASKVRVWGKGL</t>
  </si>
  <si>
    <t>ILVGPS(0.999)EIGDAS(0.001)K</t>
  </si>
  <si>
    <t>UID9119</t>
  </si>
  <si>
    <t>2009;2042</t>
  </si>
  <si>
    <t>SPFKILVGPSEIGDASKVRVWGKGLSEGHTF</t>
  </si>
  <si>
    <t>ILVGPSEIGDAS(1)K</t>
  </si>
  <si>
    <t>UID9120</t>
  </si>
  <si>
    <t>1939;1972</t>
  </si>
  <si>
    <t>LNVGTSTDVSLKITESDLSQLTASIRAPSGN</t>
  </si>
  <si>
    <t>IT(0.001)ES(0.999)DLSQLTASIR</t>
  </si>
  <si>
    <t>UID9121</t>
  </si>
  <si>
    <t>1942;1975</t>
  </si>
  <si>
    <t>GTSTDVSLKITESDLSQLTASIRAPSGNEEP</t>
  </si>
  <si>
    <t>ITESDLS(1)QLTASIR</t>
  </si>
  <si>
    <t>UID9122</t>
  </si>
  <si>
    <t>1947;1980</t>
  </si>
  <si>
    <t>VSLKITESDLSQLTASIRAPSGNEEPCLLKR</t>
  </si>
  <si>
    <t>ITESDLSQLTAS(1)IR</t>
  </si>
  <si>
    <t>UID9123</t>
  </si>
  <si>
    <t>1922;1955</t>
  </si>
  <si>
    <t>SPFTAKITGDDSMRTSQLNVGTSTDVSLKIT</t>
  </si>
  <si>
    <t>T(0.029)S(0.971)QLNVGTSTDVSLK</t>
  </si>
  <si>
    <t>UID9124</t>
  </si>
  <si>
    <t>1929;1962</t>
  </si>
  <si>
    <t>TGDDSMRTSQLNVGTSTDVSLKITESDLSQL</t>
  </si>
  <si>
    <t>TSQLNVGT(0.007)S(0.939)T(0.053)DVSLK</t>
  </si>
  <si>
    <t>UID9125</t>
  </si>
  <si>
    <t>2200;2233</t>
  </si>
  <si>
    <t>FPAVFGDFLGRERLGSFGSITRQQEGEASSQ</t>
  </si>
  <si>
    <t>LGS(0.999)FGS(0.001)ITR</t>
  </si>
  <si>
    <t>UID9126</t>
  </si>
  <si>
    <t>2203;2236</t>
  </si>
  <si>
    <t>VFGDFLGRERLGSFGSITRQQEGEASSQDMT</t>
  </si>
  <si>
    <t>LGSFGS(0.997)IT(0.003)R</t>
  </si>
  <si>
    <t>UID9127</t>
  </si>
  <si>
    <t>2044;2077</t>
  </si>
  <si>
    <t>FIVDTRNAGYGGLGLSIEGPSKVDINCEDME</t>
  </si>
  <si>
    <t>NAGYGGLGLS(1)IEGPSK</t>
  </si>
  <si>
    <t>UID9128</t>
  </si>
  <si>
    <t>2113;2146</t>
  </si>
  <si>
    <t>EGRMKESITRRRQAPSIATIGSTCDLNLKIP</t>
  </si>
  <si>
    <t>QAPS(0.996)IAT(0.004)IGSTCDLNLK</t>
  </si>
  <si>
    <t>UID9129</t>
  </si>
  <si>
    <t>2119;2152</t>
  </si>
  <si>
    <t>SITRRRQAPSIATIGSTCDLNLKIPGNWFQM</t>
  </si>
  <si>
    <t>QAPSIATIGS(0.986)T(0.014)CDLNLK</t>
  </si>
  <si>
    <t>UID9130</t>
  </si>
  <si>
    <t>2214;2247</t>
  </si>
  <si>
    <t>GSFGSITRQQEGEASSQDMTAQVTSPSGKVE</t>
  </si>
  <si>
    <t>QQEGEAS(0.1)S(0.886)QDMT(0.013)AQVTSPSGK</t>
  </si>
  <si>
    <t>UID9131</t>
  </si>
  <si>
    <t>2223;2256</t>
  </si>
  <si>
    <t>QEGEASSQDMTAQVTSPSGKVEAAEIVEGED</t>
  </si>
  <si>
    <t>QQEGEASSQDMT(0.001)AQVT(0.234)S(0.738)PS(0.027)GK</t>
  </si>
  <si>
    <t>UID9132</t>
  </si>
  <si>
    <t>1279;1279</t>
  </si>
  <si>
    <t>GVLREVTTEFTVDARSLTATGGNHVTARVLN</t>
  </si>
  <si>
    <t>S(0.997)LT(0.003)ATGGNHVTAR</t>
  </si>
  <si>
    <t>UID9133</t>
  </si>
  <si>
    <t>362;362</t>
  </si>
  <si>
    <t>LHKVTVLFAGQNIERSPFEVNVGMALGDANK</t>
  </si>
  <si>
    <t>S(1)PFEVNVGMALGDANK</t>
  </si>
  <si>
    <t>UID9134</t>
  </si>
  <si>
    <t>379;379</t>
  </si>
  <si>
    <t>FEVNVGMALGDANKVSARGPGLEPVGNVANK</t>
  </si>
  <si>
    <t>SPFEVNVGMALGDANKVS(1)AR</t>
  </si>
  <si>
    <t>UID9135</t>
  </si>
  <si>
    <t>559;559</t>
  </si>
  <si>
    <t>KYVVTITWGGYAIPRSPFEVQVSPEAGVQKV</t>
  </si>
  <si>
    <t>S(1)PFEVQVSPEAGVQK</t>
  </si>
  <si>
    <t>UID9136</t>
  </si>
  <si>
    <t>566;566</t>
  </si>
  <si>
    <t>WGGYAIPRSPFEVQVSPEAGVQKVRAWGPGL</t>
  </si>
  <si>
    <t>SPFEVQVS(1)PEAGVQK</t>
  </si>
  <si>
    <t>UID9137</t>
  </si>
  <si>
    <t>954;954</t>
  </si>
  <si>
    <t>NMAVTVTYGGDPVPKSPFVVNVAPPLDLSKI</t>
  </si>
  <si>
    <t>S(1)PFVVNVAPPLDLSK</t>
  </si>
  <si>
    <t>UID9138</t>
  </si>
  <si>
    <t>967;967</t>
  </si>
  <si>
    <t>PKSPFVVNVAPPLDLSKIKVQGLNSKVAVGQ</t>
  </si>
  <si>
    <t>SPFVVNVAPPLDLS(1)K</t>
  </si>
  <si>
    <t>UID9139</t>
  </si>
  <si>
    <t>987;987</t>
  </si>
  <si>
    <t>QGLNSKVAVGQEQAFSVNTRGAGGQGQLDVR</t>
  </si>
  <si>
    <t>VAVGQEQAFS(0.999)VNT(0.001)R</t>
  </si>
  <si>
    <t>UID9140</t>
  </si>
  <si>
    <t>1050;1050</t>
  </si>
  <si>
    <t>PYKVDITYDGHPVPGSPFAVEGVLPPDPSKV</t>
  </si>
  <si>
    <t>VDITYDGHPVPGS(1)PFAVEGVLPPDPSK</t>
  </si>
  <si>
    <t>UID9141</t>
  </si>
  <si>
    <t>2239;2272</t>
  </si>
  <si>
    <t>PSGKVEAAEIVEGEDSAYSVRFVPQEMGPHT</t>
  </si>
  <si>
    <t>VEAAEIVEGEDS(1)AYSVR</t>
  </si>
  <si>
    <t>UID9142</t>
  </si>
  <si>
    <t>2242;2275</t>
  </si>
  <si>
    <t>KVEAAEIVEGEDSAYSVRFVPQEMGPHTVAV</t>
  </si>
  <si>
    <t>VEAAEIVEGEDSAYS(1)VR</t>
  </si>
  <si>
    <t>UID9143</t>
  </si>
  <si>
    <t>2177;2210</t>
  </si>
  <si>
    <t>KTRGGETKREVRVEESTQVGGDPFPAVFGDF</t>
  </si>
  <si>
    <t>VEES(0.5)T(0.5)QVGGDPFPAVFGDFLGR</t>
  </si>
  <si>
    <t>UID9144</t>
  </si>
  <si>
    <t>2424;2457</t>
  </si>
  <si>
    <t>ARVHTPSGAVEECYVSELDSDKHTIRFIPHE</t>
  </si>
  <si>
    <t>VHTPSGAVEECYVS(1)ELDSDK</t>
  </si>
  <si>
    <t>UID9145</t>
  </si>
  <si>
    <t>2428;2461</t>
  </si>
  <si>
    <t>TPSGAVEECYVSELDSDKHTIRFIPHENGVH</t>
  </si>
  <si>
    <t>VHTPSGAVEECYVSELDS(0.999)DKHT(0.001)IR</t>
  </si>
  <si>
    <t>UID9146</t>
  </si>
  <si>
    <t>1251;1251</t>
  </si>
  <si>
    <t>PKFPTRVHVQPAVDTSGVKVSGPGVEPHGVL</t>
  </si>
  <si>
    <t>VHVQPAVDT(0.067)S(0.933)GVK</t>
  </si>
  <si>
    <t>UID9147</t>
  </si>
  <si>
    <t>1256;1256</t>
  </si>
  <si>
    <t>RVHVQPAVDTSGVKVSGPGVEPHGVLREVTT</t>
  </si>
  <si>
    <t>VS(1)GPGVEPHGVLR</t>
  </si>
  <si>
    <t>UID9148</t>
  </si>
  <si>
    <t>1296;1296</t>
  </si>
  <si>
    <t>TATGGNHVTARVLNPSGAKTDTYVTDNGDGT</t>
  </si>
  <si>
    <t>VLNPS(1)GAK</t>
  </si>
  <si>
    <t>UID9149</t>
  </si>
  <si>
    <t>1540;1540</t>
  </si>
  <si>
    <t>PRSPFKIKVLPAHDASKVRASGPGLNASGIP</t>
  </si>
  <si>
    <t>VLPAHDAS(1)K</t>
  </si>
  <si>
    <t>UID9150</t>
  </si>
  <si>
    <t>2395;2428</t>
  </si>
  <si>
    <t>VTSLQETGLKVNQPASFAVQLNGARGVIDAR</t>
  </si>
  <si>
    <t>VNQPAS(1)FAVQLNGAR</t>
  </si>
  <si>
    <t>UID9151</t>
  </si>
  <si>
    <t>762;762</t>
  </si>
  <si>
    <t>VNVPKSPFRVNVGEGSHPERVKVYGPGVEKT</t>
  </si>
  <si>
    <t>VNVGEGS(1)HPER</t>
  </si>
  <si>
    <t>UID9152</t>
  </si>
  <si>
    <t>1470;1470</t>
  </si>
  <si>
    <t>AGVRARVPQTFTVDCSQAGRAPLQVAVLGPT</t>
  </si>
  <si>
    <t>VPQTFTVDCS(1)QAGR</t>
  </si>
  <si>
    <t>UID9153</t>
  </si>
  <si>
    <t>976;976</t>
  </si>
  <si>
    <t>APPLDLSKIKVQGLNSKVAVGQEQAFSVNTR</t>
  </si>
  <si>
    <t>VQGLNS(1)K</t>
  </si>
  <si>
    <t>UID9154</t>
  </si>
  <si>
    <t>1527;1527</t>
  </si>
  <si>
    <t>PYTVAVKYADQEVPRSPFKIKVLPAHDASKV</t>
  </si>
  <si>
    <t>YADQEVPRS(1)PFK</t>
  </si>
  <si>
    <t>UID9155</t>
  </si>
  <si>
    <t>1815;1848</t>
  </si>
  <si>
    <t>LHQMGIKYDGNHIPGSPLQFYVDAINSRHVS</t>
  </si>
  <si>
    <t>YDGNHIPGS(1)PLQFYVDAINSR</t>
  </si>
  <si>
    <t>UID9156</t>
  </si>
  <si>
    <t>1826;1859</t>
  </si>
  <si>
    <t>HIPGSPLQFYVDAINSRHVSAYGPGLSHGMV</t>
  </si>
  <si>
    <t>YDGNHIPGSPLQFYVDAINS(1)R</t>
  </si>
  <si>
    <t>UID9157</t>
  </si>
  <si>
    <t>1624;1624</t>
  </si>
  <si>
    <t>RYTITIKYGGDEIPYSPFRIHALPTGDASKC</t>
  </si>
  <si>
    <t>YGGDEIPYS(1)PFR</t>
  </si>
  <si>
    <t>UID9158</t>
  </si>
  <si>
    <t>Q14324</t>
  </si>
  <si>
    <t>Myosin-binding protein C, fast-type</t>
  </si>
  <si>
    <t>MYBPC2</t>
  </si>
  <si>
    <t>QLEVLQDIADLTVKASEQAVFKCEVSDEKVT</t>
  </si>
  <si>
    <t>AS(1)EQAVFK</t>
  </si>
  <si>
    <t>UID9159</t>
  </si>
  <si>
    <t>EAPAEAPKEAPPEDQSPTAEEPTGVFLKKPD</t>
  </si>
  <si>
    <t>EAPPEDQS(1)PTAEEPTGVFLK</t>
  </si>
  <si>
    <t>UID9160</t>
  </si>
  <si>
    <t>GSKSGARFSFKESHNSASNVYTVELHIGKVV</t>
  </si>
  <si>
    <t>ES(0.002)HNS(0.998)ASNVYTVELHIGK</t>
  </si>
  <si>
    <t>UID9161</t>
  </si>
  <si>
    <t>KSGARFSFKESHNSASNVYTVELHIGKVVLG</t>
  </si>
  <si>
    <t>ES(0.001)HNS(0.234)AS(0.766)NVYTVELHIGK</t>
  </si>
  <si>
    <t>UID9162</t>
  </si>
  <si>
    <t>RPQVVWTKGGAPLDTSRVHVRTSDFDTVFFV</t>
  </si>
  <si>
    <t>GGAPLDT(0.05)S(0.95)R</t>
  </si>
  <si>
    <t>UID9163</t>
  </si>
  <si>
    <t>RYRFKKDGKRHILIFSDVVQEDRGRYQVITN</t>
  </si>
  <si>
    <t>HILIFS(1)DVVQEDR</t>
  </si>
  <si>
    <t>UID9164</t>
  </si>
  <si>
    <t>EYVPKQEPPKIHLDCSGKTSENAIVVVAGNK</t>
  </si>
  <si>
    <t>IHLDCS(1)GK</t>
  </si>
  <si>
    <t>UID9165</t>
  </si>
  <si>
    <t>YKNGVEVRPSKRITISHVGRFHKLVIDDVRP</t>
  </si>
  <si>
    <t>ITIS(1)HVGR</t>
  </si>
  <si>
    <t>UID9166</t>
  </si>
  <si>
    <t>PTAEEPTGVFLKKPDSVSVETGKDAVVVAKV</t>
  </si>
  <si>
    <t>KPDS(0.981)VS(0.019)VETGK</t>
  </si>
  <si>
    <t>UID9167</t>
  </si>
  <si>
    <t>SGQSLESFKRTSEKKSDTAGELDFSGLLKKR</t>
  </si>
  <si>
    <t>KS(0.993)DT(0.007)AGELDFSGLLK</t>
  </si>
  <si>
    <t>UID9169</t>
  </si>
  <si>
    <t>DLTLKWFKNGQEIKPSSKYVFENVGKKRILT</t>
  </si>
  <si>
    <t>NGQEIKPS(0.74)S(0.26)K</t>
  </si>
  <si>
    <t>UID9170</t>
  </si>
  <si>
    <t>LTLKWFKNGQEIKPSSKYVFENVGKKRILTI</t>
  </si>
  <si>
    <t>NGQEIKPS(0.024)S(0.976)K</t>
  </si>
  <si>
    <t>UID9171</t>
  </si>
  <si>
    <t>KVTGKWYKNGVEVRPSKRITISHVGRFHKLV</t>
  </si>
  <si>
    <t>NGVEVRPS(1)K</t>
  </si>
  <si>
    <t>UID9172</t>
  </si>
  <si>
    <t>FNIDVEAPRQDASGQSLESFKRTSEKKSDTA</t>
  </si>
  <si>
    <t>QDASGQS(0.944)LES(0.056)FK</t>
  </si>
  <si>
    <t>UID9173</t>
  </si>
  <si>
    <t>DVEAPRQDASGQSLESFKRTSEKKSDTAGEL</t>
  </si>
  <si>
    <t>QDASGQSLES(1)FKR</t>
  </si>
  <si>
    <t>UID9174</t>
  </si>
  <si>
    <t>TSDFDTVFFVRQAARSDSGEYELSVQIENMK</t>
  </si>
  <si>
    <t>S(0.94)DS(0.06)GEYELSVQIENMK</t>
  </si>
  <si>
    <t>UID9175</t>
  </si>
  <si>
    <t>FVRQAARSDSGEYELSVQIENMKDTATIRIR</t>
  </si>
  <si>
    <t>S(0.002)DS(0.001)GEYELS(0.997)VQIENMK</t>
  </si>
  <si>
    <t>UID9177</t>
  </si>
  <si>
    <t>RYTIKVTNPVGEDVASIFLQVVDVPDPPEAV</t>
  </si>
  <si>
    <t>VTNPVGEDVAS(1)IFLQVVDVPDPPEAVR</t>
  </si>
  <si>
    <t>UID9178</t>
  </si>
  <si>
    <t>YYFRVYTENICGLSDSPGVSKNTARILKTGI</t>
  </si>
  <si>
    <t>VYTENICGLS(0.002)DS(0.991)PGVS(0.007)K</t>
  </si>
  <si>
    <t>UID9179</t>
  </si>
  <si>
    <t>KPTIKWFKGKWLELGSKSGARFSFKESHNSA</t>
  </si>
  <si>
    <t>WLELGS(1)K</t>
  </si>
  <si>
    <t>UID9181</t>
  </si>
  <si>
    <t>Q14515;Q14515-2</t>
  </si>
  <si>
    <t>198;73</t>
  </si>
  <si>
    <t>Q14515</t>
  </si>
  <si>
    <t>SPARC-like protein 1</t>
  </si>
  <si>
    <t>SPARCL1</t>
  </si>
  <si>
    <t>QGLRDQGNQEQDPNISNGEEEEEKEPGEVGT</t>
  </si>
  <si>
    <t>DQGNQEQDPNIS(1)NGEEEEEKEPGEVGTHNDNQER</t>
  </si>
  <si>
    <t>UID9182</t>
  </si>
  <si>
    <t>Q14515;D6RA29;F5H331;C9JJR8;E9PC64;F5H4Y3</t>
  </si>
  <si>
    <t>59;59;59;59;59;59</t>
  </si>
  <si>
    <t>SLRAEAEENEKETAVSTEDDSHHKAEKSSVL</t>
  </si>
  <si>
    <t>ETAVS(0.985)T(0.015)EDDSHHK</t>
  </si>
  <si>
    <t>UID9183</t>
  </si>
  <si>
    <t>295;170</t>
  </si>
  <si>
    <t>NASNVNKHIQETEWQSQEGKTGLEAISNHKE</t>
  </si>
  <si>
    <t>HIQETEWQS(1)QEGK</t>
  </si>
  <si>
    <t>UID9184</t>
  </si>
  <si>
    <t>HHKAEKSSVLKSKEESHEQSAEQGKSSSQEL</t>
  </si>
  <si>
    <t>S(0.012)KEES(0.984)HEQS(0.003)AEQGK</t>
  </si>
  <si>
    <t>UID9185</t>
  </si>
  <si>
    <t>Q14515;D6RA29;F5H331;C9JJR8;E9PC64</t>
  </si>
  <si>
    <t>92;92;92;92;92</t>
  </si>
  <si>
    <t>KEESHEQSAEQGKSSSQELGLKDQEDSDGHL</t>
  </si>
  <si>
    <t>S(0.008)S(0.008)S(0.985)QELGLK</t>
  </si>
  <si>
    <t>UID9187</t>
  </si>
  <si>
    <t>Q14526-2;Q14526</t>
  </si>
  <si>
    <t>685;704</t>
  </si>
  <si>
    <t>Q14526-2</t>
  </si>
  <si>
    <t>Hypermethylated in cancer 1 protein</t>
  </si>
  <si>
    <t>HIC1</t>
  </si>
  <si>
    <t>ESLYPLAKFTAELGLSPDKAAEVLSQGAHLA</t>
  </si>
  <si>
    <t>FTAELGLS(1)PDK</t>
  </si>
  <si>
    <t>UID9188</t>
  </si>
  <si>
    <t>347;366</t>
  </si>
  <si>
    <t>SPSERCEERGGDAAVSPGGPPLGLAPPPRYP</t>
  </si>
  <si>
    <t>GGDAAVS(1)PGGPPLGLAPPPR</t>
  </si>
  <si>
    <t>UID9189</t>
  </si>
  <si>
    <t>294;313</t>
  </si>
  <si>
    <t>EEAAPPSDPFRGGSGSPGPEPPGRPDGPSLL</t>
  </si>
  <si>
    <t>GGS(0.016)GS(0.984)PGPEPPGRPDGPSLLYR</t>
  </si>
  <si>
    <t>UID9190</t>
  </si>
  <si>
    <t>Q14573</t>
  </si>
  <si>
    <t>Inositol 1,4,5-trisphosphate receptor type 3</t>
  </si>
  <si>
    <t>ITPR3</t>
  </si>
  <si>
    <t>GVGHMMSTMVLSRKQSVFSAPSLSAGASAAE</t>
  </si>
  <si>
    <t>KQS(0.935)VFS(0.065)APSLSAGASAAEPLDR</t>
  </si>
  <si>
    <t>UID9192</t>
  </si>
  <si>
    <t>Q14669;Q14669-2;Q14669-3;H7C1L9;G5E9G6</t>
  </si>
  <si>
    <t>310;310;352;151;352</t>
  </si>
  <si>
    <t>Q14669</t>
  </si>
  <si>
    <t>E3 ubiquitin-protein ligase TRIP12</t>
  </si>
  <si>
    <t>TRIP12</t>
  </si>
  <si>
    <t>LQAKLASLRKSTKKRSESPPAELPSLRRSTR</t>
  </si>
  <si>
    <t>S(0.975)ES(0.025)PPAELPSLR</t>
  </si>
  <si>
    <t>UID9193</t>
  </si>
  <si>
    <t>312;312;354;153;354</t>
  </si>
  <si>
    <t>AKLASLRKSTKKRSESPPAELPSLRRSTRQK</t>
  </si>
  <si>
    <t>SES(1)PPAELPSLR</t>
  </si>
  <si>
    <t>UID9194</t>
  </si>
  <si>
    <t>Q14669;Q14669-2;Q14669-3;Q14669-4</t>
  </si>
  <si>
    <t>1036;1069;1084;766</t>
  </si>
  <si>
    <t>DDKVDNQAKSPTTTQSPKSSFLASLNPKTWG</t>
  </si>
  <si>
    <t>SPTTT(0.004)QS(0.995)PK</t>
  </si>
  <si>
    <t>UID9195</t>
  </si>
  <si>
    <t>1016;1049;1064;746</t>
  </si>
  <si>
    <t>KRKRLPKRGPRRPKYSPPRDDDKVDNQAKSP</t>
  </si>
  <si>
    <t>YS(1)PPRDDDK</t>
  </si>
  <si>
    <t>UID9198</t>
  </si>
  <si>
    <t>Q5T1Z4;Q5T1Z8;Q14671-2;Q14671;Q14671-3;E9PR38;Q14671-4;H0YDK8</t>
  </si>
  <si>
    <t>710;745;683;709;709;467;650;421</t>
  </si>
  <si>
    <t>Q5T1Z4</t>
  </si>
  <si>
    <t>Pumilio homolog 1</t>
  </si>
  <si>
    <t>PUM1</t>
  </si>
  <si>
    <t>TAVANSNTGSGSRRDSLTGSSDLYKRTSSSL</t>
  </si>
  <si>
    <t>RDS(1)LTGSSDLYK</t>
  </si>
  <si>
    <t>UID9199</t>
  </si>
  <si>
    <t>Q5T1Z4;Q5T1Z8;Q14671-2;Q14671;Q14671-3;H0YEH2</t>
  </si>
  <si>
    <t>209;245;209;209;209;226</t>
  </si>
  <si>
    <t>PGQSFHVNSEVNSVLSPRSESGGLGVSMVEY</t>
  </si>
  <si>
    <t>RPGQSFHVNSEVNSVLS(1)PR</t>
  </si>
  <si>
    <t>UID9200</t>
  </si>
  <si>
    <t>Q5T1Z4;Q5T1Z8;Q14671-2;Q14671;Q14671-3;E9PR38;H0YEH2;Q14671-4</t>
  </si>
  <si>
    <t>124;160;124;124;124;124;141;160</t>
  </si>
  <si>
    <t>RWPTGDNIHAEHQVRSMDELNHDFQALALEG</t>
  </si>
  <si>
    <t>S(1)MDELNHDFQALALEGR</t>
  </si>
  <si>
    <t>UID9201</t>
  </si>
  <si>
    <t>Q14676-4;Q14676-3;Q14676-2;Q14676</t>
  </si>
  <si>
    <t>376;376;376;376</t>
  </si>
  <si>
    <t>Q14676-4</t>
  </si>
  <si>
    <t>Mediator of DNA damage checkpoint protein 1</t>
  </si>
  <si>
    <t>MDC1</t>
  </si>
  <si>
    <t>PGAPGLAHLQESQAGSDTDVEEGKAPQAVPL</t>
  </si>
  <si>
    <t>GPGAPGLAHLQES(0.001)QAGS(0.961)DT(0.038)DVEEGK</t>
  </si>
  <si>
    <t>UID9202</t>
  </si>
  <si>
    <t>168;168;168;168</t>
  </si>
  <si>
    <t>VQGETQPQRLLLAEDSEEEVDFLSERRMVKK</t>
  </si>
  <si>
    <t>LLLAEDS(1)EEEVDFLSER</t>
  </si>
  <si>
    <t>UID9203</t>
  </si>
  <si>
    <t>Q14677-2;Q14677;Q14677-3;H0YD52</t>
  </si>
  <si>
    <t>281;299;299;16</t>
  </si>
  <si>
    <t>Q14677-2</t>
  </si>
  <si>
    <t>Clathrin interactor 1</t>
  </si>
  <si>
    <t>CLINT1</t>
  </si>
  <si>
    <t>TIDLGAAAHYTGDKASPDQNASTHTPQSSVK</t>
  </si>
  <si>
    <t>AS(1)PDQNASTHTPQSSVK</t>
  </si>
  <si>
    <t>UID9204</t>
  </si>
  <si>
    <t>287;305;305;22</t>
  </si>
  <si>
    <t>AAHYTGDKASPDQNASTHTPQSSVKTSVPSS</t>
  </si>
  <si>
    <t>AS(0.006)PDQNAS(0.819)T(0.175)HTPQSSVK</t>
  </si>
  <si>
    <t>UID9205</t>
  </si>
  <si>
    <t>Q14677-2;Q14677;Q14677-3</t>
  </si>
  <si>
    <t>148;166;166</t>
  </si>
  <si>
    <t>KAKKNKDKYVGVSSDSVGGFRYSERYDPEPK</t>
  </si>
  <si>
    <t>YVGVSS(0.02)DS(0.98)VGGFR</t>
  </si>
  <si>
    <t>UID9206</t>
  </si>
  <si>
    <t>Q14678-2;Q14678</t>
  </si>
  <si>
    <t>28;186</t>
  </si>
  <si>
    <t>Q14678-2</t>
  </si>
  <si>
    <t>KN motif and ankyrin repeat domain-containing protein 1</t>
  </si>
  <si>
    <t>KANK1</t>
  </si>
  <si>
    <t>TMQMTPGEFRRPRLASFGGMGTTSSLPSFVG</t>
  </si>
  <si>
    <t>LAS(1)FGGMGTTSSLPSFVGSGNHNPAK</t>
  </si>
  <si>
    <t>UID9207</t>
  </si>
  <si>
    <t>723;881</t>
  </si>
  <si>
    <t>LISTLSSINSVMKSASTEELRNPDFQKTSLG</t>
  </si>
  <si>
    <t>S(0.001)AS(0.821)T(0.178)EELRNPDFQK</t>
  </si>
  <si>
    <t>UID9208</t>
  </si>
  <si>
    <t>165;323</t>
  </si>
  <si>
    <t>QRAASQINVCGVRKRSYSAGNASQLEQLSRA</t>
  </si>
  <si>
    <t>S(0.61)YS(0.305)AGNAS(0.085)QLEQLSR</t>
  </si>
  <si>
    <t>UID9209</t>
  </si>
  <si>
    <t>167;325</t>
  </si>
  <si>
    <t>AASQINVCGVRKRSYSAGNASQLEQLSRARR</t>
  </si>
  <si>
    <t>SYS(1)AGNASQLEQLSR</t>
  </si>
  <si>
    <t>UID9210</t>
  </si>
  <si>
    <t>Q14692</t>
  </si>
  <si>
    <t>Ribosome biogenesis protein BMS1 homolog</t>
  </si>
  <si>
    <t>BMS1</t>
  </si>
  <si>
    <t>SSGQKLGPQNFIDETSDIENLLKEEEDYKEE</t>
  </si>
  <si>
    <t>LGPQNFIDET(0.138)S(0.862)DIENLLK</t>
  </si>
  <si>
    <t>UID9211</t>
  </si>
  <si>
    <t>Q14693;Q14693-2;Q14693-4;Q14693-3;Q14693-5;Q14693-7</t>
  </si>
  <si>
    <t>887;893;913;923;929;972</t>
  </si>
  <si>
    <t>Q14693</t>
  </si>
  <si>
    <t>Phosphatidate phosphatase LPIN1</t>
  </si>
  <si>
    <t>LPIN1</t>
  </si>
  <si>
    <t>FWREPLPPFENQDIHSASA____________</t>
  </si>
  <si>
    <t>EPLPPFENQDIHS(0.908)AS(0.092)A</t>
  </si>
  <si>
    <t>UID9213</t>
  </si>
  <si>
    <t>889;895;915;925;931;974</t>
  </si>
  <si>
    <t>REPLPPFENQDIHSASA______________</t>
  </si>
  <si>
    <t>EPLPPFENQDIHS(0.03)AS(0.97)A</t>
  </si>
  <si>
    <t>UID9214</t>
  </si>
  <si>
    <t>Q14693;Q14693-2;Q14693-4;Q14693-3;Q14693-5;Q14693-7;A0A0A0MS66;Q14693-6</t>
  </si>
  <si>
    <t>294;300;294;330;336;379;336;336</t>
  </si>
  <si>
    <t>PQAAKSSSPHKMKESSPLSSRKICDKSHFQA</t>
  </si>
  <si>
    <t>ESS(0.999)PLS(0.62)S(0.38)RK</t>
  </si>
  <si>
    <t>UID9215</t>
  </si>
  <si>
    <t>106;112;106;106;112;155;112;112</t>
  </si>
  <si>
    <t>ETDNDQEVIPMHLATSPILSEGASRMECQLK</t>
  </si>
  <si>
    <t>LGDNGEAFFVQET(0.239)DNDQEVIPMHLAT(0.179)S(0.578)PILS(0.004)EGASR</t>
  </si>
  <si>
    <t>UID9217</t>
  </si>
  <si>
    <t>162;168;162;162;168;211;168;168</t>
  </si>
  <si>
    <t>SSSSVVKKRRKRRRKSQLDSLKRDDNMNTSE</t>
  </si>
  <si>
    <t>S(1)QLDSLK</t>
  </si>
  <si>
    <t>UID9218</t>
  </si>
  <si>
    <t>Q14693;Q14693-2;Q14693-4;Q14693-3;Q14693-5;Q14693-7;A0A0A0MS66</t>
  </si>
  <si>
    <t>438;444;438;474;480;523;480</t>
  </si>
  <si>
    <t>LAKHASDNGARSANQSPQSVGSSGVDSGVES</t>
  </si>
  <si>
    <t>SANQS(1)PQSVGSSGVDSGVESTSDGLR</t>
  </si>
  <si>
    <t>UID9219</t>
  </si>
  <si>
    <t>449;455;449;485;491;534;491</t>
  </si>
  <si>
    <t>SANQSPQSVGSSGVDSGVESTSDGLRDLPSI</t>
  </si>
  <si>
    <t>SANQSPQSVGSSGVDS(1)GVESTSDGLR</t>
  </si>
  <si>
    <t>UID9222</t>
  </si>
  <si>
    <t>252;258;252;288;294;337;294;294</t>
  </si>
  <si>
    <t>SPTPSPSGSRPSTPKSDSELVSKSTERTGQK</t>
  </si>
  <si>
    <t>S(0.999)DS(0.001)ELVSK</t>
  </si>
  <si>
    <t>UID9223</t>
  </si>
  <si>
    <t>Q14721</t>
  </si>
  <si>
    <t>Potassium voltage-gated channel subfamily B member 1</t>
  </si>
  <si>
    <t>KCNB1</t>
  </si>
  <si>
    <t>YSVDSSPPKSLPGSTSPKFSTGTRSEKNHFE</t>
  </si>
  <si>
    <t>SLPGST(0.094)S(0.906)PK</t>
  </si>
  <si>
    <t>UID9224</t>
  </si>
  <si>
    <t>Q14738-2;Q14738;H0Y8C4;E9PFR3;Q14738-3</t>
  </si>
  <si>
    <t>541;573;475;565;467</t>
  </si>
  <si>
    <t>Q14738-2</t>
  </si>
  <si>
    <t>Serine/threonine-protein phosphatase 2A 56 kDa regulatory subunit delta isoform</t>
  </si>
  <si>
    <t>PPP2R5D</t>
  </si>
  <si>
    <t>MLKDIKKEKVLLRRKSELPQDVYTIKALEAH</t>
  </si>
  <si>
    <t>RKS(1)ELPQDVYTIK</t>
  </si>
  <si>
    <t>UID9225</t>
  </si>
  <si>
    <t>Q14761</t>
  </si>
  <si>
    <t>Protein tyrosine phosphatase receptor type C-associated protein</t>
  </si>
  <si>
    <t>PTPRCAP</t>
  </si>
  <si>
    <t>ASPPGRWLQARAELGSTDNDLERQEDEQDTD</t>
  </si>
  <si>
    <t>AELGS(0.5)T(0.5)DNDLER</t>
  </si>
  <si>
    <t>UID9226</t>
  </si>
  <si>
    <t>Q14764</t>
  </si>
  <si>
    <t>Major vault protein</t>
  </si>
  <si>
    <t>MVP</t>
  </si>
  <si>
    <t>LGRRVASGPSPGEGISPQSAQAPQAPGDNHV</t>
  </si>
  <si>
    <t>VASGPS(0.001)PGEGIS(0.997)PQS(0.002)AQAPQAPGDNHVVPVLR</t>
  </si>
  <si>
    <t>UID9227</t>
  </si>
  <si>
    <t>Q147X3</t>
  </si>
  <si>
    <t>N-alpha-acetyltransferase 30</t>
  </si>
  <si>
    <t>NAA30</t>
  </si>
  <si>
    <t>EDEEDDEEHEGGGSRSPAGGESATVAAKGHP</t>
  </si>
  <si>
    <t>S(1)PAGGESATVAAK</t>
  </si>
  <si>
    <t>UID9228</t>
  </si>
  <si>
    <t>Q14814-2;Q14814-3;Q14814-5;Q14814;Q14814-6;Q14814-4</t>
  </si>
  <si>
    <t>230;185;230;231;185;231</t>
  </si>
  <si>
    <t>Q14814-2</t>
  </si>
  <si>
    <t>Myocyte-specific enhancer factor 2D</t>
  </si>
  <si>
    <t>MEF2D</t>
  </si>
  <si>
    <t>ACPSPVGNGYVSARASPGLLPVANGNSLNKV</t>
  </si>
  <si>
    <t>AS(1)PGLLPVANGNSLNK</t>
  </si>
  <si>
    <t>UID9229</t>
  </si>
  <si>
    <t>449;404;442;450;397;443</t>
  </si>
  <si>
    <t>HISIKSEPVSPSRERSPAPPPPAVFPAARPE</t>
  </si>
  <si>
    <t>S(1)PAPPPPAVFPAARPEPGDGLS(0.332)S(0.668)PAGGSYETGDRDDGR</t>
  </si>
  <si>
    <t>UID9231</t>
  </si>
  <si>
    <t>470;425;463;471;418;464</t>
  </si>
  <si>
    <t>PAVFPAARPEPGDGLSSPAGGSYETGDRDDG</t>
  </si>
  <si>
    <t>SPAPPPPAVFPAARPEPGDGLS(0.568)S(0.408)PAGGS(0.023)YET(0.001)GDRDDGR</t>
  </si>
  <si>
    <t>UID9232</t>
  </si>
  <si>
    <t>471;426;464;472;419;465</t>
  </si>
  <si>
    <t>AVFPAARPEPGDGLSSPAGGSYETGDRDDGR</t>
  </si>
  <si>
    <t>SPAPPPPAVFPAARPEPGDGLS(0.084)S(0.915)PAGGS(0.001)YETGDRDDGR</t>
  </si>
  <si>
    <t>UID9233</t>
  </si>
  <si>
    <t>179;134;179;180;134;180</t>
  </si>
  <si>
    <t>TPSLVTSSLTDPRLLSPQQPALQRNSVSPGL</t>
  </si>
  <si>
    <t>LLS(1)PQQPALQR</t>
  </si>
  <si>
    <t>UID9234</t>
  </si>
  <si>
    <t>191;146;191;192;146;192</t>
  </si>
  <si>
    <t>RLLSPQQPALQRNSVSPGLPQRPASAGAMLG</t>
  </si>
  <si>
    <t>NS(0.001)VS(0.999)PGLPQR</t>
  </si>
  <si>
    <t>UID9235</t>
  </si>
  <si>
    <t>250;205;250;251;205;251</t>
  </si>
  <si>
    <t>PVANGNSLNKVIPAKSPPPPTHSTQLGAPSR</t>
  </si>
  <si>
    <t>S(1)PPPPTHSTQLGAPSR</t>
  </si>
  <si>
    <t>UID9236</t>
  </si>
  <si>
    <t>Q14CS0</t>
  </si>
  <si>
    <t>UBX domain-containing protein 2B</t>
  </si>
  <si>
    <t>UBXN2B</t>
  </si>
  <si>
    <t>QKLGSLTPEIVSTPSSPEEEDKSILNAVVLI</t>
  </si>
  <si>
    <t>LGS(0.002)LT(0.167)PEIVS(0.822)T(0.012)PS(0.052)S(0.945)PEEEDK</t>
  </si>
  <si>
    <t>UID9239</t>
  </si>
  <si>
    <t>Q15007</t>
  </si>
  <si>
    <t>Pre-mRNA-splicing regulator WTAP</t>
  </si>
  <si>
    <t>WTAP</t>
  </si>
  <si>
    <t>SGFHREGNTTEDDFPSSPGNGNKSSNSSEER</t>
  </si>
  <si>
    <t>EGNTTEDDFPS(0.767)S(0.233)PGNGNK</t>
  </si>
  <si>
    <t>UID9240</t>
  </si>
  <si>
    <t>GFHREGNTTEDDFPSSPGNGNKSSNSSEERT</t>
  </si>
  <si>
    <t>EGNTTEDDFPS(0.006)S(0.994)PGNGNK</t>
  </si>
  <si>
    <t>UID9241</t>
  </si>
  <si>
    <t>Q15032-2;Q15032-4;Q15032;Q15032-3;H7C207</t>
  </si>
  <si>
    <t>845;918;973;974;697</t>
  </si>
  <si>
    <t>Q15032-2</t>
  </si>
  <si>
    <t>R3H domain-containing protein 1</t>
  </si>
  <si>
    <t>R3HDM1</t>
  </si>
  <si>
    <t>SRHGNRGRRQAKKAASTDLGAGETVVGKVLE</t>
  </si>
  <si>
    <t>AAS(0.93)T(0.069)DLGAGET(0.001)VVGK</t>
  </si>
  <si>
    <t>UID9242</t>
  </si>
  <si>
    <t>Q15032-2;Q15032-4;Q15032;Q15032-3;H7C207;H7C1X4;H7BZ47</t>
  </si>
  <si>
    <t>337;325;381;381;70;73;50</t>
  </si>
  <si>
    <t>DSSLRNLKPAVTKASSFSGISVLTRGDSSGS</t>
  </si>
  <si>
    <t>AS(0.02)S(0.97)FS(0.009)GISVLTR</t>
  </si>
  <si>
    <t>UID9243</t>
  </si>
  <si>
    <t>Q15036-2;Q15036</t>
  </si>
  <si>
    <t>384;409</t>
  </si>
  <si>
    <t>Q15036-2</t>
  </si>
  <si>
    <t>Sorting nexin-17</t>
  </si>
  <si>
    <t>SNX17</t>
  </si>
  <si>
    <t>KMLRRRVGGTLRRSDSQQAVKSPPLLESPDA</t>
  </si>
  <si>
    <t>RSDS(1)QQAVK</t>
  </si>
  <si>
    <t>UID9244</t>
  </si>
  <si>
    <t>390;415</t>
  </si>
  <si>
    <t>VGGTLRRSDSQQAVKSPPLLESPDATRESMV</t>
  </si>
  <si>
    <t>S(1)PPLLESPDATR</t>
  </si>
  <si>
    <t>UID9245</t>
  </si>
  <si>
    <t>306;331</t>
  </si>
  <si>
    <t>TRMRCWRVTSSVPLPSGSTSSPGRGRGEVRL</t>
  </si>
  <si>
    <t>VTSSVPLPS(0.727)GS(0.103)T(0.103)S(0.042)S(0.024)PGR</t>
  </si>
  <si>
    <t>UID9246</t>
  </si>
  <si>
    <t>311;336</t>
  </si>
  <si>
    <t>WRVTSSVPLPSGSTSSPGRGRGEVRLELAFE</t>
  </si>
  <si>
    <t>VTSSVPLPSGSTS(0.005)S(0.995)PGR</t>
  </si>
  <si>
    <t>UID9249</t>
  </si>
  <si>
    <t>Q15052;Q15052-2</t>
  </si>
  <si>
    <t>684;530</t>
  </si>
  <si>
    <t>Q15052</t>
  </si>
  <si>
    <t>Rho guanine nucleotide exchange factor 6</t>
  </si>
  <si>
    <t>ARHGEF6</t>
  </si>
  <si>
    <t>SANFQQGHGSSTRKDSIPQVLLPEEEKLIIE</t>
  </si>
  <si>
    <t>KDS(1)IPQVLLPEEEK</t>
  </si>
  <si>
    <t>UID9250</t>
  </si>
  <si>
    <t>640;486</t>
  </si>
  <si>
    <t>TMKKFLHKRKTERKPSEEEYVIRKSTAALEE</t>
  </si>
  <si>
    <t>KPS(1)EEEYVIR</t>
  </si>
  <si>
    <t>UID9251</t>
  </si>
  <si>
    <t>225;71</t>
  </si>
  <si>
    <t>PSNYVREIKSSERPLSPKAVKGFETAPLTKN</t>
  </si>
  <si>
    <t>SSERPLS(1)PK</t>
  </si>
  <si>
    <t>UID9252</t>
  </si>
  <si>
    <t>Q15056-2;Q15056</t>
  </si>
  <si>
    <t>Q15056-2</t>
  </si>
  <si>
    <t>Eukaryotic translation initiation factor 4H</t>
  </si>
  <si>
    <t>EIF4H</t>
  </si>
  <si>
    <t>TYDDRAYSSFGGGRGSRGSAGGHGSRSQKEL</t>
  </si>
  <si>
    <t>AYSSFGGGRGS(1)R</t>
  </si>
  <si>
    <t>UID9257</t>
  </si>
  <si>
    <t>Q15059-2;Q15059</t>
  </si>
  <si>
    <t>Q15059-2</t>
  </si>
  <si>
    <t>Bromodomain-containing protein 3</t>
  </si>
  <si>
    <t>BRD3</t>
  </si>
  <si>
    <t>TTTPTTSAITASRSESPPPLSDPKQAKVVAR</t>
  </si>
  <si>
    <t>SES(1)PPPLSDPK</t>
  </si>
  <si>
    <t>UID9259</t>
  </si>
  <si>
    <t>Q15061</t>
  </si>
  <si>
    <t>WD repeat-containing protein 43</t>
  </si>
  <si>
    <t>WDR43</t>
  </si>
  <si>
    <t>CTCLAWAPARLQAKESPQRKKRKSEAVGMSN</t>
  </si>
  <si>
    <t>LQAKES(1)PQR</t>
  </si>
  <si>
    <t>UID9260</t>
  </si>
  <si>
    <t>Q15084-3;Q15084;Q15084-4;Q15084-5;Q15084-2</t>
  </si>
  <si>
    <t>425;428;433;476;480</t>
  </si>
  <si>
    <t>Q15084-3</t>
  </si>
  <si>
    <t>Protein disulfide-isomerase A6</t>
  </si>
  <si>
    <t>PDIA6</t>
  </si>
  <si>
    <t>DGRDGELPVEDDIDLSDVELDDLGKDEL___</t>
  </si>
  <si>
    <t>DGELPVEDDIDLS(1)DVELDDLGK</t>
  </si>
  <si>
    <t>UID9261</t>
  </si>
  <si>
    <t>374;377;382;425;429</t>
  </si>
  <si>
    <t>INARKMKFALLKGSFSEQGINEFLRELSFGR</t>
  </si>
  <si>
    <t>GS(0.378)FS(0.622)EQGINEFLR</t>
  </si>
  <si>
    <t>UID9263</t>
  </si>
  <si>
    <t>126;129;134;177;181</t>
  </si>
  <si>
    <t>YQGGRTGEAIVDAALSALRQLVKDRLGGRSG</t>
  </si>
  <si>
    <t>TGEAIVDAALS(1)ALR</t>
  </si>
  <si>
    <t>UID9264</t>
  </si>
  <si>
    <t>Q15111;H3BUD4;A0A0A0MT40</t>
  </si>
  <si>
    <t>95;21;18</t>
  </si>
  <si>
    <t>Q15111</t>
  </si>
  <si>
    <t>Inactive phospholipase C-like protein 1;Phosphoinositide phospholipase C</t>
  </si>
  <si>
    <t>PLCL1</t>
  </si>
  <si>
    <t>KDPSNQKCGGRKKTVSFSSMPSEKKISSAND</t>
  </si>
  <si>
    <t>KKT(0.001)VS(0.996)FS(0.063)S(0.94)MPSEK</t>
  </si>
  <si>
    <t>UID9265</t>
  </si>
  <si>
    <t>97;23;20</t>
  </si>
  <si>
    <t>PSNQKCGGRKKTVSFSSMPSEKKISSANDCI</t>
  </si>
  <si>
    <t>T(0.006)VS(0.051)FS(0.922)S(0.021)MPSEK</t>
  </si>
  <si>
    <t>UID9266</t>
  </si>
  <si>
    <t>98;24;21</t>
  </si>
  <si>
    <t>SNQKCGGRKKTVSFSSMPSEKKISSANDCIS</t>
  </si>
  <si>
    <t>UID9267</t>
  </si>
  <si>
    <t>Q15111;H3BUD4;A0A0A0MT40;Q15111-2</t>
  </si>
  <si>
    <t>569;495;492;471</t>
  </si>
  <si>
    <t>EVTDEDEEAEMSRRMSVDYNGEQKQIRLCRE</t>
  </si>
  <si>
    <t>RMS(1)VDYNGEQK</t>
  </si>
  <si>
    <t>UID9268</t>
  </si>
  <si>
    <t>Inactive phospholipase C-like protein 1</t>
  </si>
  <si>
    <t>SEAGLLEAARATPRRSSIIKDPSNQKCGGRK</t>
  </si>
  <si>
    <t>RS(0.991)S(0.985)IIKDPS(0.023)NQK</t>
  </si>
  <si>
    <t>UID9269</t>
  </si>
  <si>
    <t>EAGLLEAARATPRRSSIIKDPSNQKCGGRKK</t>
  </si>
  <si>
    <t>RS(0.011)S(0.989)IIKDPSNQK</t>
  </si>
  <si>
    <t>UID9270</t>
  </si>
  <si>
    <t>Q15111;F8WAR2</t>
  </si>
  <si>
    <t>DCVTAASGGRMRDRRSGVALPGAAGTPADSE</t>
  </si>
  <si>
    <t>S(1)GVALPGAAGTPADSEAGLLEAAR</t>
  </si>
  <si>
    <t>UID9271</t>
  </si>
  <si>
    <t>Q15124;Q15124-2;Q5JTY7</t>
  </si>
  <si>
    <t>122;122;88</t>
  </si>
  <si>
    <t>Q15124</t>
  </si>
  <si>
    <t>Phosphoglucomutase-like protein 5</t>
  </si>
  <si>
    <t>PGM5</t>
  </si>
  <si>
    <t>IIRKIKAAGGIILTASHCPGGPGGEFGVKFN</t>
  </si>
  <si>
    <t>AAGGIILT(0.002)AS(0.998)HCPGGPGGEFGVK</t>
  </si>
  <si>
    <t>UID9272</t>
  </si>
  <si>
    <t>221;221;138</t>
  </si>
  <si>
    <t>TIFDFHAIKGLLTGPSQLKIRIDAMHGVMGP</t>
  </si>
  <si>
    <t>GLLT(0.011)GPS(0.989)QLK</t>
  </si>
  <si>
    <t>UID9273</t>
  </si>
  <si>
    <t>LRIIFSDASRLIFRLSSSSGVRATLRLYAES</t>
  </si>
  <si>
    <t>LS(0.557)S(0.421)S(0.022)SGVR</t>
  </si>
  <si>
    <t>UID9274</t>
  </si>
  <si>
    <t>Q15124;Q15124-2</t>
  </si>
  <si>
    <t>____________MEGSPIPVLTVPTAPYEDQ</t>
  </si>
  <si>
    <t>MEGS(1)PIPVLTVPTAPYEDQRPAGGGGLR</t>
  </si>
  <si>
    <t>UID9275</t>
  </si>
  <si>
    <t>Q15126</t>
  </si>
  <si>
    <t>Phosphomevalonate kinase</t>
  </si>
  <si>
    <t>PMVK</t>
  </si>
  <si>
    <t>_MAPLGGAPRLVLLFSGKRKSGKDFVTEALQ</t>
  </si>
  <si>
    <t>LVLLFS(1)GK</t>
  </si>
  <si>
    <t>UID9276</t>
  </si>
  <si>
    <t>Q15149-4;Q15149-7;Q15149-8;Q15149-9;Q15149-5;Q15149-6;Q15149-3;Q15149-2;Q15149;H0YDN1</t>
  </si>
  <si>
    <t>4237;4205;4215;4223;4237;4241;4260;4264;4374;3137</t>
  </si>
  <si>
    <t>Plectin</t>
  </si>
  <si>
    <t>PLEC</t>
  </si>
  <si>
    <t>YRAGTLSITEFADMLSGNAGGFRSRSSSVGS</t>
  </si>
  <si>
    <t>AGTLSITEFADMLS(0.756)GNAGGFRS(0.244)R</t>
  </si>
  <si>
    <t>UID9277</t>
  </si>
  <si>
    <t>4245;4213;4223;4231;4245;4249;4268;4272;4382;3145</t>
  </si>
  <si>
    <t>TEFADMLSGNAGGFRSRSSSVGSSSSYPISP</t>
  </si>
  <si>
    <t>AGTLSITEFADMLSGNAGGFRS(1)R</t>
  </si>
  <si>
    <t>UID9278</t>
  </si>
  <si>
    <t>1298;1266;1276;1284;1298;1302;1321;1325;1435;1325</t>
  </si>
  <si>
    <t>ELQLVTYKAQLEPVASPAKKPKVQSGSESVI</t>
  </si>
  <si>
    <t>AQLEPVAS(1)PAK</t>
  </si>
  <si>
    <t>UID9279</t>
  </si>
  <si>
    <t>3185;3153;3163;3171;3185;3189;3208;3212;3322;2085</t>
  </si>
  <si>
    <t>ALSAPRADAKAYSDPSTGEPATYGELQQRCR</t>
  </si>
  <si>
    <t>AYS(0.02)DPS(0.933)T(0.047)GEPATYGELQQR</t>
  </si>
  <si>
    <t>UID9280</t>
  </si>
  <si>
    <t>2645;2613;2623;2631;2645;2649;2668;2672;2782;1545</t>
  </si>
  <si>
    <t>RDALDGPAAEAEPEHSFDGLRRKVSAQRLQE</t>
  </si>
  <si>
    <t>DALDGPAAEAEPEHS(1)FDGLR</t>
  </si>
  <si>
    <t>UID9281</t>
  </si>
  <si>
    <t>Q15149-4;Q15149-7;Q15149-8;Q15149-9;Q15149-5;Q15149-6;Q15149-3;Q15149-2;Q15149;H0YDN1;E9PMV1;E9PIA2;E9PKG0</t>
  </si>
  <si>
    <t>84;52;62;70;84;88;111;111;221;111;116;101;61</t>
  </si>
  <si>
    <t>DLRDGHNLISLLEVLSGDSLPREKGRMRFHK</t>
  </si>
  <si>
    <t>DGHNLISLLEVLS(0.819)GDS(0.181)LPR</t>
  </si>
  <si>
    <t>UID9282</t>
  </si>
  <si>
    <t>87;55;65;73;87;91;114;114;224;114;119;104;64</t>
  </si>
  <si>
    <t>DGHNLISLLEVLSGDSLPREKGRMRFHKLQN</t>
  </si>
  <si>
    <t>DGHNLISLLEVLSGDS(1)LPR</t>
  </si>
  <si>
    <t>UID9283</t>
  </si>
  <si>
    <t>3443;3411;3421;3429;3443;3447;3466;3470;3580;2343</t>
  </si>
  <si>
    <t>SAEKAVTGYRDPYSGSTISLFQAMQKGLVLR</t>
  </si>
  <si>
    <t>DPYSGS(0.652)T(0.347)IS(0.001)LFQAMQK</t>
  </si>
  <si>
    <t>UID9284</t>
  </si>
  <si>
    <t>3446;3414;3424;3432;3446;3450;3469;3473;3583;2346</t>
  </si>
  <si>
    <t>KAVTGYRDPYSGSTISLFQAMQKGLVLRQHG</t>
  </si>
  <si>
    <t>DPYS(0.002)GS(0.06)T(0.138)IS(0.801)LFQAMQK</t>
  </si>
  <si>
    <t>UID9285</t>
  </si>
  <si>
    <t>3917;3885;3895;3903;3917;3921;3940;3944;4054;2817</t>
  </si>
  <si>
    <t>VMDEATALQLREGLTSIEEVTKNLQKFLEGT</t>
  </si>
  <si>
    <t>EGLT(0.028)S(0.951)IEEVT(0.021)K</t>
  </si>
  <si>
    <t>UID9286</t>
  </si>
  <si>
    <t>729;697;707;715;729;733;752;756;866;756</t>
  </si>
  <si>
    <t>IEAHLKENAAYFQFFSDVREAEGQLQKLQEA</t>
  </si>
  <si>
    <t>ENAAYFQFFS(1)DVR</t>
  </si>
  <si>
    <t>UID9287</t>
  </si>
  <si>
    <t>1338;1306;1316;1324;1338;1342;1361;1365;1475;1365</t>
  </si>
  <si>
    <t>YSELTTLTSQYIKFISETLRRMEEEERLAEQ</t>
  </si>
  <si>
    <t>FIS(0.997)ET(0.003)LR</t>
  </si>
  <si>
    <t>UID9288</t>
  </si>
  <si>
    <t>2899;2867;2877;2885;2899;2903;2922;2926;3036;1799</t>
  </si>
  <si>
    <t>LTDKAAKGGELVYTDSEARDVFEKATVSAPF</t>
  </si>
  <si>
    <t>GGELVYTDS(1)EAR</t>
  </si>
  <si>
    <t>UID9289</t>
  </si>
  <si>
    <t>782;750;760;768;782;786;805;809;919;809</t>
  </si>
  <si>
    <t>AQDEKEQLNEYKGHLSGLAKRAKAVVQLKPR</t>
  </si>
  <si>
    <t>GHLS(1)GLAK</t>
  </si>
  <si>
    <t>UID9290</t>
  </si>
  <si>
    <t>Q15149-4;Q15149-7;Q15149-8;Q15149-9;Q15149-5;Q15149-6;Q15149-3;Q15149-2;Q15149;H0YDN1;E9PMV1</t>
  </si>
  <si>
    <t>345;313;323;331;345;349;368;372;482;372;389</t>
  </si>
  <si>
    <t>PAKEADKNRSKGIYQSLEGAVQAGQLKVPPG</t>
  </si>
  <si>
    <t>GIYQS(1)LEGAVQAGQLK</t>
  </si>
  <si>
    <t>UID9291</t>
  </si>
  <si>
    <t>564;532;542;550;564;568;587;591;701;591;608</t>
  </si>
  <si>
    <t>PSVEAQLGSHRGLHQSIEEFRAKIERARSDE</t>
  </si>
  <si>
    <t>GLHQS(1)IEEFR</t>
  </si>
  <si>
    <t>UID9292</t>
  </si>
  <si>
    <t>4505;4473;4483;4491;4505;4509;4528;4532;4642;3405</t>
  </si>
  <si>
    <t>RTGSRTGSRAGSRRGSFDATGSGFSMTFSSS</t>
  </si>
  <si>
    <t>RGS(1)FDATGSGFSMTFSSSSYSSSGYGR</t>
  </si>
  <si>
    <t>UID9293</t>
  </si>
  <si>
    <t>4514;4482;4492;4500;4514;4518;4537;4541;4651;3414</t>
  </si>
  <si>
    <t>AGSRRGSFDATGSGFSMTFSSSSYSSSGYGR</t>
  </si>
  <si>
    <t>GSFDATGSGFS(0.971)MT(0.029)FSSSSYSSSGYGR</t>
  </si>
  <si>
    <t>UID9294</t>
  </si>
  <si>
    <t>4476;4444;4454;4462;4476;4480;4499;4503;4613;3376</t>
  </si>
  <si>
    <t>LRLLEAAAQSTKGYYSPYSVSGSGSTAGSRT</t>
  </si>
  <si>
    <t>GYYS(1)PYSVSGSGS(0.605)T(0.391)AGS(0.004)R</t>
  </si>
  <si>
    <t>UID9295</t>
  </si>
  <si>
    <t>4479;4447;4457;4465;4479;4483;4502;4506;4616;3379</t>
  </si>
  <si>
    <t>LEAAAQSTKGYYSPYSVSGSGSTAGSRTGSR</t>
  </si>
  <si>
    <t>GYYS(0.012)PYS(0.978)VS(0.01)GSGSTAGSR</t>
  </si>
  <si>
    <t>UID9296</t>
  </si>
  <si>
    <t>4481;4449;4459;4467;4481;4485;4504;4508;4618;3381</t>
  </si>
  <si>
    <t>AAAQSTKGYYSPYSVSGSGSTAGSRTGSRTG</t>
  </si>
  <si>
    <t>GYYSPYSVS(0.998)GS(0.002)GSTAGSR</t>
  </si>
  <si>
    <t>UID9297</t>
  </si>
  <si>
    <t>4483;4451;4461;4469;4483;4487;4506;4510;4620;3383</t>
  </si>
  <si>
    <t>AQSTKGYYSPYSVSGSGSTAGSRTGSRTGSR</t>
  </si>
  <si>
    <t>GYYSPYSVSGS(0.889)GS(0.091)T(0.019)AGSR</t>
  </si>
  <si>
    <t>UID9298</t>
  </si>
  <si>
    <t>4485;4453;4463;4471;4485;4489;4508;4512;4622;3385</t>
  </si>
  <si>
    <t>STKGYYSPYSVSGSGSTAGSRTGSRTGSRAG</t>
  </si>
  <si>
    <t>GYYSPYSVSGS(0.001)GS(0.991)T(0.008)AGSR</t>
  </si>
  <si>
    <t>UID9299</t>
  </si>
  <si>
    <t>4489;4457;4467;4475;4489;4493;4512;4516;4626;3389</t>
  </si>
  <si>
    <t>YYSPYSVSGSGSTAGSRTGSRTGSRAGSRRG</t>
  </si>
  <si>
    <t>GYYS(0.071)PYS(0.026)VS(0.072)GS(0.036)GS(0.784)T(0.011)AGS(1)R</t>
  </si>
  <si>
    <t>UID9300</t>
  </si>
  <si>
    <t>64;32;42;50;64;68;91;91;201;91;96;81;41</t>
  </si>
  <si>
    <t>TKWVNKHLIKAQRHISDLYEDLRDGHNLISL</t>
  </si>
  <si>
    <t>HIS(1)DLYEDLR</t>
  </si>
  <si>
    <t>UID9302</t>
  </si>
  <si>
    <t>659;627;637;645;659;663;682;686;796;686</t>
  </si>
  <si>
    <t>WSDRNTNMTAKKESYSALMRELELKEKKIKE</t>
  </si>
  <si>
    <t>KES(0.026)Y(0.005)S(0.969)ALMR</t>
  </si>
  <si>
    <t>UID9303</t>
  </si>
  <si>
    <t>3139;3107;3117;3125;3139;3143;3162;3166;3276;2039</t>
  </si>
  <si>
    <t>LIPREQGLRLLDAQLSTGGIVDPSKSHRVPL</t>
  </si>
  <si>
    <t>LLDAQLS(0.931)T(0.069)GGIVDPSK</t>
  </si>
  <si>
    <t>UID9304</t>
  </si>
  <si>
    <t>Q15149-4;Q15149-7;Q15149-8;Q15149-9;Q15149-5;Q15149-6;Q15149-3;Q15149-2;Q15149</t>
  </si>
  <si>
    <t>1428;1396;1406;1414;1428;1432;1451;1455;1565</t>
  </si>
  <si>
    <t>QQKRSIQEELQQLRQSSEAEIQAKARQAEAA</t>
  </si>
  <si>
    <t>QS(0.91)S(0.09)EAEIQAK</t>
  </si>
  <si>
    <t>UID9305</t>
  </si>
  <si>
    <t>1429;1397;1407;1415;1429;1433;1452;1456;1566</t>
  </si>
  <si>
    <t>QKRSIQEELQQLRQSSEAEIQAKARQAEAAE</t>
  </si>
  <si>
    <t>QS(0.049)S(0.951)EAEIQAK</t>
  </si>
  <si>
    <t>UID9306</t>
  </si>
  <si>
    <t>224;192;202;210;224;228;251;251;361;251;268</t>
  </si>
  <si>
    <t>KVYRQTNLENLDQAFSVAERDLGVTRLLDPE</t>
  </si>
  <si>
    <t>QTNLENLDQAFS(1)VAER</t>
  </si>
  <si>
    <t>UID9307</t>
  </si>
  <si>
    <t>1584;1552;1562;1570;1584;1588;1607;1611;1721</t>
  </si>
  <si>
    <t>TAQRSAEAELQSKRASFAEKTAQLERSLQEE</t>
  </si>
  <si>
    <t>RAS(1)FAEK</t>
  </si>
  <si>
    <t>UID9308</t>
  </si>
  <si>
    <t>583;551;561;569;583;587;606;610;720;610;627</t>
  </si>
  <si>
    <t>FRAKIERARSDEGQLSPATRGAYRDCLGRLD</t>
  </si>
  <si>
    <t>SDEGQLS(1)PATR</t>
  </si>
  <si>
    <t>UID9309</t>
  </si>
  <si>
    <t>1417;1385;1395;1403;1417;1421;1440;1444;1554</t>
  </si>
  <si>
    <t>VRREEAAVDAQQQKRSIQEELQQLRQSSEAE</t>
  </si>
  <si>
    <t>S(1)IQEELQQLR</t>
  </si>
  <si>
    <t>UID9310</t>
  </si>
  <si>
    <t>1656;1624;1634;1642;1656;1660;1679;1683;1793</t>
  </si>
  <si>
    <t>ALRLRLQAEEVAQQKSLAQAEAEKQKEEAER</t>
  </si>
  <si>
    <t>S(1)LAQAEAEK</t>
  </si>
  <si>
    <t>UID9311</t>
  </si>
  <si>
    <t>617;585;595;603;617;621;640;644;754;644;661</t>
  </si>
  <si>
    <t>AKLLNSSKARLRSLESLHSFVAAATKELMWL</t>
  </si>
  <si>
    <t>S(0.138)LES(0.861)LHSFVAAATK</t>
  </si>
  <si>
    <t>UID9312</t>
  </si>
  <si>
    <t>620;588;598;606;620;624;643;647;757;647;664</t>
  </si>
  <si>
    <t>LNSSKARLRSLESLHSFVAAATKELMWLNEK</t>
  </si>
  <si>
    <t>S(0.002)LES(0.006)LHS(0.992)FVAAATK</t>
  </si>
  <si>
    <t>UID9313</t>
  </si>
  <si>
    <t>1595;1563;1573;1581;1595;1599;1618;1622;1732</t>
  </si>
  <si>
    <t>SKRASFAEKTAQLERSLQEEHVAVAQLREEA</t>
  </si>
  <si>
    <t>S(1)LQEEHVAVAQLR</t>
  </si>
  <si>
    <t>UID9314</t>
  </si>
  <si>
    <t>2224;2192;2202;2210;2224;2228;2247;2251;2361</t>
  </si>
  <si>
    <t>LQRLKAEATEAARQRSQVEEELFSVRVQMEE</t>
  </si>
  <si>
    <t>S(1)QVEEELFSVR</t>
  </si>
  <si>
    <t>UID9315</t>
  </si>
  <si>
    <t>3900;3868;3878;3886;3900;3904;3923;3927;4037;2800</t>
  </si>
  <si>
    <t>FRGLRKQITMEELVRSQVMDEATALQLREGL</t>
  </si>
  <si>
    <t>S(1)QVMDEATALQLR</t>
  </si>
  <si>
    <t>UID9316</t>
  </si>
  <si>
    <t>4247;4215;4225;4233;4247;4251;4270;4274;4384;3147</t>
  </si>
  <si>
    <t>FADMLSGNAGGFRSRSSSVGSSSSYPISPAV</t>
  </si>
  <si>
    <t>S(0.974)S(0.017)S(0.01)VGS(0.126)S(0.076)S(0.211)S(0.588)YPISPAVSR</t>
  </si>
  <si>
    <t>UID9317</t>
  </si>
  <si>
    <t>4248;4216;4226;4234;4248;4252;4271;4275;4385;3148</t>
  </si>
  <si>
    <t>ADMLSGNAGGFRSRSSSVGSSSSYPISPAVS</t>
  </si>
  <si>
    <t>S(0.002)RS(0.017)S(0.976)S(0.739)VGS(0.06)S(0.139)S(0.036)S(0.029)Y(0.001)PIS(0.001)PAVSR</t>
  </si>
  <si>
    <t>UID9318</t>
  </si>
  <si>
    <t>4249;4217;4227;4235;4249;4253;4272;4276;4386;3149</t>
  </si>
  <si>
    <t>DMLSGNAGGFRSRSSSVGSSSSYPISPAVSR</t>
  </si>
  <si>
    <t>SSS(0.999)VGSSSSYPISPAVSR</t>
  </si>
  <si>
    <t>UID9319</t>
  </si>
  <si>
    <t>4252;4220;4230;4238;4252;4256;4275;4279;4389;3152</t>
  </si>
  <si>
    <t>SGNAGGFRSRSSSVGSSSSYPISPAVSRTQL</t>
  </si>
  <si>
    <t>SSS(0.005)VGS(0.926)S(0.068)SSYPISPAVSR</t>
  </si>
  <si>
    <t>UID9320</t>
  </si>
  <si>
    <t>4253;4221;4231;4239;4253;4257;4276;4280;4390;3153</t>
  </si>
  <si>
    <t>GNAGGFRSRSSSVGSSSSYPISPAVSRTQLA</t>
  </si>
  <si>
    <t>S(0.115)S(0.142)S(0.735)VGS(0.061)S(0.758)S(0.148)S(0.031)YPIS(0.01)PAVSR</t>
  </si>
  <si>
    <t>UID9321</t>
  </si>
  <si>
    <t>4259;4227;4237;4245;4259;4263;4282;4286;4396;3159</t>
  </si>
  <si>
    <t>RSRSSSVGSSSSYPISPAVSRTQLASWSDPT</t>
  </si>
  <si>
    <t>S(0.894)S(0.096)S(0.01)VGSSSSYPIS(1)PAVSR</t>
  </si>
  <si>
    <t>UID9324</t>
  </si>
  <si>
    <t>4263;4231;4241;4249;4263;4267;4286;4290;4400;3163</t>
  </si>
  <si>
    <t>SSVGSSSSYPISPAVSRTQLASWSDPTEETG</t>
  </si>
  <si>
    <t>S(0.725)S(0.061)S(0.211)VGS(0.002)SSSYPIS(0.034)PAVS(0.965)R</t>
  </si>
  <si>
    <t>UID9325</t>
  </si>
  <si>
    <t>2696;2664;2674;2682;2696;2700;2719;2723;2833;1596</t>
  </si>
  <si>
    <t>ELARREDVRHYLQGRSSIAGLLLKATNEKLS</t>
  </si>
  <si>
    <t>S(0.89)S(0.11)IAGLLLK</t>
  </si>
  <si>
    <t>UID9326</t>
  </si>
  <si>
    <t>910;878;888;896;910;914;933;937;1047;937</t>
  </si>
  <si>
    <t>AWQSLRRDVQLIRSWSLATFRTLKPEEQRQA</t>
  </si>
  <si>
    <t>S(0.003)WS(0.997)LATFR</t>
  </si>
  <si>
    <t>UID9327</t>
  </si>
  <si>
    <t>LRVPQPEGLGRKRTSSEDNLYLAVLRASEGK</t>
  </si>
  <si>
    <t>T(0.002)S(0.002)S(0.993)EDNLY(0.003)LAVLR</t>
  </si>
  <si>
    <t>UID9328</t>
  </si>
  <si>
    <t>1307;1275;1285;1293;1307;1311;1330;1334;1444;1334</t>
  </si>
  <si>
    <t>QLEPVASPAKKPKVQSGSESVIQEYVDLRTH</t>
  </si>
  <si>
    <t>VQS(0.935)GS(0.059)ES(0.006)VIQEYVDLR</t>
  </si>
  <si>
    <t>UID9329</t>
  </si>
  <si>
    <t>1311;1279;1289;1297;1311;1315;1334;1338;1448;1338</t>
  </si>
  <si>
    <t>VASPAKKPKVQSGSESVIQEYVDLRTHYSEL</t>
  </si>
  <si>
    <t>VQSGSES(1)VIQEYVDLR</t>
  </si>
  <si>
    <t>UID9330</t>
  </si>
  <si>
    <t>4536;4504;4514;4522;4536;4540;4559;4563;4673;3436</t>
  </si>
  <si>
    <t>SYSSSGYGRRYASGSSASLGGPESAVA____</t>
  </si>
  <si>
    <t>YAS(0.001)GS(0.074)S(0.926)ASLGGPESAVA</t>
  </si>
  <si>
    <t>UID9332</t>
  </si>
  <si>
    <t>4538;4506;4516;4524;4538;4542;4561;4565;4675;3438</t>
  </si>
  <si>
    <t>SSSGYGRRYASGSSASLGGPESAVA______</t>
  </si>
  <si>
    <t>YASGSS(0.001)AS(0.999)LGGPESAVA</t>
  </si>
  <si>
    <t>UID9333</t>
  </si>
  <si>
    <t>Q15154-5;A0A4W8VX11;Q15154-4;Q15154-2;Q15154;H0YBA1</t>
  </si>
  <si>
    <t>1722;1676;1676;1675;1730;470</t>
  </si>
  <si>
    <t>Q15154-5</t>
  </si>
  <si>
    <t>Pericentriolar material 1 protein</t>
  </si>
  <si>
    <t>PCM1</t>
  </si>
  <si>
    <t>QSCAKEAKRILEDHGSPAGEIDDEDKDKDET</t>
  </si>
  <si>
    <t>ILEDHGS(1)PAGEIDDEDK</t>
  </si>
  <si>
    <t>UID9334</t>
  </si>
  <si>
    <t>Q15154-5;A0A4W8VX11;Q15154-4;Q15154-2;Q15154;E7EV93;E5RGQ4;E9PGW9;Q15154-3</t>
  </si>
  <si>
    <t>110;110;110;110;110;110;110;110;110</t>
  </si>
  <si>
    <t>PEQAELEKLKQRINFSDLDQRSIGSDSQGRA</t>
  </si>
  <si>
    <t>INFS(1)DLDQR</t>
  </si>
  <si>
    <t>UID9335</t>
  </si>
  <si>
    <t>Q15154-5;A0A4W8VX11;Q15154-4;Q15154-2;Q15154;E7EV93</t>
  </si>
  <si>
    <t>537;537;537;537;537;576</t>
  </si>
  <si>
    <t>NENRKDEETEESEYDSEHENSEPVTNIRNPQ</t>
  </si>
  <si>
    <t>KDEETEESEYDS(1)EHENSEPVTNIR</t>
  </si>
  <si>
    <t>UID9336</t>
  </si>
  <si>
    <t>386;386;386;386;386;425;386;425;425</t>
  </si>
  <si>
    <t>LSLTREVSQSRKPSASERLPDEKVELFSKMR</t>
  </si>
  <si>
    <t>KPS(0.251)AS(0.749)ER</t>
  </si>
  <si>
    <t>UID9337</t>
  </si>
  <si>
    <t>Q15154-5;A0A4W8VX11;Q15154-4;Q15154-2;Q15154</t>
  </si>
  <si>
    <t>960;961;961;960;960</t>
  </si>
  <si>
    <t>NGKETKNRWKNNCPFSADENYRPLAKTRQQN</t>
  </si>
  <si>
    <t>NNCPFS(1)ADENYRPLAK</t>
  </si>
  <si>
    <t>UID9338</t>
  </si>
  <si>
    <t>861;862;862;861;861</t>
  </si>
  <si>
    <t>LMAEHQRRQGLAETASPVAVSLRSDGSENLC</t>
  </si>
  <si>
    <t>QGLAET(0.028)AS(0.972)PVAVS(1)LR</t>
  </si>
  <si>
    <t>UID9341</t>
  </si>
  <si>
    <t>866;867;867;866;866</t>
  </si>
  <si>
    <t>QRRQGLAETASPVAVSLRSDGSENLCTPQQS</t>
  </si>
  <si>
    <t>UID9342</t>
  </si>
  <si>
    <t>1950;1794;1794;1903;1958;698</t>
  </si>
  <si>
    <t>LVNDYEAESGNISQKSDEEDFVKVEDLPLKL</t>
  </si>
  <si>
    <t>S(1)DEEDFVK</t>
  </si>
  <si>
    <t>UID9343</t>
  </si>
  <si>
    <t>116;116;116;116;116;116;116;116;116</t>
  </si>
  <si>
    <t>EKLKQRINFSDLDQRSIGSDSQGRATAANNK</t>
  </si>
  <si>
    <t>S(1)IGSDSQGR</t>
  </si>
  <si>
    <t>UID9344</t>
  </si>
  <si>
    <t>643;644;644;643;643;682</t>
  </si>
  <si>
    <t>AEEEGVSGASLSSHRSSLVDEHPEDAEFEQK</t>
  </si>
  <si>
    <t>S(0.5)S(0.5)LVDEHPEDAEFEQK</t>
  </si>
  <si>
    <t>UID9345</t>
  </si>
  <si>
    <t>644;645;645;644;644;683</t>
  </si>
  <si>
    <t>EEEGVSGASLSSHRSSLVDEHPEDAEFEQKI</t>
  </si>
  <si>
    <t>UID9346</t>
  </si>
  <si>
    <t>65;65;65;65;65;65;65;65;65</t>
  </si>
  <si>
    <t>KKFGVESDKRVTNDISPESSPGVGRRRTKTP</t>
  </si>
  <si>
    <t>VT(0.001)NDIS(0.999)PES(0.001)S(0.999)PGVGR</t>
  </si>
  <si>
    <t>UID9347</t>
  </si>
  <si>
    <t>68;68;68;68;68;68;68;68;68</t>
  </si>
  <si>
    <t>GVESDKRVTNDISPESSPGVGRRRTKTPHTF</t>
  </si>
  <si>
    <t>VTNDIS(0.017)PES(0.976)S(0.006)PGVGR</t>
  </si>
  <si>
    <t>UID9348</t>
  </si>
  <si>
    <t>90;90;90;90;90;90;90;90;90</t>
  </si>
  <si>
    <t>RRTKTPHTFPHSRYMSQMSVPEQAELEKLKQ</t>
  </si>
  <si>
    <t>Y(0.113)MS(0.774)QMS(0.113)VPEQAELEK</t>
  </si>
  <si>
    <t>UID9350</t>
  </si>
  <si>
    <t>KTPHTFPHSRYMSQMSVPEQAELEKLKQRIN</t>
  </si>
  <si>
    <t>Y(0.005)MS(0.004)QMS(0.991)VPEQAELEK</t>
  </si>
  <si>
    <t>UID9351</t>
  </si>
  <si>
    <t>Q15170-2</t>
  </si>
  <si>
    <t>QSAPKTDEERPPVEHSPEKQSPEEQSSEEQS</t>
  </si>
  <si>
    <t>TDEERPPVEHS(1)PEK</t>
  </si>
  <si>
    <t>UID9352</t>
  </si>
  <si>
    <t>Q15172;Q15172-2</t>
  </si>
  <si>
    <t>178;121</t>
  </si>
  <si>
    <t>Q15172</t>
  </si>
  <si>
    <t>Serine/threonine-protein phosphatase 2A 56 kDa regulatory subunit alpha isoform</t>
  </si>
  <si>
    <t>PPP2R5A</t>
  </si>
  <si>
    <t>YEFFLRFLESPDFQPSIAKRYIDQKFVQQLL</t>
  </si>
  <si>
    <t>FLESPDFQPS(1)IAK</t>
  </si>
  <si>
    <t>UID9353</t>
  </si>
  <si>
    <t>472;415</t>
  </si>
  <si>
    <t>KLEELKLKKALEKQNSAYNMHSILSNTSAE_</t>
  </si>
  <si>
    <t>QNS(0.867)AY(0.006)NMHS(0.054)ILS(0.024)NT(0.024)S(0.024)AE</t>
  </si>
  <si>
    <t>UID9354</t>
  </si>
  <si>
    <t>478;421</t>
  </si>
  <si>
    <t>LKKALEKQNSAYNMHSILSNTSAE_______</t>
  </si>
  <si>
    <t>QNS(0.007)AYNMHS(0.963)ILS(0.025)NT(0.003)S(0.003)AE</t>
  </si>
  <si>
    <t>UID9355</t>
  </si>
  <si>
    <t>KAQRQKRSQGSSQFRSQGSQAELHPLPQLKD</t>
  </si>
  <si>
    <t>S(0.833)QGS(0.167)QAELHPLPQLK</t>
  </si>
  <si>
    <t>UID9358</t>
  </si>
  <si>
    <t>RQKRSQGSSQFRSQGSQAELHPLPQLKDATS</t>
  </si>
  <si>
    <t>S(0.01)QGS(0.99)QAELHPLPQLK</t>
  </si>
  <si>
    <t>UID9359</t>
  </si>
  <si>
    <t>KSVRKAQRQKRSQGSSQFRSQGSQAELHPLP</t>
  </si>
  <si>
    <t>SQGS(0.012)S(0.988)QFR</t>
  </si>
  <si>
    <t>UID9360</t>
  </si>
  <si>
    <t>Q15291-2;Q15291</t>
  </si>
  <si>
    <t>350;350</t>
  </si>
  <si>
    <t>Q15291-2</t>
  </si>
  <si>
    <t>Retinoblastoma-binding protein 5</t>
  </si>
  <si>
    <t>RBBP5</t>
  </si>
  <si>
    <t>DFKELDENVEYEERESEFDIEDEDKSEPEQT</t>
  </si>
  <si>
    <t>ELDENVEYEERES(1)EFDIEDEDK</t>
  </si>
  <si>
    <t>UID9362</t>
  </si>
  <si>
    <t>Q15311</t>
  </si>
  <si>
    <t>RalA-binding protein 1</t>
  </si>
  <si>
    <t>RALBP1</t>
  </si>
  <si>
    <t>AKRQECETKIAQEIASLSKEDVSKEEMNENE</t>
  </si>
  <si>
    <t>IAQEIAS(0.579)LS(0.421)K</t>
  </si>
  <si>
    <t>UID9363</t>
  </si>
  <si>
    <t>RQECETKIAQEIASLSKEDVSKEEMNENEEV</t>
  </si>
  <si>
    <t>IAQEIASLS(1)K</t>
  </si>
  <si>
    <t>UID9364</t>
  </si>
  <si>
    <t>Q15311;J3QLT3;E7ENF8;A0A1W2PRI7</t>
  </si>
  <si>
    <t>PSPPHDILHEPPDVVSDDEKDHGKKKGKFKK</t>
  </si>
  <si>
    <t>TGEPSPPHDILHEPPDVVS(1)DDEK</t>
  </si>
  <si>
    <t>UID9365</t>
  </si>
  <si>
    <t>29;29;29;29</t>
  </si>
  <si>
    <t>EHRRVEHGSGLTRTPSSEEISPTKFPGLYRT</t>
  </si>
  <si>
    <t>T(0.156)PS(0.83)S(0.014)EEISPTK</t>
  </si>
  <si>
    <t>UID9366</t>
  </si>
  <si>
    <t>Q15365</t>
  </si>
  <si>
    <t>Poly(rC)-binding protein 1</t>
  </si>
  <si>
    <t>PCBP1</t>
  </si>
  <si>
    <t>AFAMIIDKLEEDINSSMTNSTAASRPPVTLR</t>
  </si>
  <si>
    <t>LEEDINS(0.143)S(0.84)MT(0.017)NSTAASRPPVTLR</t>
  </si>
  <si>
    <t>UID9369</t>
  </si>
  <si>
    <t>CVKQICLVMLETLSQSPQGRVMTIPYQPMPA</t>
  </si>
  <si>
    <t>QICLVMLETLS(0.001)QS(0.999)PQGR</t>
  </si>
  <si>
    <t>UID9371</t>
  </si>
  <si>
    <t>SPLDLAKLNQVARQQSHFAMMHGGTGFAGID</t>
  </si>
  <si>
    <t>QQS(1)HFAMMHGGTGFAGIDSSSPEVK</t>
  </si>
  <si>
    <t>UID9372</t>
  </si>
  <si>
    <t>FAMMHGGTGFAGIDSSSPEVKGYWASLDAST</t>
  </si>
  <si>
    <t>QQSHFAMMHGGT(0.025)GFAGIDS(0.155)S(0.664)S(0.155)PEVK</t>
  </si>
  <si>
    <t>UID9374</t>
  </si>
  <si>
    <t>AMMHGGTGFAGIDSSSPEVKGYWASLDASTQ</t>
  </si>
  <si>
    <t>QQSHFAMMHGGTGFAGIDS(0.001)S(0.065)S(0.933)PEVK</t>
  </si>
  <si>
    <t>UID9375</t>
  </si>
  <si>
    <t>PQGRVMTIPYQPMPASSPVICAGGQDRCSDA</t>
  </si>
  <si>
    <t>VMTIPY(0.005)QPMPAS(0.834)S(0.16)PVICAGGQDR</t>
  </si>
  <si>
    <t>UID9376</t>
  </si>
  <si>
    <t>QGRVMTIPYQPMPASSPVICAGGQDRCSDAA</t>
  </si>
  <si>
    <t>VMT(0.001)IPY(0.009)QPMPAS(0.135)S(0.854)PVICAGGQDR</t>
  </si>
  <si>
    <t>UID9377</t>
  </si>
  <si>
    <t>Q15366-2;Q15366-6;Q15366-3;Q15366;H3BSS4</t>
  </si>
  <si>
    <t>188;184;184;188;19</t>
  </si>
  <si>
    <t>Q15366-2</t>
  </si>
  <si>
    <t>Poly(rC)-binding protein 2</t>
  </si>
  <si>
    <t>PCBP2</t>
  </si>
  <si>
    <t>SPPKGVTIPYRPKPSSSPVIFAGGQDRYSTG</t>
  </si>
  <si>
    <t>PS(0.016)S(0.605)S(0.379)PVIFAGGQDR</t>
  </si>
  <si>
    <t>UID9378</t>
  </si>
  <si>
    <t>189;185;185;189;20</t>
  </si>
  <si>
    <t>PPKGVTIPYRPKPSSSPVIFAGGQDRYSTGS</t>
  </si>
  <si>
    <t>GVTIPYRPKPSS(0.038)S(0.961)PVIFAGGQDR</t>
  </si>
  <si>
    <t>UID9379</t>
  </si>
  <si>
    <t>Q15366-2;Q15366-6;Q15366-3;Q15366;F8VZX2;Q15366-5;Q15366-4;H3BRU6;F8VRH0</t>
  </si>
  <si>
    <t>271;267;267;271;226;240;236;207;111</t>
  </si>
  <si>
    <t>FPMTHGNTGFSGIESSSPEVKGYWAGLDASA</t>
  </si>
  <si>
    <t>LHQLAMQQSHFPMTHGNTGFSGIES(0.028)S(0.931)S(0.041)PEVK</t>
  </si>
  <si>
    <t>UID9382</t>
  </si>
  <si>
    <t>272;268;268;272;227;241;237;208;112</t>
  </si>
  <si>
    <t>PMTHGNTGFSGIESSSPEVKGYWAGLDASAQ</t>
  </si>
  <si>
    <t>LHQLAMQQSHFPMTHGNTGFSGIES(0.057)S(0.398)S(0.544)PEVK</t>
  </si>
  <si>
    <t>UID9383</t>
  </si>
  <si>
    <t>Q15388</t>
  </si>
  <si>
    <t>Mitochondrial import receptor subunit TOM20 homolog</t>
  </si>
  <si>
    <t>TOMM20</t>
  </si>
  <si>
    <t>LTKLPTISQRIVSAQSLAEDDVE________</t>
  </si>
  <si>
    <t>IVSAQS(1)LAEDDVE</t>
  </si>
  <si>
    <t>UID9384</t>
  </si>
  <si>
    <t>Q15391</t>
  </si>
  <si>
    <t>P2Y purinoceptor 14</t>
  </si>
  <si>
    <t>P2RY14</t>
  </si>
  <si>
    <t>KKLHIPLKAQNDLDISRIKRGNTTLESTDTL</t>
  </si>
  <si>
    <t>AQNDLDIS(1)R</t>
  </si>
  <si>
    <t>UID9385</t>
  </si>
  <si>
    <t>Q15424-2;Q15424;Q15424-4;Q15424-3;K7ES42</t>
  </si>
  <si>
    <t>24;24;24;24;24</t>
  </si>
  <si>
    <t>Scaffold attachment factor B1</t>
  </si>
  <si>
    <t>SAFB</t>
  </si>
  <si>
    <t>GDSGAAGAAALSSASSETGTRRLSDLRVIDL</t>
  </si>
  <si>
    <t>AETLSGLGDSGAAGAAALSSAS(0.155)S(0.809)ET(0.03)GT(0.006)R</t>
  </si>
  <si>
    <t>UID9387</t>
  </si>
  <si>
    <t>Q15424-2;Q15424;Q15424-4;Q15424-3</t>
  </si>
  <si>
    <t>127;196;196;196</t>
  </si>
  <si>
    <t>GQIEDKETINNLDTSSSDFTILQEIEEPSLE</t>
  </si>
  <si>
    <t>ETINNLDT(0.026)S(0.142)S(0.791)S(0.041)DFTILQEIEEPSLEPENEK</t>
  </si>
  <si>
    <t>UID9389</t>
  </si>
  <si>
    <t>532;601;601;601</t>
  </si>
  <si>
    <t>ASKSQDRKSASREKRSVVSFDKVKEPRKSRD</t>
  </si>
  <si>
    <t>S(0.999)VVS(0.001)FDK</t>
  </si>
  <si>
    <t>UID9390</t>
  </si>
  <si>
    <t>535;604;604;604</t>
  </si>
  <si>
    <t>SQDRKSASREKRSVVSFDKVKEPRKSRDSES</t>
  </si>
  <si>
    <t>S(0.015)VVS(0.985)FDK</t>
  </si>
  <si>
    <t>UID9391</t>
  </si>
  <si>
    <t>Q15477</t>
  </si>
  <si>
    <t>Helicase SKI2W</t>
  </si>
  <si>
    <t>SKIV2L</t>
  </si>
  <si>
    <t>TVSASPCSAPLARASSLEDLVLKEASTAVST</t>
  </si>
  <si>
    <t>AS(0.001)S(0.999)LEDLVLK</t>
  </si>
  <si>
    <t>UID9392</t>
  </si>
  <si>
    <t>Q15545</t>
  </si>
  <si>
    <t>Transcription initiation factor TFIID subunit 7</t>
  </si>
  <si>
    <t>TAF7</t>
  </si>
  <si>
    <t>AEDETKEAENQGLDISSPGMSGHRQGHDSLE</t>
  </si>
  <si>
    <t>EAENQGLDIS(0.856)S(0.141)PGMS(0.003)GHR</t>
  </si>
  <si>
    <t>UID9393</t>
  </si>
  <si>
    <t>EDETKEAENQGLDISSPGMSGHRQGHDSLEH</t>
  </si>
  <si>
    <t>EAENQGLDIS(0.119)S(0.821)PGMS(0.061)GHR</t>
  </si>
  <si>
    <t>UID9394</t>
  </si>
  <si>
    <t>YIESPDVEKEVKRLLSTDAEAVSTRWEIIAE</t>
  </si>
  <si>
    <t>LLS(0.874)T(0.125)DAEAVSTR</t>
  </si>
  <si>
    <t>UID9395</t>
  </si>
  <si>
    <t>TEEDLERQLQDKLNESDEQHQENEGTNQLVM</t>
  </si>
  <si>
    <t>LNES(0.998)DEQHQENEGT(0.002)NQLVMGIQK</t>
  </si>
  <si>
    <t>UID9396</t>
  </si>
  <si>
    <t>Q15555;Q15555-2;Q15555-4;Q15555-5;Q15555-3;K7ERD8</t>
  </si>
  <si>
    <t>228;228;175;185;216;185</t>
  </si>
  <si>
    <t>Q15555</t>
  </si>
  <si>
    <t>Microtubule-associated protein RP/EB family member 2</t>
  </si>
  <si>
    <t>MAPRE2</t>
  </si>
  <si>
    <t>KPGSTPSRPSSAKRASSSGSASKSDKDLETQ</t>
  </si>
  <si>
    <t>RAS(0.99)S(0.009)SGSASK</t>
  </si>
  <si>
    <t>UID9397</t>
  </si>
  <si>
    <t>Q15555;Q15555-2;Q15555-4;Q15555-5;Q15555-3;K7ERD8;K7EL66</t>
  </si>
  <si>
    <t>223;223;170;180;211;180;129</t>
  </si>
  <si>
    <t>SSPAAKPGSTPSRPSSAKRASSSGSASKSDK</t>
  </si>
  <si>
    <t>SSPAAKPGS(0.001)T(0.002)PS(0.008)RPS(0.168)S(0.822)AK</t>
  </si>
  <si>
    <t>UID9400</t>
  </si>
  <si>
    <t>Q15637-4;Q15637-6;Q15637-7;Q15637-3;Q15637-2;Q15637;Q15637-5</t>
  </si>
  <si>
    <t>80;80;54;80;80;80;205</t>
  </si>
  <si>
    <t>Q15637-4</t>
  </si>
  <si>
    <t>Splicing factor 1</t>
  </si>
  <si>
    <t>SF1</t>
  </si>
  <si>
    <t>LRTGDLGIPPNPEDRSPSPEPIYNSEGKRLN</t>
  </si>
  <si>
    <t>S(1)PS(0.989)PEPIYNS(0.011)EGK</t>
  </si>
  <si>
    <t>UID9404</t>
  </si>
  <si>
    <t>82;82;56;82;82;82;207</t>
  </si>
  <si>
    <t>TGDLGIPPNPEDRSPSPEPIYNSEGKRLNTR</t>
  </si>
  <si>
    <t>TGDLGIPPNPEDRS(1)PS(1)PEPIYNSEGK</t>
  </si>
  <si>
    <t>UID9405</t>
  </si>
  <si>
    <t>Q15642;M0R0F9;W4VSQ9;Q15642-4;Q15642-2;Q15642-3;M0R2H7;Q15642-5</t>
  </si>
  <si>
    <t>296;188;296;296;296;296;296;296</t>
  </si>
  <si>
    <t>Q15642</t>
  </si>
  <si>
    <t>Cdc42-interacting protein 4</t>
  </si>
  <si>
    <t>TRIP10</t>
  </si>
  <si>
    <t>DVEFEDFSQPMNRAPSDSSLGTPSDGRPELR</t>
  </si>
  <si>
    <t>APS(0.998)DS(0.238)S(0.746)LGT(0.017)PSDGRPELR</t>
  </si>
  <si>
    <t>UID9406</t>
  </si>
  <si>
    <t>298;190;298;298;298;298;298;298</t>
  </si>
  <si>
    <t>EFEDFSQPMNRAPSDSSLGTPSDGRPELRGP</t>
  </si>
  <si>
    <t>APS(0.007)DS(0.937)S(0.056)LGTPSDGRPELR</t>
  </si>
  <si>
    <t>UID9407</t>
  </si>
  <si>
    <t>299;191;299;299;299;299;299;299</t>
  </si>
  <si>
    <t>FEDFSQPMNRAPSDSSLGTPSDGRPELRGPG</t>
  </si>
  <si>
    <t>APS(0.006)DS(0.108)S(0.893)LGT(0.282)PS(0.712)DGRPELR</t>
  </si>
  <si>
    <t>UID9408</t>
  </si>
  <si>
    <t>304;196;304;304;304;304;304;304</t>
  </si>
  <si>
    <t>QPMNRAPSDSSLGTPSDGRPELRGPGRSRTK</t>
  </si>
  <si>
    <t>APS(0.009)DS(0.425)S(0.566)LGT(0.024)PS(0.977)DGRPELR</t>
  </si>
  <si>
    <t>UID9409</t>
  </si>
  <si>
    <t>Q15642;M0R0F9;W4VSQ9;Q15642-4;Q15642-2;Q15642-3</t>
  </si>
  <si>
    <t>502;338;446;446;446;446</t>
  </si>
  <si>
    <t>ARPPDPPASAPPDSSSNSASQDTKESSEEPP</t>
  </si>
  <si>
    <t>HARPPDPPASAPPDS(0.008)S(0.184)S(0.769)NS(0.023)AS(0.016)QDTK</t>
  </si>
  <si>
    <t>UID9412</t>
  </si>
  <si>
    <t>504;340;448;448;448;448</t>
  </si>
  <si>
    <t>PPDPPASAPPDSSSNSASQDTKESSEEPPSE</t>
  </si>
  <si>
    <t>HARPPDPPAS(0.003)APPDS(0.048)S(0.048)S(0.168)NS(0.612)AS(0.118)QDT(0.003)K</t>
  </si>
  <si>
    <t>UID9413</t>
  </si>
  <si>
    <t>PLGGPVPSALPNGPPSPRSGRDPLAILSEIS</t>
  </si>
  <si>
    <t>NKPRPPPLSPLGGPVPSALPNGPPS(1)PR</t>
  </si>
  <si>
    <t>UID9415</t>
  </si>
  <si>
    <t>Q15643;H0YJ97;Q15643-2</t>
  </si>
  <si>
    <t>1891;1607;1862</t>
  </si>
  <si>
    <t>Q15643</t>
  </si>
  <si>
    <t>Thyroid receptor-interacting protein 11</t>
  </si>
  <si>
    <t>TRIP11</t>
  </si>
  <si>
    <t>IPPPKLSVHDMKPLDSPGRRKRDTNAPESFK</t>
  </si>
  <si>
    <t>LSVHDMKPLDS(1)PGR</t>
  </si>
  <si>
    <t>UID9418</t>
  </si>
  <si>
    <t>Q15648</t>
  </si>
  <si>
    <t>Mediator of RNA polymerase II transcription subunit 1</t>
  </si>
  <si>
    <t>MED1</t>
  </si>
  <si>
    <t>SQSKNSSQSGGKPGSSPITKHGLSSGSSSTK</t>
  </si>
  <si>
    <t>NSSQSGGKPGS(0.068)S(0.931)PIT(0.001)K</t>
  </si>
  <si>
    <t>UID9423</t>
  </si>
  <si>
    <t>Q15649-2;Q15649</t>
  </si>
  <si>
    <t>Q15649-2</t>
  </si>
  <si>
    <t>Zinc finger HIT domain-containing protein 3</t>
  </si>
  <si>
    <t>ZNHIT3</t>
  </si>
  <si>
    <t>VENKDDDDSIADFLNSDEEEDRVSLQNLKNL</t>
  </si>
  <si>
    <t>DDDDSIADFLNS(1)DEEEDRVSLQNLK</t>
  </si>
  <si>
    <t>UID9426</t>
  </si>
  <si>
    <t>Q15678</t>
  </si>
  <si>
    <t>Tyrosine-protein phosphatase non-receptor type 14</t>
  </si>
  <si>
    <t>PTPN14</t>
  </si>
  <si>
    <t>ETVMRQMKRGILHTDSQSQSLRNLNIINTHA</t>
  </si>
  <si>
    <t>GILHT(0.021)DS(0.979)QSQSLR</t>
  </si>
  <si>
    <t>UID9427</t>
  </si>
  <si>
    <t>RQMKRGILHTDSQSQSLRNLNIINTHAYNQP</t>
  </si>
  <si>
    <t>GILHTDSQSQS(1)LR</t>
  </si>
  <si>
    <t>UID9428</t>
  </si>
  <si>
    <t>SVKTFQEDSSPVVHQSLQEVSEPLTATKHHG</t>
  </si>
  <si>
    <t>TFQEDSSPVVHQS(0.97)LQEVS(0.03)EPLTATK</t>
  </si>
  <si>
    <t>UID9430</t>
  </si>
  <si>
    <t>STPDLASHRHKYVSGSSPDLVTRKVQLSVKT</t>
  </si>
  <si>
    <t>YVS(0.173)GS(0.583)S(0.173)PDLVT(0.07)R</t>
  </si>
  <si>
    <t>UID9431</t>
  </si>
  <si>
    <t>TPDLASHRHKYVSGSSPDLVTRKVQLSVKTF</t>
  </si>
  <si>
    <t>YVSGS(0.032)S(0.968)PDLVTR</t>
  </si>
  <si>
    <t>UID9432</t>
  </si>
  <si>
    <t>Q15696</t>
  </si>
  <si>
    <t>U2 small nuclear ribonucleoprotein auxiliary factor 35 kDa subunit-related protein 2</t>
  </si>
  <si>
    <t>ZRSR2</t>
  </si>
  <si>
    <t>NPNNEFWEANRDIYLSPDRTGSSFGKNSERR</t>
  </si>
  <si>
    <t>DIYLS(1)PDR</t>
  </si>
  <si>
    <t>UID9433</t>
  </si>
  <si>
    <t>Q15742-2;Q15742-3;Q15742</t>
  </si>
  <si>
    <t>Q15742-2</t>
  </si>
  <si>
    <t>NGFI-A-binding protein 2</t>
  </si>
  <si>
    <t>NAB2</t>
  </si>
  <si>
    <t>__________MHRAPSPTAEQPPGGGDSARR</t>
  </si>
  <si>
    <t>APS(0.862)PT(0.138)AEQPPGGGDSAR</t>
  </si>
  <si>
    <t>UID9435</t>
  </si>
  <si>
    <t>Q15746-7;Q15746-4;Q15746-5;Q15746-2;Q15746-3;Q15746;Q15746-9;Q15746-11;Q15746-6</t>
  </si>
  <si>
    <t>516;1369;1438;1369;1438;1438;238;516;1438</t>
  </si>
  <si>
    <t>Q15746-7</t>
  </si>
  <si>
    <t>Myosin light chain kinase, smooth muscle;Myosin light chain kinase, smooth muscle, deglutamylated form</t>
  </si>
  <si>
    <t>MYLK</t>
  </si>
  <si>
    <t>TVGEKPEEPKDEVEVSDDDEKEPEVDYRTVT</t>
  </si>
  <si>
    <t>DEVEVS(1)DDDEKEPEVDYR</t>
  </si>
  <si>
    <t>UID9436</t>
  </si>
  <si>
    <t>Q15746-7;Q15746-4;Q15746-5;Q15746-2;Q15746-3;Q15746;Q15746-9;Q15746-11;Q15746-6;Q15746-8;Q15746-10</t>
  </si>
  <si>
    <t>850;1652;1699;1703;1721;1772;572;850;1772;12;12</t>
  </si>
  <si>
    <t>RLSSMAMISGLSGRKSSTGSPTSPLNAEKLE</t>
  </si>
  <si>
    <t>S(0.883)S(0.116)T(0.001)GSPTSPLNAEK</t>
  </si>
  <si>
    <t>UID9437</t>
  </si>
  <si>
    <t>851;1653;1700;1704;1722;1773;573;851;1773;13;13</t>
  </si>
  <si>
    <t>LSSMAMISGLSGRKSSTGSPTSPLNAEKLES</t>
  </si>
  <si>
    <t>S(0.014)S(0.972)T(0.011)GS(0.003)PTSPLNAEK</t>
  </si>
  <si>
    <t>UID9438</t>
  </si>
  <si>
    <t>854;1656;1703;1707;1725;1776;576;854;1776;16;16</t>
  </si>
  <si>
    <t>MAMISGLSGRKSSTGSPTSPLNAEKLESEED</t>
  </si>
  <si>
    <t>SST(0.002)GS(0.998)PTSPLNAEK</t>
  </si>
  <si>
    <t>UID9439</t>
  </si>
  <si>
    <t>857;1659;1706;1710;1728;1779;579;857;1779;19;19</t>
  </si>
  <si>
    <t>ISGLSGRKSSTGSPTSPLNAEKLESEEDVSQ</t>
  </si>
  <si>
    <t>SSTGSPT(0.004)S(0.996)PLNAEK</t>
  </si>
  <si>
    <t>UID9440</t>
  </si>
  <si>
    <t>Q15746-7;Q15746-4;Q15746-5;Q15746-2;Q15746-3;Q15746;Q15746-9;Q15746-8</t>
  </si>
  <si>
    <t>866;1668;1715;1719;1737;1788;588;28</t>
  </si>
  <si>
    <t>STGSPTSPLNAEKLESEEDVSQAFLEAVAEE</t>
  </si>
  <si>
    <t>LES(0.587)EEDVS(0.413)QAFLEAVAEEK</t>
  </si>
  <si>
    <t>UID9441</t>
  </si>
  <si>
    <t>871;1673;1720;1724;1742;1793;593;33</t>
  </si>
  <si>
    <t>TSPLNAEKLESEEDVSQAFLEAVAEEKPHVK</t>
  </si>
  <si>
    <t>LES(0.386)EEDVS(0.614)QAFLEAVAEEK</t>
  </si>
  <si>
    <t>UID9442</t>
  </si>
  <si>
    <t>838;1640;1687;1691;1709;1760;560;838;1760</t>
  </si>
  <si>
    <t>WQKTGNAVRAIGRLSSMAMISGLSGRKSSTG</t>
  </si>
  <si>
    <t>LS(0.016)S(0.984)MAMIS(0.001)GLSGR</t>
  </si>
  <si>
    <t>UID9443</t>
  </si>
  <si>
    <t>Q15746-7;Q15746-4;Q15746-5;Q15746-2;Q15746-3;Q15746;Q15746-11;Q15746-6</t>
  </si>
  <si>
    <t>25;878;947;878;947;947;25;947</t>
  </si>
  <si>
    <t>QVKPKTVSEEERKVHSPQQVDFRSVLAKKGT</t>
  </si>
  <si>
    <t>VHS(1)PQQVDFR</t>
  </si>
  <si>
    <t>UID9444</t>
  </si>
  <si>
    <t>Q15751</t>
  </si>
  <si>
    <t>Probable E3 ubiquitin-protein ligase HERC1</t>
  </si>
  <si>
    <t>HERC1</t>
  </si>
  <si>
    <t>TTTVLPTRRAQTPPISSLPTSPSDEVGRRQS</t>
  </si>
  <si>
    <t>AQT(0.276)PPIS(0.707)S(0.017)LPTSPSDEVGR</t>
  </si>
  <si>
    <t>UID9445</t>
  </si>
  <si>
    <t>ANRTALSDPSSRLSTSPPPPAIAVPLLEMGF</t>
  </si>
  <si>
    <t>LS(0.014)T(0.195)S(0.792)PPPPAIAVPLLEMGFSLR</t>
  </si>
  <si>
    <t>UID9446</t>
  </si>
  <si>
    <t>SSLPTSPSDEVGRRQSLTSPDSQSARPANRT</t>
  </si>
  <si>
    <t>RQS(1)LTSPDSQSAR</t>
  </si>
  <si>
    <t>UID9447</t>
  </si>
  <si>
    <t>Q15751;H0YNB1</t>
  </si>
  <si>
    <t>1428;412</t>
  </si>
  <si>
    <t>RADDPPPQSQQERRVSTDLPEGQDVYTAACN</t>
  </si>
  <si>
    <t>RVS(0.831)T(0.169)DLPEGQDVYTAACNSVIHR</t>
  </si>
  <si>
    <t>UID9448</t>
  </si>
  <si>
    <t>1512;496</t>
  </si>
  <si>
    <t>RLVHTSPNYRLIKSRSESDLSQPESDEEGYA</t>
  </si>
  <si>
    <t>S(0.999)ES(0.001)DLSQPESDEEGYALSGR</t>
  </si>
  <si>
    <t>UID9449</t>
  </si>
  <si>
    <t>1514;498</t>
  </si>
  <si>
    <t>VHTSPNYRLIKSRSESDLSQPESDEEGYALS</t>
  </si>
  <si>
    <t>S(0.057)RS(0.311)ES(0.577)DLS(0.095)QPES(0.937)DEEGY(0.001)ALS(0.022)GR</t>
  </si>
  <si>
    <t>UID9450</t>
  </si>
  <si>
    <t>1521;505</t>
  </si>
  <si>
    <t>RLIKSRSESDLSQPESDEEGYALSGRRNVDL</t>
  </si>
  <si>
    <t>SESDLSQPES(1)DEEGYALSGR</t>
  </si>
  <si>
    <t>UID9451</t>
  </si>
  <si>
    <t>1491;475</t>
  </si>
  <si>
    <t>STSASEGGGLMTRSESLTAESRLVHTSPNYR</t>
  </si>
  <si>
    <t>S(0.002)ES(0.995)LT(0.002)AESR</t>
  </si>
  <si>
    <t>UID9452</t>
  </si>
  <si>
    <t>1510;494</t>
  </si>
  <si>
    <t>ESRLVHTSPNYRLIKSRSESDLSQPESDEEG</t>
  </si>
  <si>
    <t>S(0.645)RS(0.354)ES(0.001)DLSQPESDEEGYALSGR</t>
  </si>
  <si>
    <t>UID9453</t>
  </si>
  <si>
    <t>Q15772-1;Q15772;B9ZVR7</t>
  </si>
  <si>
    <t>476;476;372</t>
  </si>
  <si>
    <t>GSVAERRRLFQQKAASLDERTRQRSPASDLE</t>
  </si>
  <si>
    <t>AAS(1)LDER</t>
  </si>
  <si>
    <t>UID9454</t>
  </si>
  <si>
    <t>Q15772-1;Q15772</t>
  </si>
  <si>
    <t>2109;2109</t>
  </si>
  <si>
    <t>SLGGRARDPRMARAASSEAAPHHQPPLENRG</t>
  </si>
  <si>
    <t>AAS(0.974)S(0.026)EAAPHHQPPLENR</t>
  </si>
  <si>
    <t>UID9455</t>
  </si>
  <si>
    <t>2110;2110</t>
  </si>
  <si>
    <t>LGGRARDPRMARAASSEAAPHHQPPLENRGL</t>
  </si>
  <si>
    <t>AAS(0.08)S(0.92)EAAPHHQPPLENR</t>
  </si>
  <si>
    <t>UID9456</t>
  </si>
  <si>
    <t>2037;2037</t>
  </si>
  <si>
    <t>RAGPRELGRGLHKAASVELPQRRSPSPGATR</t>
  </si>
  <si>
    <t>AAS(1)VELPQRR</t>
  </si>
  <si>
    <t>UID9457</t>
  </si>
  <si>
    <t>2762;2762</t>
  </si>
  <si>
    <t>RVACANRAGQGPFSNSSEKVFVRGTQDSSAV</t>
  </si>
  <si>
    <t>AGQGPFSNS(0.991)S(0.009)EK</t>
  </si>
  <si>
    <t>UID9458</t>
  </si>
  <si>
    <t>2763;2763</t>
  </si>
  <si>
    <t>VACANRAGQGPFSNSSEKVFVRGTQDSSAVP</t>
  </si>
  <si>
    <t>AGQGPFSNS(0.083)S(0.917)EK</t>
  </si>
  <si>
    <t>UID9459</t>
  </si>
  <si>
    <t>609;609;505</t>
  </si>
  <si>
    <t>DQFPLTRSRAIQECRSPVPPPAADPPEARTK</t>
  </si>
  <si>
    <t>S(1)PVPPPAADPPEAR</t>
  </si>
  <si>
    <t>UID9460</t>
  </si>
  <si>
    <t>ARGTRGEDAGTRAPPSPGVPPKRAKVGAGGG</t>
  </si>
  <si>
    <t>APPS(1)PGVPPKR</t>
  </si>
  <si>
    <t>UID9461</t>
  </si>
  <si>
    <t>1981;1981</t>
  </si>
  <si>
    <t>GAATPMDWQEQGRAPSQDQEAPSPEALPSPG</t>
  </si>
  <si>
    <t>APS(1)QDQEAPSPEALPSPGQEPAAGASPR</t>
  </si>
  <si>
    <t>UID9462</t>
  </si>
  <si>
    <t>1988;1988</t>
  </si>
  <si>
    <t>WQEQGRAPSQDQEAPSPEALPSPGQEPAAGA</t>
  </si>
  <si>
    <t>APS(0.001)QDQEAPS(0.998)PEALPSPGQEPAAGAS(0.001)PR</t>
  </si>
  <si>
    <t>UID9463</t>
  </si>
  <si>
    <t>1994;1994</t>
  </si>
  <si>
    <t>APSQDQEAPSPEALPSPGQEPAAGASPRRGE</t>
  </si>
  <si>
    <t>APSQDQEAPSPEALPS(1)PGQEPAAGASPR</t>
  </si>
  <si>
    <t>UID9464</t>
  </si>
  <si>
    <t>2004;2004</t>
  </si>
  <si>
    <t>PEALPSPGQEPAAGASPRRGELRRGSSAESA</t>
  </si>
  <si>
    <t>APSQDQEAPSPEALPSPGQEPAAGAS(1)PR</t>
  </si>
  <si>
    <t>UID9465</t>
  </si>
  <si>
    <t>2496;2496</t>
  </si>
  <si>
    <t>SGRSTPLFGRLRRATSEGESLRRLGLPHNQL</t>
  </si>
  <si>
    <t>ATS(1)EGESLRR</t>
  </si>
  <si>
    <t>UID9466</t>
  </si>
  <si>
    <t>2500;2500</t>
  </si>
  <si>
    <t>TPLFGRLRRATSEGESLRRLGLPHNQLAAQA</t>
  </si>
  <si>
    <t>ATSEGES(1)LRR</t>
  </si>
  <si>
    <t>UID9467</t>
  </si>
  <si>
    <t>549;549;445</t>
  </si>
  <si>
    <t>PLFSRPSTPKTSRAVSPAAAQPPSPSSAEKP</t>
  </si>
  <si>
    <t>AVS(1)PAAAQPPS(0.989)PS(0.01)S(0.001)AEKPGDEPGRPR</t>
  </si>
  <si>
    <t>UID9468</t>
  </si>
  <si>
    <t>557;557;453</t>
  </si>
  <si>
    <t>PKTSRAVSPAAAQPPSPSSAEKPGDEPGRPR</t>
  </si>
  <si>
    <t>AVSPAAAQPPS(0.999)PS(0.001)SAEKPGDEPGRPR</t>
  </si>
  <si>
    <t>UID9469</t>
  </si>
  <si>
    <t>559;559;455</t>
  </si>
  <si>
    <t>TSRAVSPAAAQPPSPSSAEKPGDEPGRPRSR</t>
  </si>
  <si>
    <t>AVS(1)PAAAQPPS(0.1)PS(0.858)S(0.042)AEKPGDEPGRPR</t>
  </si>
  <si>
    <t>UID9470</t>
  </si>
  <si>
    <t>537;537;433</t>
  </si>
  <si>
    <t>QRAPSPREPGEPPLFSRPSTPKTSRAVSPAA</t>
  </si>
  <si>
    <t>EPGEPPLFS(1)R</t>
  </si>
  <si>
    <t>UID9472</t>
  </si>
  <si>
    <t>2940;2940</t>
  </si>
  <si>
    <t>TKVTVQSLSPAKEVVSSPGSSPRSSPRPEGT</t>
  </si>
  <si>
    <t>EVVS(0.637)S(0.303)PGS(0.005)S(0.055)PR</t>
  </si>
  <si>
    <t>UID9474</t>
  </si>
  <si>
    <t>2941;2941</t>
  </si>
  <si>
    <t>KVTVQSLSPAKEVVSSPGSSPRSSPRPEGTT</t>
  </si>
  <si>
    <t>EVVS(0.019)S(0.974)PGSS(0.007)PR</t>
  </si>
  <si>
    <t>UID9475</t>
  </si>
  <si>
    <t>2944;2944</t>
  </si>
  <si>
    <t>VQSLSPAKEVVSSPGSSPRSSPRPEGTTLRQ</t>
  </si>
  <si>
    <t>EVVSS(0.004)PGS(0.698)S(0.298)PR</t>
  </si>
  <si>
    <t>UID9476</t>
  </si>
  <si>
    <t>2945;2945</t>
  </si>
  <si>
    <t>QSLSPAKEVVSSPGSSPRSSPRPEGTTLRQG</t>
  </si>
  <si>
    <t>EVVS(0.057)S(0.943)PGSS(1)PR</t>
  </si>
  <si>
    <t>UID9477</t>
  </si>
  <si>
    <t>2376;2376</t>
  </si>
  <si>
    <t>GPFRGAEEEDGIYRPSPAGTPLELVRRPERS</t>
  </si>
  <si>
    <t>GAEEEDGIYRPS(1)PAGT(1)PLELVR</t>
  </si>
  <si>
    <t>UID9478</t>
  </si>
  <si>
    <t>453;453;349</t>
  </si>
  <si>
    <t>QPKSERGAPWGTPGASQEELRAPGSVAERRR</t>
  </si>
  <si>
    <t>GAPWGT(1)PGAS(1)QEELR</t>
  </si>
  <si>
    <t>UID9479</t>
  </si>
  <si>
    <t>2448;2448</t>
  </si>
  <si>
    <t>GGDGESSEGGSSARGSPVLAMRRRLSFTLER</t>
  </si>
  <si>
    <t>GS(1)PVLAMR</t>
  </si>
  <si>
    <t>UID9483</t>
  </si>
  <si>
    <t>2566;2566</t>
  </si>
  <si>
    <t>RPRKDKGLSPPNLSASVQEELGHQYVRSESD</t>
  </si>
  <si>
    <t>GLSPPNLSAS(1)VQEELGHQYVR</t>
  </si>
  <si>
    <t>UID9484</t>
  </si>
  <si>
    <t>2094;2094</t>
  </si>
  <si>
    <t>PEDGKVSGLRGPLLESLGGRARDPRMARAAS</t>
  </si>
  <si>
    <t>GPLLES(1)LGGR</t>
  </si>
  <si>
    <t>UID9485</t>
  </si>
  <si>
    <t>2014;2014</t>
  </si>
  <si>
    <t>PAAGASPRRGELRRGSSAESALPRAGPRELG</t>
  </si>
  <si>
    <t>RGS(1)S(0.994)AES(0.006)ALPR</t>
  </si>
  <si>
    <t>UID9486</t>
  </si>
  <si>
    <t>2015;2015</t>
  </si>
  <si>
    <t>AAGASPRRGELRRGSSAESALPRAGPRELGR</t>
  </si>
  <si>
    <t>RGS(0.997)S(0.998)AES(0.005)ALPR</t>
  </si>
  <si>
    <t>UID9487</t>
  </si>
  <si>
    <t>2164;2164</t>
  </si>
  <si>
    <t>LEIPVARLGARRLQESPSLSALSEAQPSSPA</t>
  </si>
  <si>
    <t>LQES(0.978)PS(0.022)LSALSEAQPS(0.052)S(0.948)PAR</t>
  </si>
  <si>
    <t>UID9491</t>
  </si>
  <si>
    <t>2166;2166</t>
  </si>
  <si>
    <t>IPVARLGARRLQESPSLSALSEAQPSSPARP</t>
  </si>
  <si>
    <t>LQES(0.003)PS(0.997)LS(0.001)ALSEAQPSSPARPSAPK</t>
  </si>
  <si>
    <t>UID9492</t>
  </si>
  <si>
    <t>2168;2168</t>
  </si>
  <si>
    <t>VARLGARRLQESPSLSALSEAQPSSPARPSA</t>
  </si>
  <si>
    <t>LQESPS(0.001)LS(0.997)ALS(0.001)EAQPSSPARPSAPK</t>
  </si>
  <si>
    <t>UID9493</t>
  </si>
  <si>
    <t>2171;2171</t>
  </si>
  <si>
    <t>LGARRLQESPSLSALSEAQPSSPARPSAPKP</t>
  </si>
  <si>
    <t>LQES(0.091)PS(0.755)LS(0.154)ALS(1)EAQPSSPARPSAPKPSTPK</t>
  </si>
  <si>
    <t>UID9494</t>
  </si>
  <si>
    <t>2176;2176</t>
  </si>
  <si>
    <t>LQESPSLSALSEAQPSSPARPSAPKPSTPKS</t>
  </si>
  <si>
    <t>LQESPSLS(0.003)ALS(0.027)EAQPS(0.834)S(0.137)PARPS(0.035)APKPS(0.041)T(0.923)PK</t>
  </si>
  <si>
    <t>UID9495</t>
  </si>
  <si>
    <t>2177;2177</t>
  </si>
  <si>
    <t>QESPSLSALSEAQPSSPARPSAPKPSTPKSA</t>
  </si>
  <si>
    <t>LQESPSLSALSEAQPS(0.026)S(0.972)PARPS(0.002)APK</t>
  </si>
  <si>
    <t>UID9496</t>
  </si>
  <si>
    <t>2458;2458</t>
  </si>
  <si>
    <t>SSARGSPVLAMRRRLSFTLERLSSRLQRSGS</t>
  </si>
  <si>
    <t>RLS(1)FTLER</t>
  </si>
  <si>
    <t>UID9498</t>
  </si>
  <si>
    <t>2410;2410</t>
  </si>
  <si>
    <t>QDLRAVGEPGLVRRLSLSLSQRLRRTPPAQR</t>
  </si>
  <si>
    <t>RLS(1)LSLSQR</t>
  </si>
  <si>
    <t>UID9499</t>
  </si>
  <si>
    <t>2412;2412</t>
  </si>
  <si>
    <t>LRAVGEPGLVRRLSLSLSQRLRRTPPAQRHP</t>
  </si>
  <si>
    <t>LSLS(0.984)LS(0.016)QR</t>
  </si>
  <si>
    <t>UID9500</t>
  </si>
  <si>
    <t>2414;2414</t>
  </si>
  <si>
    <t>AVGEPGLVRRLSLSLSQRLRRTPPAQRHPAW</t>
  </si>
  <si>
    <t>LS(0.997)LS(0.003)LS(1)QR</t>
  </si>
  <si>
    <t>UID9501</t>
  </si>
  <si>
    <t>1172;1172</t>
  </si>
  <si>
    <t>RTAASGPSSKLEKMPSIPEEPEQGELERLSI</t>
  </si>
  <si>
    <t>MPS(1)IPEEPEQGELER</t>
  </si>
  <si>
    <t>UID9502</t>
  </si>
  <si>
    <t>1946;1946</t>
  </si>
  <si>
    <t>ELPSVPRPLQPEFSGSRVSLTDIPTEDEALG</t>
  </si>
  <si>
    <t>PLQPEFS(0.002)GS(0.998)R</t>
  </si>
  <si>
    <t>UID9503</t>
  </si>
  <si>
    <t>485;485;381</t>
  </si>
  <si>
    <t>FQQKAASLDERTRQRSPASDLELRFAQELGR</t>
  </si>
  <si>
    <t>QRS(1)PASDLELR</t>
  </si>
  <si>
    <t>UID9504</t>
  </si>
  <si>
    <t>488;488;384</t>
  </si>
  <si>
    <t>KAASLDERTRQRSPASDLELRFAQELGRIRR</t>
  </si>
  <si>
    <t>SPAS(1)DLELR</t>
  </si>
  <si>
    <t>UID9505</t>
  </si>
  <si>
    <t>1598;1598</t>
  </si>
  <si>
    <t>VEGVGEDEDHRGRRLSDFYDIHQEIGRGAFS</t>
  </si>
  <si>
    <t>RLS(1)DFYDIHQEIGR</t>
  </si>
  <si>
    <t>UID9506</t>
  </si>
  <si>
    <t>2296;2296</t>
  </si>
  <si>
    <t>RVASPPPGAPEKRVPSAGGPPVLAEKARVPT</t>
  </si>
  <si>
    <t>RVPS(1)AGGPPVLAEK</t>
  </si>
  <si>
    <t>UID9507</t>
  </si>
  <si>
    <t>2200;2200</t>
  </si>
  <si>
    <t>KPSTPKSAEPSATTPSDAPQPPAPQPAQDKA</t>
  </si>
  <si>
    <t>SAEPS(0.001)AT(0.133)T(0.364)PS(0.502)DAPQPPAPQPAQDK</t>
  </si>
  <si>
    <t>UID9508</t>
  </si>
  <si>
    <t>2357;2357</t>
  </si>
  <si>
    <t>ESPLSLGLRLLSRSRSEERGPFRGAEEEDGI</t>
  </si>
  <si>
    <t>S(1)RS(1)EERGPFR</t>
  </si>
  <si>
    <t>UID9509</t>
  </si>
  <si>
    <t>2578;2578</t>
  </si>
  <si>
    <t>LSASVQEELGHQYVRSESDFPPVFHIKLKDQ</t>
  </si>
  <si>
    <t>S(0.832)ES(0.168)DFPPVFHIK</t>
  </si>
  <si>
    <t>UID9510</t>
  </si>
  <si>
    <t>2580;2580</t>
  </si>
  <si>
    <t>ASVQEELGHQYVRSESDFPPVFHIKLKDQVL</t>
  </si>
  <si>
    <t>S(0.003)ES(0.997)DFPPVFHIK</t>
  </si>
  <si>
    <t>UID9511</t>
  </si>
  <si>
    <t>2484;2484</t>
  </si>
  <si>
    <t>QRSGSSEDSGGASGRSTPLFGRLRRATSEGE</t>
  </si>
  <si>
    <t>S(0.994)T(0.006)PLFGR</t>
  </si>
  <si>
    <t>UID9513</t>
  </si>
  <si>
    <t>2340;2340</t>
  </si>
  <si>
    <t>ENLESEAVFEAKFKRSRESPLSLGLRLLSRS</t>
  </si>
  <si>
    <t>S(0.999)RES(0.559)PLS(0.442)LGLR</t>
  </si>
  <si>
    <t>UID9514</t>
  </si>
  <si>
    <t>2343;2343</t>
  </si>
  <si>
    <t>ESEAVFEAKFKRSRESPLSLGLRLLSRSRSE</t>
  </si>
  <si>
    <t>SRES(1)PLSLGLR</t>
  </si>
  <si>
    <t>UID9515</t>
  </si>
  <si>
    <t>2393;2393</t>
  </si>
  <si>
    <t>AGTPLELVRRPERSRSVQDLRAVGEPGLVRR</t>
  </si>
  <si>
    <t>S(0.002)RS(0.998)VQDLR</t>
  </si>
  <si>
    <t>UID9517</t>
  </si>
  <si>
    <t>2948;2948</t>
  </si>
  <si>
    <t>SPAKEVVSSPGSSPRSSPRPEGTTLRQGPPQ</t>
  </si>
  <si>
    <t>S(0.971)S(0.029)PRPEGTTLR</t>
  </si>
  <si>
    <t>UID9518</t>
  </si>
  <si>
    <t>2949;2949</t>
  </si>
  <si>
    <t>PAKEVVSSPGSSPRSSPRPEGTTLRQGPPQK</t>
  </si>
  <si>
    <t>S(0.126)S(0.874)PRPEGTTLR</t>
  </si>
  <si>
    <t>UID9519</t>
  </si>
  <si>
    <t>2130;2130</t>
  </si>
  <si>
    <t>HHQPPLENRGLQKSSSFSQGEAEPRGRHRRA</t>
  </si>
  <si>
    <t>S(0.002)S(0.007)S(0.99)FS(0.002)QGEAEPR</t>
  </si>
  <si>
    <t>UID9521</t>
  </si>
  <si>
    <t>506;506;402</t>
  </si>
  <si>
    <t>ELRFAQELGRIRRSTSREELVRSHESLRATL</t>
  </si>
  <si>
    <t>STS(1)REELVR</t>
  </si>
  <si>
    <t>UID9523</t>
  </si>
  <si>
    <t>Q15772-1;Q15772;B9ZVR7;Q15772-3</t>
  </si>
  <si>
    <t>853;853;749;61</t>
  </si>
  <si>
    <t>PEPGETWPRTPTMKPSPSQNRRSSDTGSKAP</t>
  </si>
  <si>
    <t>TPTMKPS(1)PSQNR</t>
  </si>
  <si>
    <t>UID9524</t>
  </si>
  <si>
    <t>2284;2284</t>
  </si>
  <si>
    <t>PSEPKPHAAVFARVASPPPGAPEKRVPSAGG</t>
  </si>
  <si>
    <t>VAS(1)PPPGAPEK</t>
  </si>
  <si>
    <t>UID9525</t>
  </si>
  <si>
    <t>2322;2322</t>
  </si>
  <si>
    <t>ARVPTVPPRPGSSLSSSIENLESEAVFEAKF</t>
  </si>
  <si>
    <t>VPT(0.005)VPPRPGS(0.091)S(0.079)LS(0.253)S(0.787)S(0.785)IENLESEAVFEAK</t>
  </si>
  <si>
    <t>UID9529</t>
  </si>
  <si>
    <t>2323;2323</t>
  </si>
  <si>
    <t>RVPTVPPRPGSSLSSSIENLESEAVFEAKFK</t>
  </si>
  <si>
    <t>VPT(0.002)VPPRPGS(0.794)S(0.162)LS(0.072)S(0.164)S(0.805)IENLESEAVFEAK</t>
  </si>
  <si>
    <t>UID9530</t>
  </si>
  <si>
    <t>2933;2933</t>
  </si>
  <si>
    <t>PEPPPEPTKVTVQSLSPAKEVVSSPGSSPRS</t>
  </si>
  <si>
    <t>VTVQS(0.001)LS(0.999)PAK</t>
  </si>
  <si>
    <t>UID9531</t>
  </si>
  <si>
    <t>Q15772-4</t>
  </si>
  <si>
    <t>____________MKPSPSQNRRSSDTGSKAP</t>
  </si>
  <si>
    <t>MKPS(0.987)PS(0.013)QNR</t>
  </si>
  <si>
    <t>UID9532</t>
  </si>
  <si>
    <t>Q15773</t>
  </si>
  <si>
    <t>Myeloid leukemia factor 2</t>
  </si>
  <si>
    <t>MLF2</t>
  </si>
  <si>
    <t>RAEGPPRLAIQGPEDSPSRQSRRYDW_____</t>
  </si>
  <si>
    <t>LAIQGPEDS(1)PSR</t>
  </si>
  <si>
    <t>UID9533</t>
  </si>
  <si>
    <t>EGPPRLAIQGPEDSPSRQSRRYDW_______</t>
  </si>
  <si>
    <t>LAIQGPEDS(0.5)PS(0.5)R</t>
  </si>
  <si>
    <t>UID9534</t>
  </si>
  <si>
    <t>SRFRQQRPLEFRRLESSGAGGRRAEGPPRLA</t>
  </si>
  <si>
    <t>RLES(0.989)S(0.011)GAGGR</t>
  </si>
  <si>
    <t>UID9535</t>
  </si>
  <si>
    <t>RFRQQRPLEFRRLESSGAGGRRAEGPPRLAI</t>
  </si>
  <si>
    <t>LES(0.162)S(0.838)GAGGR</t>
  </si>
  <si>
    <t>UID9536</t>
  </si>
  <si>
    <t>Q15811;Q15811-8;Q15811-4;Q15811-6;Q15811-12;Q15811-11;Q15811-10;Q15811-3;Q15811-2;Q15811-9;Q15811-7;F8W7U0;Q15811-5;C9JQZ7;Q15811-13;D6PAW0;A8CTZ0</t>
  </si>
  <si>
    <t>203;203;203;203;166;166;166;203;203;203;203;203;203;143;203;87;166</t>
  </si>
  <si>
    <t>Q15811</t>
  </si>
  <si>
    <t>Intersectin-1</t>
  </si>
  <si>
    <t>ITSN1</t>
  </si>
  <si>
    <t>SGPGSQLNTKLQKAQSFDVASVPPVAEWAVP</t>
  </si>
  <si>
    <t>AQS(0.993)FDVAS(0.007)VPPVAEWAVPQSSR</t>
  </si>
  <si>
    <t>UID9537</t>
  </si>
  <si>
    <t>Q15811;Q15811-8;Q15811-4;Q15811-6;Q15811-12;Q15811-11;Q15811-10;Q15811-3;Q15811-2;Q15811-9;Q15811-7;F8W7U0;CON__ENSEMBL:ENSBTAP00000001528</t>
  </si>
  <si>
    <t>902;897;902;897;860;865;860;897;902;897;897;902;904</t>
  </si>
  <si>
    <t>LRQRSAFTPATATGSSPSPVLGQGEKVEGLQ</t>
  </si>
  <si>
    <t>SAFTPATAT(0.001)GS(0.391)S(0.562)PS(0.047)PVLGQGEK</t>
  </si>
  <si>
    <t>UID9539</t>
  </si>
  <si>
    <t>904;899;904;899;862;867;862;899;904;899;899;904;906</t>
  </si>
  <si>
    <t>QRSAFTPATATGSSPSPVLGQGEKVEGLQAQ</t>
  </si>
  <si>
    <t>SAFTPATATGSS(0.002)PS(0.998)PVLGQGEK</t>
  </si>
  <si>
    <t>UID9540</t>
  </si>
  <si>
    <t>313;313;313;313;276;276;276;313;313;313;313;313;313;253;313;197;276</t>
  </si>
  <si>
    <t>VLPPEYIPPSFRRVRSGSGISVISSTSVDQR</t>
  </si>
  <si>
    <t>S(0.55)GS(0.375)GIS(0.069)VIS(0.004)S(0.001)T(0.001)SVDQR</t>
  </si>
  <si>
    <t>UID9541</t>
  </si>
  <si>
    <t>315;315;315;315;278;278;278;315;315;315;315;315;315;255;315;199;278</t>
  </si>
  <si>
    <t>PPEYIPPSFRRVRSGSGISVISSTSVDQRLP</t>
  </si>
  <si>
    <t>S(0.085)GS(0.906)GIS(0.008)VIS(0.001)STSVDQR</t>
  </si>
  <si>
    <t>UID9542</t>
  </si>
  <si>
    <t>318;318;318;318;281;281;281;318;318;318;318;318;318;258;318;202;281</t>
  </si>
  <si>
    <t>YIPPSFRRVRSGSGISVISSTSVDQRLPEEP</t>
  </si>
  <si>
    <t>SGS(0.004)GIS(0.993)VIS(0.001)S(0.002)TSVDQR</t>
  </si>
  <si>
    <t>UID9543</t>
  </si>
  <si>
    <t>322;322;322;322;285;285;285;322;322;322;322;322;322;262;322;206;285</t>
  </si>
  <si>
    <t>SFRRVRSGSGISVISSTSVDQRLPEEPVLED</t>
  </si>
  <si>
    <t>SGS(0.014)GIS(0.283)VIS(0.065)S(0.606)T(0.031)SVDQR</t>
  </si>
  <si>
    <t>UID9544</t>
  </si>
  <si>
    <t>Q15811;Q15811-8;Q15811-4;Q15811-6;Q15811-12;Q15811-11;Q15811-10;Q15811-3;Q15811-2;Q15811-9;Q15811-7;F8W7U0;H0Y7J7</t>
  </si>
  <si>
    <t>978;973;978;973;936;941;936;973;978;973;973;978;31</t>
  </si>
  <si>
    <t>KSYVKLISGPIRKSTSMDSGSSESPASLKRV</t>
  </si>
  <si>
    <t>S(0.009)T(0.009)S(0.972)MDS(0.01)GSSESPASLK</t>
  </si>
  <si>
    <t>UID9547</t>
  </si>
  <si>
    <t>981;976;981;976;939;944;939;976;981;976;976;981;34</t>
  </si>
  <si>
    <t>VKLISGPIRKSTSMDSGSSESPASLKRVASP</t>
  </si>
  <si>
    <t>S(0.006)T(0.006)S(0.279)MDS(0.597)GS(0.082)S(0.03)ESPASLK</t>
  </si>
  <si>
    <t>UID9548</t>
  </si>
  <si>
    <t>986;981;986;981;944;949;944;981;986;981;981;986;39</t>
  </si>
  <si>
    <t>GPIRKSTSMDSGSSESPASLKRVASPAAKPV</t>
  </si>
  <si>
    <t>STSMDSGSS(0.002)ES(0.997)PAS(0.001)LK</t>
  </si>
  <si>
    <t>UID9549</t>
  </si>
  <si>
    <t>Q15842</t>
  </si>
  <si>
    <t>ATP-sensitive inward rectifier potassium channel 8</t>
  </si>
  <si>
    <t>KCNJ8</t>
  </si>
  <si>
    <t>ILIQTLQKSELSHQNSLRKRNSMRRNNSMRR</t>
  </si>
  <si>
    <t>SELSHQNS(1)LR</t>
  </si>
  <si>
    <t>UID9551</t>
  </si>
  <si>
    <t>Q16204</t>
  </si>
  <si>
    <t>Coiled-coil domain-containing protein 6</t>
  </si>
  <si>
    <t>CCDC6</t>
  </si>
  <si>
    <t>RILQEKLDQPVSAPPSPRDISMEIDSPENMM</t>
  </si>
  <si>
    <t>LDQPVS(1)APPS(1)PR</t>
  </si>
  <si>
    <t>UID9553</t>
  </si>
  <si>
    <t>LQREMERREALCRQLSESESSLEMDDERYFN</t>
  </si>
  <si>
    <t>QLS(0.89)ES(0.11)ESSLEMDDER</t>
  </si>
  <si>
    <t>UID9554</t>
  </si>
  <si>
    <t>REMERREALCRQLSESESSLEMDDERYFNEM</t>
  </si>
  <si>
    <t>QLS(0.038)ES(0.766)ES(0.098)S(0.098)LEMDDER</t>
  </si>
  <si>
    <t>UID9555</t>
  </si>
  <si>
    <t>MERREALCRQLSESESSLEMDDERYFNEMSA</t>
  </si>
  <si>
    <t>QLS(0.001)ES(0.045)ES(0.864)S(0.09)LEMDDER</t>
  </si>
  <si>
    <t>UID9556</t>
  </si>
  <si>
    <t>ERREALCRQLSESESSLEMDDERYFNEMSAQ</t>
  </si>
  <si>
    <t>QLSES(0.002)ES(0.105)S(0.893)LEMDDER</t>
  </si>
  <si>
    <t>UID9557</t>
  </si>
  <si>
    <t>Q16512;Q16512-2</t>
  </si>
  <si>
    <t>916;922</t>
  </si>
  <si>
    <t>Q16512</t>
  </si>
  <si>
    <t>Serine/threonine-protein kinase N1</t>
  </si>
  <si>
    <t>PKN1</t>
  </si>
  <si>
    <t>VSNFDEEFTGEAPTLSPPRDARPLTAAEQAA</t>
  </si>
  <si>
    <t>TDVSNFDEEFTGEAPTLS(1)PPR</t>
  </si>
  <si>
    <t>UID9568</t>
  </si>
  <si>
    <t>Q16513-5;Q16513-4;Q16513-3;Q16513-2;Q16513</t>
  </si>
  <si>
    <t>257;426;535;567;583</t>
  </si>
  <si>
    <t>Q16513-5</t>
  </si>
  <si>
    <t>Serine/threonine-protein kinase N2</t>
  </si>
  <si>
    <t>PKN2</t>
  </si>
  <si>
    <t>FDLEPEPPPAPPRASSLGEIDESSELRVLDI</t>
  </si>
  <si>
    <t>AS(0.001)S(0.999)LGEIDESSELR</t>
  </si>
  <si>
    <t>UID9569</t>
  </si>
  <si>
    <t>Q16514-2;Q16514</t>
  </si>
  <si>
    <t>21;51</t>
  </si>
  <si>
    <t>Q16514-2</t>
  </si>
  <si>
    <t>Transcription initiation factor TFIID subunit 12</t>
  </si>
  <si>
    <t>TAF12</t>
  </si>
  <si>
    <t>AVVKIPGTPGAGGRLSPENNQVLTKKKLQDL</t>
  </si>
  <si>
    <t>LS(1)PENNQVLTK</t>
  </si>
  <si>
    <t>UID9570</t>
  </si>
  <si>
    <t>Q16537-2;Q16537</t>
  </si>
  <si>
    <t>Q16537-2</t>
  </si>
  <si>
    <t>Serine/threonine-protein phosphatase 2A 56 kDa regulatory subunit epsilon isoform</t>
  </si>
  <si>
    <t>PPP2R5E</t>
  </si>
  <si>
    <t>FSRKSVRKARQKRSQSSSQFRSQGKPIELTP</t>
  </si>
  <si>
    <t>S(0.007)QS(0.723)S(0.21)S(0.061)QFR</t>
  </si>
  <si>
    <t>UID9571</t>
  </si>
  <si>
    <t>SRKSVRKARQKRSQSSSQFRSQGKPIELTPL</t>
  </si>
  <si>
    <t>SQS(0.032)S(0.875)S(0.092)QFR</t>
  </si>
  <si>
    <t>UID9572</t>
  </si>
  <si>
    <t>RKSVRKARQKRSQSSSQFRSQGKPIELTPLP</t>
  </si>
  <si>
    <t>SQS(0.1)S(0.285)S(0.615)QFR</t>
  </si>
  <si>
    <t>UID9573</t>
  </si>
  <si>
    <t>Q16586-2;Q16586;H0Y8T1</t>
  </si>
  <si>
    <t>253;377;150</t>
  </si>
  <si>
    <t>Q16586-2</t>
  </si>
  <si>
    <t>Alpha-sarcoglycan</t>
  </si>
  <si>
    <t>SGCA</t>
  </si>
  <si>
    <t>MFNVHTGERLPPRVDSAQVPLILDQH_____</t>
  </si>
  <si>
    <t>VDS(1)AQVPLILDQH</t>
  </si>
  <si>
    <t>UID9574</t>
  </si>
  <si>
    <t>Q16643;Q16643-2;Q16643-3;D6RCR4;D6R9W4</t>
  </si>
  <si>
    <t>141;143;141;78;140</t>
  </si>
  <si>
    <t>Q16643</t>
  </si>
  <si>
    <t>Drebrin</t>
  </si>
  <si>
    <t>DBN1</t>
  </si>
  <si>
    <t>AGAIGQRLSNGLARLSSPVLHRLRLREDENA</t>
  </si>
  <si>
    <t>LS(0.664)S(0.336)PVLHR</t>
  </si>
  <si>
    <t>UID9575</t>
  </si>
  <si>
    <t>142;144;142;79;141</t>
  </si>
  <si>
    <t>GAIGQRLSNGLARLSSPVLHRLRLREDENAE</t>
  </si>
  <si>
    <t>LS(0.004)S(0.996)PVLHR</t>
  </si>
  <si>
    <t>UID9576</t>
  </si>
  <si>
    <t>Q16643;Q16643-2;Q16643-3;D6R9Q9</t>
  </si>
  <si>
    <t>337;339;383;69</t>
  </si>
  <si>
    <t>LDSHRRMAPTPIPTRSPSDSSTASTPVAEQI</t>
  </si>
  <si>
    <t>S(0.997)PS(0.001)DS(0.001)STASTPVAEQIER</t>
  </si>
  <si>
    <t>UID9577</t>
  </si>
  <si>
    <t>339;341;385;71</t>
  </si>
  <si>
    <t>SHRRMAPTPIPTRSPSDSSTASTPVAEQIER</t>
  </si>
  <si>
    <t>S(0.012)PS(0.962)DS(0.007)S(0.017)T(0.002)ASTPVAEQIER</t>
  </si>
  <si>
    <t>UID9578</t>
  </si>
  <si>
    <t>Q16821</t>
  </si>
  <si>
    <t>Protein phosphatase 1 regulatory subunit 3A</t>
  </si>
  <si>
    <t>PPP1R3A</t>
  </si>
  <si>
    <t>HTAIPTRAITADVSHSPRTNLSWEEAVLTPE</t>
  </si>
  <si>
    <t>AITADVSHS(1)PR</t>
  </si>
  <si>
    <t>UID9580</t>
  </si>
  <si>
    <t>HSAFNSDTNRAPQNSSPFSKHHTEISVSTNE</t>
  </si>
  <si>
    <t>APQNS(0.115)S(0.877)PFS(0.009)K</t>
  </si>
  <si>
    <t>UID9582</t>
  </si>
  <si>
    <t>RKERCIGQIFQTEEYSVEKSLGPMILINKPL</t>
  </si>
  <si>
    <t>CIGQIFQTEEYS(1)VEK</t>
  </si>
  <si>
    <t>UID9583</t>
  </si>
  <si>
    <t>Q16821;C9JZB3</t>
  </si>
  <si>
    <t>500;179</t>
  </si>
  <si>
    <t>LRRDFHSDTSACLKESTEEGSSKEDYYGNGK</t>
  </si>
  <si>
    <t>DFHSDTSACLKES(0.995)T(0.005)EEGSSK</t>
  </si>
  <si>
    <t>UID9584</t>
  </si>
  <si>
    <t>VTFQPGFSPQPSRRGSDSSEDIYLDTPSSGT</t>
  </si>
  <si>
    <t>RGS(1)DSSEDIYLDTPSSGTR</t>
  </si>
  <si>
    <t>UID9586</t>
  </si>
  <si>
    <t>FQPGFSPQPSRRGSDSSEDIYLDTPSSGTRR</t>
  </si>
  <si>
    <t>RGS(0.059)DS(0.95)S(0.988)EDIY(0.003)LDTPSSGTR</t>
  </si>
  <si>
    <t>UID9587</t>
  </si>
  <si>
    <t>QPGFSPQPSRRGSDSSEDIYLDTPSSGTRRV</t>
  </si>
  <si>
    <t>RGS(0.888)DS(0.117)S(0.996)EDIYLDTPSSGTR</t>
  </si>
  <si>
    <t>UID9588</t>
  </si>
  <si>
    <t>EEARHENEGLVSSGQSLYTSGEKESDSSAST</t>
  </si>
  <si>
    <t>HENEGLVS(0.003)S(0.018)GQS(0.854)LY(0.108)T(0.015)S(0.002)GEK</t>
  </si>
  <si>
    <t>UID9589</t>
  </si>
  <si>
    <t>HENEGLVSSGQSLYTSGEKESDSSASTSLPV</t>
  </si>
  <si>
    <t>HENEGLVSS(0.001)GQS(0.025)LY(0.037)T(0.128)S(0.809)GEK</t>
  </si>
  <si>
    <t>UID9590</t>
  </si>
  <si>
    <t>TILHDQERKMGNPKISVAGIGASNRDLATLL</t>
  </si>
  <si>
    <t>IS(1)VAGIGASNR</t>
  </si>
  <si>
    <t>UID9591</t>
  </si>
  <si>
    <t>RKMGNPKISVAGIGASNRDLATLLSEHTAIP</t>
  </si>
  <si>
    <t>ISVAGIGAS(1)NR</t>
  </si>
  <si>
    <t>UID9592</t>
  </si>
  <si>
    <t>VEEKSGGINSEDQDNSPQHKQSWNVLESQGK</t>
  </si>
  <si>
    <t>SGGINSEDQDNS(1)PQHK</t>
  </si>
  <si>
    <t>UID9593</t>
  </si>
  <si>
    <t>375;54</t>
  </si>
  <si>
    <t>QIHGEICTDLFQRSLSPSSSAESSVKGDFYC</t>
  </si>
  <si>
    <t>S(0.002)LS(0.995)PS(0.002)SSAESSVK</t>
  </si>
  <si>
    <t>UID9594</t>
  </si>
  <si>
    <t>378;57</t>
  </si>
  <si>
    <t>GEICTDLFQRSLSPSSSAESSVKGDFYCNEK</t>
  </si>
  <si>
    <t>SLS(0.001)PS(0.051)S(0.774)S(0.172)AES(0.003)SVK</t>
  </si>
  <si>
    <t>UID9595</t>
  </si>
  <si>
    <t>379;58</t>
  </si>
  <si>
    <t>EICTDLFQRSLSPSSSAESSVKGDFYCNEKY</t>
  </si>
  <si>
    <t>SLSPS(0.003)S(0.035)S(0.959)AES(0.003)SVK</t>
  </si>
  <si>
    <t>UID9596</t>
  </si>
  <si>
    <t>ESKPEEVSRSSGIVTSGSRKERCIGQIFQTE</t>
  </si>
  <si>
    <t>SSGIVT(0.002)S(0.636)GS(0.362)RK</t>
  </si>
  <si>
    <t>UID9597</t>
  </si>
  <si>
    <t>KPEEVSRSSGIVTSGSRKERCIGQIFQTEEY</t>
  </si>
  <si>
    <t>SSGIVTSGS(1)R</t>
  </si>
  <si>
    <t>UID9598</t>
  </si>
  <si>
    <t>Q16825</t>
  </si>
  <si>
    <t>Tyrosine-protein phosphatase non-receptor type 21</t>
  </si>
  <si>
    <t>PTPN21</t>
  </si>
  <si>
    <t>SASAAEVAPRAVSVGSQPSVFTERTQREGPE</t>
  </si>
  <si>
    <t>AVS(0.004)VGS(0.977)QPS(0.016)VFT(0.002)ER</t>
  </si>
  <si>
    <t>UID9599</t>
  </si>
  <si>
    <t>PANSTPDLSRHLYISSSNPDLITRRVHHSVQ</t>
  </si>
  <si>
    <t>HLYIS(0.006)S(0.868)S(0.126)NPDLITR</t>
  </si>
  <si>
    <t>UID9600</t>
  </si>
  <si>
    <t>ANSTPDLSRHLYISSSNPDLITRRVHHSVQT</t>
  </si>
  <si>
    <t>HLYIS(0.001)S(0.162)S(0.837)NPDLITR</t>
  </si>
  <si>
    <t>UID9601</t>
  </si>
  <si>
    <t>Q16851-2;C9JNZ1;C9JWG0;C9JVG3;C9JUW1;C9JTZ5;F2Z3H1;C9J3M0;F2Z3P4;F8WC70</t>
  </si>
  <si>
    <t>2;2;2;2;2;2;2;2;2;2</t>
  </si>
  <si>
    <t>Q16851-2</t>
  </si>
  <si>
    <t>______________MSQDGASQFQEVIRQEL</t>
  </si>
  <si>
    <t>S(1)QDGASQFQEVIR</t>
  </si>
  <si>
    <t>UID9602</t>
  </si>
  <si>
    <t>2676;2677</t>
  </si>
  <si>
    <t>Q16891-2;Q16891;B9A067;Q16891-4;C9J406;Q16891-3;H7C463</t>
  </si>
  <si>
    <t>436;447;400;446;348;415;302</t>
  </si>
  <si>
    <t>Q16891-2;Q16891-3</t>
  </si>
  <si>
    <t>Q16891-2</t>
  </si>
  <si>
    <t>MICOS complex subunit MIC60</t>
  </si>
  <si>
    <t>IMMT</t>
  </si>
  <si>
    <t>LALEKQKLEEKRAFDSAVAKALEHHRSEIQA</t>
  </si>
  <si>
    <t>AFDS(1)AVAK</t>
  </si>
  <si>
    <t>UID9603</t>
  </si>
  <si>
    <t>447;458;411;457;359;426;313</t>
  </si>
  <si>
    <t>RAFDSAVAKALEHHRSEIQAEQDRKIEEVRD</t>
  </si>
  <si>
    <t>S(1)EIQAEQDRK</t>
  </si>
  <si>
    <t>UID9604</t>
  </si>
  <si>
    <t>544;555;508;554;456;523;410</t>
  </si>
  <si>
    <t>NTAYARLRGIEQAVQSHAVAEEEARKAHQLW</t>
  </si>
  <si>
    <t>GIEQAVQS(1)HAVAEEEAR</t>
  </si>
  <si>
    <t>UID9605</t>
  </si>
  <si>
    <t>386;397;350;396;298;365;252</t>
  </si>
  <si>
    <t>PGWKGMSVSDLADKLSTDDLNSLIAHAHRRI</t>
  </si>
  <si>
    <t>LS(0.573)T(0.425)DDLNS(0.001)LIAHAHR</t>
  </si>
  <si>
    <t>UID9606</t>
  </si>
  <si>
    <t>Q16891-2;Q16891;B9A067;Q16891-4;C9J406;A0A087WYS0;D6RAW4;Q16891-3</t>
  </si>
  <si>
    <t>103;103;103;103;16;103;103;103</t>
  </si>
  <si>
    <t>MVLGPAAYNVPLPKKSIQSGPLKISSVSEVM</t>
  </si>
  <si>
    <t>S(1)IQSGPLK</t>
  </si>
  <si>
    <t>UID9607</t>
  </si>
  <si>
    <t>339;350;303;349;251;318;205</t>
  </si>
  <si>
    <t>IVDLDNVVKKVQAAQSEAKVVSQYHELVVQA</t>
  </si>
  <si>
    <t>VQAAQS(1)EAK</t>
  </si>
  <si>
    <t>UID9608</t>
  </si>
  <si>
    <t>296;307;260;306;208;275;162</t>
  </si>
  <si>
    <t>ADALLKAKEELEKMKSVIENAKKKEVAGAKP</t>
  </si>
  <si>
    <t>S(1)VIENAK</t>
  </si>
  <si>
    <t>UID9609</t>
  </si>
  <si>
    <t>Q16891-2;Q16891;B9A067;Q16891-4;C9J406;A0A087WYS0;D6RAW4;Q16891-3;H7C463</t>
  </si>
  <si>
    <t>126;126;126;126;39;126;126;126;24</t>
  </si>
  <si>
    <t>ISSVSEVMKESKQPASQLQKQKGDTPASATA</t>
  </si>
  <si>
    <t>QPAS(1)QLQK</t>
  </si>
  <si>
    <t>UID9610</t>
  </si>
  <si>
    <t>222;233;186;232;134;201;88</t>
  </si>
  <si>
    <t>ESLAKSLEDALRQTASVTLQAIAAQNAAVQA;SALAKSLEDALRQTASVTLQAIAAQNAAVQA</t>
  </si>
  <si>
    <t>QT(0.256)AS(0.729)VT(0.015)LQAIAAQNAAVQAVNAHSNILK</t>
  </si>
  <si>
    <t>UID9611</t>
  </si>
  <si>
    <t>496;507;460;506;408;475;362</t>
  </si>
  <si>
    <t>DHLRDVLRVQEQELKSEFEQNLSEKLSEQEL</t>
  </si>
  <si>
    <t>S(1)EFEQNLSEK</t>
  </si>
  <si>
    <t>UID9612</t>
  </si>
  <si>
    <t>503;514;467;513;415;482;369</t>
  </si>
  <si>
    <t>RVQEQELKSEFEQNLSEKLSEQELQFRRLSQ</t>
  </si>
  <si>
    <t>SEFEQNLS(1)EK</t>
  </si>
  <si>
    <t>UID9613</t>
  </si>
  <si>
    <t>507;518;471;517;419;486;373</t>
  </si>
  <si>
    <t>QELKSEFEQNLSEKLSEQELQFRRLSQEQVD</t>
  </si>
  <si>
    <t>SEFEQNLSEKLS(1)EQELQFR</t>
  </si>
  <si>
    <t>UID9614</t>
  </si>
  <si>
    <t>Q16891-2;Q16891;B9A067;Q16891-4;C9J406;A0A087WYS0;Q16891-3;H7C463</t>
  </si>
  <si>
    <t>212;223;176;222;124;211;191;78</t>
  </si>
  <si>
    <t>IGEGKPTPALSALAKSLEDALRQTASVTLQA;QQEKQEQVKIESLAKSLEDALRQTASVTLQA</t>
  </si>
  <si>
    <t>S(1)LEDALR</t>
  </si>
  <si>
    <t>UID9615</t>
  </si>
  <si>
    <t>Q16891-2;Q16891</t>
  </si>
  <si>
    <t>179;190</t>
  </si>
  <si>
    <t>EIGEGKPTPALSEEASSSSIRERPPEEVAAR</t>
  </si>
  <si>
    <t>TDHPEIGEGKPTPALSEEAS(0.549)S(0.356)S(0.078)S(0.017)IR</t>
  </si>
  <si>
    <t>UID9616</t>
  </si>
  <si>
    <t>573;584;537;583;485;552;439</t>
  </si>
  <si>
    <t>LWLSVEALKYSMKTSSAETPTIPLGSAVEAI</t>
  </si>
  <si>
    <t>TSS(1)AETPTIPLGSAVEAIK</t>
  </si>
  <si>
    <t>UID9619</t>
  </si>
  <si>
    <t>583;594;547;593;495;562;449</t>
  </si>
  <si>
    <t>SMKTSSAETPTIPLGSAVEAIKANCSDNEFT</t>
  </si>
  <si>
    <t>TSSAETPTIPLGS(1)AVEAIK</t>
  </si>
  <si>
    <t>UID9620</t>
  </si>
  <si>
    <t>345;356;309;355;257;324;211</t>
  </si>
  <si>
    <t>VVKKVQAAQSEAKVVSQYHELVVQARDDFKR</t>
  </si>
  <si>
    <t>VVS(1)QYHELVVQAR</t>
  </si>
  <si>
    <t>UID9621</t>
  </si>
  <si>
    <t>Q16891-2;Q16891;B9A067;Q16891-4;A0A087WYS0;D6RAW4;Q16891-3</t>
  </si>
  <si>
    <t>36;36;36;36;36;36;36</t>
  </si>
  <si>
    <t>KFVLRPLRPCRRYSTSGSSGLTTGKIAGAGL</t>
  </si>
  <si>
    <t>Y(0.024)S(0.022)T(0.131)S(0.8)GS(0.013)S(0.009)GLTTGK</t>
  </si>
  <si>
    <t>UID9622</t>
  </si>
  <si>
    <t>Q16891-3;H7C463</t>
  </si>
  <si>
    <t>186;73</t>
  </si>
  <si>
    <t>Q16891-3</t>
  </si>
  <si>
    <t>TDHPEIGEGKPTPALSALAKSLEDALRQTAS</t>
  </si>
  <si>
    <t>TDHPEIGEGKPTPALS(1)ALAK</t>
  </si>
  <si>
    <t>UID9623</t>
  </si>
  <si>
    <t>Q1MSJ5-2;Q1MSJ5-1;Q1MSJ5</t>
  </si>
  <si>
    <t>586;931;966</t>
  </si>
  <si>
    <t>Q1MSJ5-2</t>
  </si>
  <si>
    <t>Centrosome and spindle pole-associated protein 1</t>
  </si>
  <si>
    <t>CSPP1</t>
  </si>
  <si>
    <t>RSEERRLQERLLHMDSDDEIPIRKKERNPMD</t>
  </si>
  <si>
    <t>LLHMDS(1)DDEIPIR</t>
  </si>
  <si>
    <t>UID9625</t>
  </si>
  <si>
    <t>Q1RLN5;Q8IWW6-3;Q8IWW6-2;Q8IWW6-4;Q8IWW6</t>
  </si>
  <si>
    <t>240;240;240;240;240</t>
  </si>
  <si>
    <t>Q1RLN5</t>
  </si>
  <si>
    <t>Rho GTPase-activating protein 12</t>
  </si>
  <si>
    <t>ARHGAP12</t>
  </si>
  <si>
    <t>EQIRATTPPNQGRPDSPVYANLQELKISQSA</t>
  </si>
  <si>
    <t>AT(0.733)T(0.267)PPNQGRPDS(1)PVYANLQELK</t>
  </si>
  <si>
    <t>UID9626</t>
  </si>
  <si>
    <t>165;165;165;165;165</t>
  </si>
  <si>
    <t>LDLTHNNGKFNNDSHSPKVSSQNRTRSFGHF</t>
  </si>
  <si>
    <t>FNNDSHS(1)PK</t>
  </si>
  <si>
    <t>UID9627</t>
  </si>
  <si>
    <t>215;215;215;215;215</t>
  </si>
  <si>
    <t>DSAGEGSERIHQDSESGDELSSSSTEQIRAT</t>
  </si>
  <si>
    <t>IHQDSES(1)GDELSSSSTEQIR</t>
  </si>
  <si>
    <t>UID9628</t>
  </si>
  <si>
    <t>176;176;176;176;176</t>
  </si>
  <si>
    <t>NDSHSPKVSSQNRTRSFGHFPGPEFLDVEKT</t>
  </si>
  <si>
    <t>S(1)FGHFPGPEFLDVEK</t>
  </si>
  <si>
    <t>UID9629</t>
  </si>
  <si>
    <t>103;103;103;103;103</t>
  </si>
  <si>
    <t>PNNSTKIMQSLHLQRSTENVNKLPELSSFGK</t>
  </si>
  <si>
    <t>S(0.995)T(0.005)ENVNKLPELSSFGK</t>
  </si>
  <si>
    <t>UID9630</t>
  </si>
  <si>
    <t>570;565;587;612;617</t>
  </si>
  <si>
    <t>KEQKDPKKLRSFKVSSIDSSEQKKTKKNLKK</t>
  </si>
  <si>
    <t>VSS(1)IDSSEQK</t>
  </si>
  <si>
    <t>UID9631</t>
  </si>
  <si>
    <t>Q27J81-2;Q27J81;A0A0A0MQU1</t>
  </si>
  <si>
    <t>1149;1149;617</t>
  </si>
  <si>
    <t>Q27J81-2</t>
  </si>
  <si>
    <t>Inverted formin-2</t>
  </si>
  <si>
    <t>INF2</t>
  </si>
  <si>
    <t>PTSLLGVLQAEADSTSEGLEDAVHSRGARPP</t>
  </si>
  <si>
    <t>DPTSLLGVLQAEADS(0.037)T(0.201)S(0.762)EGLEDAVHSR</t>
  </si>
  <si>
    <t>UID9632</t>
  </si>
  <si>
    <t>1188;1188;656</t>
  </si>
  <si>
    <t>DEDEEDTAPESALDTSLDKSFSEDAVTDSSG</t>
  </si>
  <si>
    <t>GARPPAAGPGGDEDEDEEDTAPES(0.006)ALDT(0.224)S(0.77)LDK</t>
  </si>
  <si>
    <t>UID9633</t>
  </si>
  <si>
    <t>Q27J81-2;Q27J81</t>
  </si>
  <si>
    <t>372;372</t>
  </si>
  <si>
    <t>HKSVQANLDQSQRGSSPQNTTTPKPSVEGQQ</t>
  </si>
  <si>
    <t>GS(0.001)S(0.999)PQNTTTPK</t>
  </si>
  <si>
    <t>UID9634</t>
  </si>
  <si>
    <t>1192;1192;660</t>
  </si>
  <si>
    <t>EDTAPESALDTSLDKSFSEDAVTDSSGSGTL</t>
  </si>
  <si>
    <t>S(0.996)FS(0.003)EDAVTDSSGSGTLPR</t>
  </si>
  <si>
    <t>UID9635</t>
  </si>
  <si>
    <t>Q29RF7</t>
  </si>
  <si>
    <t>Sister chromatid cohesion protein PDS5 homolog A</t>
  </si>
  <si>
    <t>PDS5A</t>
  </si>
  <si>
    <t>KPINKGRKRAAVGQESPGGLEAGNAKAPKLQ</t>
  </si>
  <si>
    <t>AAVGQES(1)PGGLEAGNAK</t>
  </si>
  <si>
    <t>UID9636</t>
  </si>
  <si>
    <t>Q2LD37-4;Q2LD37;H3BLT5;H0Y781</t>
  </si>
  <si>
    <t>4298;4299;675;968</t>
  </si>
  <si>
    <t>Q2LD37-4</t>
  </si>
  <si>
    <t>Uncharacterized protein KIAA1109</t>
  </si>
  <si>
    <t>KIAA1109</t>
  </si>
  <si>
    <t>DQTINLPTSGPGTPDSIEGVSQHLSPESSRK</t>
  </si>
  <si>
    <t>LFLGDQTINLPT(0.04)S(0.04)GPGT(0.031)PDS(0.694)IEGVS(0.169)QHLS(0.026)PES(0.001)S(0.001)R</t>
  </si>
  <si>
    <t>UID9640</t>
  </si>
  <si>
    <t>4303;4304;680;973</t>
  </si>
  <si>
    <t>LPTSGPGTPDSIEGVSQHLSPESSRKAYCKT</t>
  </si>
  <si>
    <t>LFLGDQTINLPT(0.005)S(0.005)GPGT(0.019)PDS(0.129)IEGVS(0.757)QHLS(0.083)PES(0.001)S(0.001)R</t>
  </si>
  <si>
    <t>UID9641</t>
  </si>
  <si>
    <t>Q2LD37-4;Q2LD37;Q2LD37-7;Q2LD37-2;Q2LD37-6;H7C121</t>
  </si>
  <si>
    <t>1354;1355;1355;1354;1355;1187</t>
  </si>
  <si>
    <t>QFSSDVSRSDENVLDSPKQRRSFGSFPYTPS</t>
  </si>
  <si>
    <t>SDENVLDS(1)PK</t>
  </si>
  <si>
    <t>UID9642</t>
  </si>
  <si>
    <t>Q2LD37-4;Q2LD37;Q2LD37-7;H3BLT5;H0Y781</t>
  </si>
  <si>
    <t>3834;3835;3835;246;539</t>
  </si>
  <si>
    <t>LRRSYDRSSRSLDQDSPSKKKKFQTNYASTT</t>
  </si>
  <si>
    <t>SLDQDS(0.985)PS(0.015)K</t>
  </si>
  <si>
    <t>UID9643</t>
  </si>
  <si>
    <t>4611;4612;988;1281</t>
  </si>
  <si>
    <t>VPYLPPKTMTSNLEKSSQEQLLDAAHHRHWP</t>
  </si>
  <si>
    <t>S(0.834)S(0.166)QEQLLDAAHHR</t>
  </si>
  <si>
    <t>UID9644</t>
  </si>
  <si>
    <t>4612;4613;989;1282</t>
  </si>
  <si>
    <t>PYLPPKTMTSNLEKSSQEQLLDAAHHRHWPG</t>
  </si>
  <si>
    <t>S(0.5)S(0.5)QEQLLDAAHHR</t>
  </si>
  <si>
    <t>UID9645</t>
  </si>
  <si>
    <t>Q2LD37-4;Q2LD37;Q2LD37-7;Q2LD37-2;Q2LD37-6;H7C0G8;H7C070</t>
  </si>
  <si>
    <t>2754;2755;2755;2754;2755;1328;713</t>
  </si>
  <si>
    <t>EPTCKVVFENEQDNSSLTKTQRKRSLVTSEP</t>
  </si>
  <si>
    <t>VVFENEQDNS(0.013)S(0.987)LTK</t>
  </si>
  <si>
    <t>UID9647</t>
  </si>
  <si>
    <t>Q2M1V0</t>
  </si>
  <si>
    <t>Intestine-specific homeobox</t>
  </si>
  <si>
    <t>ISX</t>
  </si>
  <si>
    <t>RNSLGCCEAPKKLSLSFSIEAILKRPARRSD</t>
  </si>
  <si>
    <t>LSLS(0.5)FS(0.5)IEAILK</t>
  </si>
  <si>
    <t>UID9650</t>
  </si>
  <si>
    <t>SLGCCEAPKKLSLSFSIEAILKRPARRSDMD</t>
  </si>
  <si>
    <t>UID9651</t>
  </si>
  <si>
    <t>Q2M1Z3</t>
  </si>
  <si>
    <t>Rho GTPase-activating protein 31</t>
  </si>
  <si>
    <t>ARHGAP31</t>
  </si>
  <si>
    <t>ASPQATVEVGGPGNLSPPLPPAPPPPTPLEE</t>
  </si>
  <si>
    <t>ASPQATVEVGGPGNLS(0.991)PPLPPAPPPPT(0.009)PLEESTPVLLSK</t>
  </si>
  <si>
    <t>UID9652</t>
  </si>
  <si>
    <t>LEKRLSHRPSLRQSHSLDSKPTVKSQWTLEV</t>
  </si>
  <si>
    <t>QS(0.042)HS(0.623)LDS(0.332)KPT(0.004)VK</t>
  </si>
  <si>
    <t>UID9653</t>
  </si>
  <si>
    <t>SLATNHPARKERRENSLPEIVPPMGTLFHTV</t>
  </si>
  <si>
    <t>RENS(0.998)LPEIVPPMGT(0.002)LFHTVLELPDNK</t>
  </si>
  <si>
    <t>UID9654</t>
  </si>
  <si>
    <t>QDLDIVAHALTGRRNSAPVSVSAVRTSFMVK</t>
  </si>
  <si>
    <t>RNS(1)APVSVSAVR</t>
  </si>
  <si>
    <t>UID9655</t>
  </si>
  <si>
    <t>PSKSVFTSSLFQMEPSPRNQRKALNISEPFA</t>
  </si>
  <si>
    <t>SVFTSSLFQMEPS(1)PR</t>
  </si>
  <si>
    <t>UID9656</t>
  </si>
  <si>
    <t>RLETSTSCFYQPQRRSVILDGRSGRQIE___</t>
  </si>
  <si>
    <t>S(1)VILDGR</t>
  </si>
  <si>
    <t>UID9657</t>
  </si>
  <si>
    <t>Q2M2I8;E9PG46;Q2M2I8-2</t>
  </si>
  <si>
    <t>Q2M2I8</t>
  </si>
  <si>
    <t>AP2-associated protein kinase 1</t>
  </si>
  <si>
    <t>AAK1</t>
  </si>
  <si>
    <t>FDSRREQGGSGLGSGSSGGGGSTSGLGSGYI</t>
  </si>
  <si>
    <t>EQGGSGLGS(0.001)GS(0.902)S(0.097)GGGGSTSGLGSGYIGR</t>
  </si>
  <si>
    <t>UID9659</t>
  </si>
  <si>
    <t>21;21;21</t>
  </si>
  <si>
    <t>DSRREQGGSGLGSGSSGGGGSTSGLGSGYIG</t>
  </si>
  <si>
    <t>EQGGSGLGSGS(0.097)S(0.903)GGGGSTSGLGSGYIGR</t>
  </si>
  <si>
    <t>UID9660</t>
  </si>
  <si>
    <t>637;637;637</t>
  </si>
  <si>
    <t>PSSPKTQRAGHRRILSDVTHSAVFGVPASKS</t>
  </si>
  <si>
    <t>ILS(0.996)DVT(0.004)HSAVFGVPASK</t>
  </si>
  <si>
    <t>UID9661</t>
  </si>
  <si>
    <t>SLIPGLEPPVPQRLPSQTESVTSNRTDSLTG</t>
  </si>
  <si>
    <t>LPS(0.999)QT(0.001)ESVTSNR</t>
  </si>
  <si>
    <t>UID9662</t>
  </si>
  <si>
    <t>Q2PPJ7-3;Q2PPJ7-2;Q2PPJ7;H7C1F9</t>
  </si>
  <si>
    <t>821;821;821;638</t>
  </si>
  <si>
    <t>Q2PPJ7-3</t>
  </si>
  <si>
    <t>Ral GTPase-activating protein subunit alpha-2</t>
  </si>
  <si>
    <t>RALGAPA2</t>
  </si>
  <si>
    <t>KREHEGITILVRRSSSPAELDLKDDLQQTQG</t>
  </si>
  <si>
    <t>S(0.012)S(0.018)S(0.97)PAELDLK</t>
  </si>
  <si>
    <t>UID9664</t>
  </si>
  <si>
    <t>Q2TAL5</t>
  </si>
  <si>
    <t>Smoothelin-like protein 2</t>
  </si>
  <si>
    <t>SMTNL2</t>
  </si>
  <si>
    <t>APRLGSARFASHATFSLSGRGQSLDHDEASE</t>
  </si>
  <si>
    <t>FAS(0.001)HAT(0.999)FS(1)LS(1)GR</t>
  </si>
  <si>
    <t>UID9666</t>
  </si>
  <si>
    <t>RLGSARFASHATFSLSGRGQSLDHDEASESE</t>
  </si>
  <si>
    <t>FASHATFSLS(1)GR</t>
  </si>
  <si>
    <t>UID9667</t>
  </si>
  <si>
    <t>RFASHATFSLSGRGQSLDHDEASESEMRKTS</t>
  </si>
  <si>
    <t>GQS(1)LDHDEASESEMR</t>
  </si>
  <si>
    <t>UID9671</t>
  </si>
  <si>
    <t>FSLSGRGQSLDHDEASESEMRKTSNSCIMEN</t>
  </si>
  <si>
    <t>GQSLDHDEAS(1)ESEMR</t>
  </si>
  <si>
    <t>UID9672</t>
  </si>
  <si>
    <t>LSGRGQSLDHDEASESEMRKTSNSCIMENGH</t>
  </si>
  <si>
    <t>GQSLDHDEAS(0.007)ES(0.993)EMRK</t>
  </si>
  <si>
    <t>UID9673</t>
  </si>
  <si>
    <t>Q2TAL5;Q2TAL5-2;I3L3R4</t>
  </si>
  <si>
    <t>269;125;44</t>
  </si>
  <si>
    <t>PSSGYGAVTASKHSNSPPLVTPPQSPVSPQP</t>
  </si>
  <si>
    <t>HS(0.014)NS(0.986)PPLVT(1)PPQS(0.998)PVS(0.002)PQPPAITQVHR</t>
  </si>
  <si>
    <t>UID9674</t>
  </si>
  <si>
    <t>278;134;53</t>
  </si>
  <si>
    <t>ASKHSNSPPLVTPPQSPVSPQPPAITQVHRQ</t>
  </si>
  <si>
    <t>HS(0.044)NS(0.956)PPLVT(1)PPQS(1)PVS(1)PQPPAITQVHR</t>
  </si>
  <si>
    <t>UID9675</t>
  </si>
  <si>
    <t>281;137;56</t>
  </si>
  <si>
    <t>HSNSPPLVTPPQSPVSPQPPAITQVHRQGER</t>
  </si>
  <si>
    <t>HS(0.091)NS(0.909)PPLVT(1)PPQS(1)PVS(1)PQPPAITQVHR</t>
  </si>
  <si>
    <t>UID9676</t>
  </si>
  <si>
    <t>Q2TAL5;Q2TAL5-2</t>
  </si>
  <si>
    <t>187;43</t>
  </si>
  <si>
    <t>AQNFSAPDPPRPRPVSLSLRLPHQPVTAITR</t>
  </si>
  <si>
    <t>PVS(0.997)LS(0.003)LR</t>
  </si>
  <si>
    <t>UID9677</t>
  </si>
  <si>
    <t>189;45</t>
  </si>
  <si>
    <t>NFSAPDPPRPRPVSLSLRLPHQPVTAITRVS</t>
  </si>
  <si>
    <t>PVSLS(1)LR</t>
  </si>
  <si>
    <t>UID9678</t>
  </si>
  <si>
    <t>RLTRQVEALGLASGMSPVPGTPGTPSPPPAP</t>
  </si>
  <si>
    <t>QVEALGLAS(0.008)GMS(0.991)PVPGT(0.004)PGT(0.69)PS(0.307)PPPAPGVPDR</t>
  </si>
  <si>
    <t>UID9679</t>
  </si>
  <si>
    <t>LASGMSPVPGTPGTPSPPPAPGVPDRAPRLG</t>
  </si>
  <si>
    <t>QVEALGLAS(0.001)GMS(0.001)PVPGT(0.148)PGT(0.868)PS(0.982)PPPAPGVPDR</t>
  </si>
  <si>
    <t>UID9680</t>
  </si>
  <si>
    <t>342;198</t>
  </si>
  <si>
    <t>AAGKGKGEARARLKRSQSFGVASASSIKQIL</t>
  </si>
  <si>
    <t>RS(0.599)QS(0.401)FGVASASSIK</t>
  </si>
  <si>
    <t>UID9681</t>
  </si>
  <si>
    <t>344;200</t>
  </si>
  <si>
    <t>GKGKGEARARLKRSQSFGVASASSIKQILLE</t>
  </si>
  <si>
    <t>SQS(0.999)FGVASASSIK</t>
  </si>
  <si>
    <t>UID9682</t>
  </si>
  <si>
    <t>349;205</t>
  </si>
  <si>
    <t>EARARLKRSQSFGVASASSIKQILLEWCRSK</t>
  </si>
  <si>
    <t>S(0.004)QS(0.022)FGVAS(0.964)AS(0.009)S(0.002)IK</t>
  </si>
  <si>
    <t>UID9683</t>
  </si>
  <si>
    <t>Q2TAL8</t>
  </si>
  <si>
    <t>Glutamine-rich protein 1</t>
  </si>
  <si>
    <t>QRICH1</t>
  </si>
  <si>
    <t>IAIPQEAYNAVHVSGSPTALAAVKLEDDKEK</t>
  </si>
  <si>
    <t>GDPQQQSITHIAIPQEAY(0.01)NAVHVS(0.189)GS(0.659)PT(0.143)ALAAVK</t>
  </si>
  <si>
    <t>UID9686</t>
  </si>
  <si>
    <t>Q2V2M9-4;K7ER94;Q2V2M9-2;Q2V2M9;Q2V2M9-3</t>
  </si>
  <si>
    <t>955;541;742;763;780</t>
  </si>
  <si>
    <t>Q2V2M9-4</t>
  </si>
  <si>
    <t>FH1/FH2 domain-containing protein 3</t>
  </si>
  <si>
    <t>FHOD3</t>
  </si>
  <si>
    <t>FAEKFNSGDLGRGSISPDAEPNDKVPETAPV</t>
  </si>
  <si>
    <t>GS(0.001)IS(0.999)PDAEPNDK</t>
  </si>
  <si>
    <t>UID9687</t>
  </si>
  <si>
    <t>366;165;366;366;366</t>
  </si>
  <si>
    <t>GGEHRGLDRRRSRRHSVQSIKSTLSAPTSPC</t>
  </si>
  <si>
    <t>RHS(1)VQSIK</t>
  </si>
  <si>
    <t>UID9688</t>
  </si>
  <si>
    <t>379;178;379;379;379</t>
  </si>
  <si>
    <t>RHSVQSIKSTLSAPTSPCSQSAPSFKPNQVR</t>
  </si>
  <si>
    <t>STLS(0.004)APT(0.145)S(0.847)PCS(0.003)QSAPSFKPNQVR</t>
  </si>
  <si>
    <t>UID9689</t>
  </si>
  <si>
    <t>Q32MK0-4;Q32MK0</t>
  </si>
  <si>
    <t>60;401</t>
  </si>
  <si>
    <t>Q32MK0-4</t>
  </si>
  <si>
    <t>Myosin light chain kinase 3</t>
  </si>
  <si>
    <t>MYLK3</t>
  </si>
  <si>
    <t>GTEPGEQTPEGARELSPLQESSSPGGVKAEE</t>
  </si>
  <si>
    <t>ELS(1)PLQESSSPGGVK</t>
  </si>
  <si>
    <t>UID9691</t>
  </si>
  <si>
    <t>67;408</t>
  </si>
  <si>
    <t>TPEGARELSPLQESSSPGGVKAEEEQRAGAE</t>
  </si>
  <si>
    <t>ELSPLQESS(0.006)S(0.994)PGGVK</t>
  </si>
  <si>
    <t>UID9692</t>
  </si>
  <si>
    <t>2695;2696</t>
  </si>
  <si>
    <t>Q32MZ4;Q32MZ4-2;Q32MZ4-3;Q32MZ4-4;C9JTC6</t>
  </si>
  <si>
    <t>115;115;83;243;135</t>
  </si>
  <si>
    <t>Q32MZ4;Q32MZ4-4</t>
  </si>
  <si>
    <t>Q32MZ4-4</t>
  </si>
  <si>
    <t>Leucine-rich repeat flightless-interacting protein 1</t>
  </si>
  <si>
    <t>LRRFIP1</t>
  </si>
  <si>
    <t>MPGLSAATLASLGGTSSRRGSGDTSISIDTE</t>
  </si>
  <si>
    <t>NMPGLSAATLAS(0.016)LGGT(0.213)S(0.506)S(0.265)R</t>
  </si>
  <si>
    <t>UID9693</t>
  </si>
  <si>
    <t>116;116;84;244;136</t>
  </si>
  <si>
    <t>PGLSAATLASLGGTSSRRGSGDTSISIDTEA</t>
  </si>
  <si>
    <t>NMPGLSAATLASLGGT(0.006)S(0.072)S(0.922)R</t>
  </si>
  <si>
    <t>UID9694</t>
  </si>
  <si>
    <t>Q32MZ4;Q32MZ4-2;Q32MZ4-3;Q32MZ4-4</t>
  </si>
  <si>
    <t>120;120;88;248</t>
  </si>
  <si>
    <t>AATLASLGGTSSRRGSGDTSISIDTEASIRE</t>
  </si>
  <si>
    <t>RGS(1)GDTSISIDTEASIR</t>
  </si>
  <si>
    <t>UID9697</t>
  </si>
  <si>
    <t>Q32MZ4;Q32MZ4-2;Q32MZ4-3</t>
  </si>
  <si>
    <t>555;531;499</t>
  </si>
  <si>
    <t>Q32MZ4</t>
  </si>
  <si>
    <t>TQNEPLDMKEPDEEKSDQQGEALDSSQKKTK</t>
  </si>
  <si>
    <t>S(1)DQQGEALDSSQK</t>
  </si>
  <si>
    <t>UID9698</t>
  </si>
  <si>
    <t>FGGTRRGSTSGSRAPSEYSGHLNSSSRASSR</t>
  </si>
  <si>
    <t>APS(1)EYSGHLNS(0.175)S(0.569)S(0.257)R</t>
  </si>
  <si>
    <t>UID9699</t>
  </si>
  <si>
    <t>TRRGSTSGSRAPSEYSGHLNSSSRASSRASS</t>
  </si>
  <si>
    <t>APS(0.002)EYS(0.998)GHLNSSSR</t>
  </si>
  <si>
    <t>UID9700</t>
  </si>
  <si>
    <t>TSGSRAPSEYSGHLNSSSRASSRASSARASP</t>
  </si>
  <si>
    <t>APSEYSGHLNS(0.503)S(0.307)S(0.19)R</t>
  </si>
  <si>
    <t>UID9701</t>
  </si>
  <si>
    <t>SGSRAPSEYSGHLNSSSRASSRASSARASPV</t>
  </si>
  <si>
    <t>APSEYSGHLNS(0.107)S(0.879)S(0.014)R</t>
  </si>
  <si>
    <t>UID9702</t>
  </si>
  <si>
    <t>GSRAPSEYSGHLNSSSRASSRASSARASPVV</t>
  </si>
  <si>
    <t>APSEYSGHLNS(0.009)S(0.098)S(0.893)R</t>
  </si>
  <si>
    <t>UID9703</t>
  </si>
  <si>
    <t>NSSSRASSRASSARASPVVEERPEKDFTEKG</t>
  </si>
  <si>
    <t>AS(1)PVVEERPEK</t>
  </si>
  <si>
    <t>UID9704</t>
  </si>
  <si>
    <t>ARPSGSYRASVLDEGSFGGTRRGSTSGSRAP</t>
  </si>
  <si>
    <t>ASVLDEGS(1)FGGTR</t>
  </si>
  <si>
    <t>UID9706</t>
  </si>
  <si>
    <t>Q3KQU3-2;Q3KQU3-4;Q3KQU3;Q3KQU3-3</t>
  </si>
  <si>
    <t>703;708;741;277</t>
  </si>
  <si>
    <t>Q3KQU3-2</t>
  </si>
  <si>
    <t>MAP7 domain-containing protein 1</t>
  </si>
  <si>
    <t>MAP7D1</t>
  </si>
  <si>
    <t>SETKKQDSKEANANGSSPEPVKAVEARSPGL</t>
  </si>
  <si>
    <t>EANANGS(0.782)S(0.218)PEPVK</t>
  </si>
  <si>
    <t>UID9708</t>
  </si>
  <si>
    <t>704;709;742;278</t>
  </si>
  <si>
    <t>ETKKQDSKEANANGSSPEPVKAVEARSPGLQ</t>
  </si>
  <si>
    <t>EANANGS(0.038)S(0.962)PEPVK</t>
  </si>
  <si>
    <t>UID9709</t>
  </si>
  <si>
    <t>Q3KQU3-2;Q3KQU3-4;Q3KQU3;H0YF21;Q3KQU3-3</t>
  </si>
  <si>
    <t>507;512;544;127;90</t>
  </si>
  <si>
    <t>SKRRASNEKESAAPASPAPSPAPSPTPAPPQ</t>
  </si>
  <si>
    <t>ESAAPAS(1)PAPS(0.922)PAPS(0.071)PT(0.007)PAPPQK</t>
  </si>
  <si>
    <t>UID9710</t>
  </si>
  <si>
    <t>515;520;552;135;98</t>
  </si>
  <si>
    <t>KESAAPASPAPSPAPSPTPAPPQKEQPPAET</t>
  </si>
  <si>
    <t>ESAAPAS(0.994)PAPS(0.109)PAPS(0.855)PT(0.042)PAPPQK</t>
  </si>
  <si>
    <t>UID9712</t>
  </si>
  <si>
    <t>Q3KQU3-2;Q3KQU3-4;Q3KQU3</t>
  </si>
  <si>
    <t>362;367;399</t>
  </si>
  <si>
    <t>PAGERGERRKPNAGGSPAPVRRRPEASPVQK</t>
  </si>
  <si>
    <t>RKPNAGGS(1)PAPVR</t>
  </si>
  <si>
    <t>UID9713</t>
  </si>
  <si>
    <t>Q3KQU3-2;Q3KQU3-4;Q3KQU3;H0YF21</t>
  </si>
  <si>
    <t>423;428;460;43</t>
  </si>
  <si>
    <t>ASPRARLSASTASELSPKSKARPSSPSTSWH</t>
  </si>
  <si>
    <t>LSASTAS(0.012)ELS(0.988)PK</t>
  </si>
  <si>
    <t>UID9714</t>
  </si>
  <si>
    <t>Q3KQU3-2;Q3KQU3-4;Q3KQU3;E9PLH3;C9JIR3</t>
  </si>
  <si>
    <t>70;70;70;31;31</t>
  </si>
  <si>
    <t>MKNATSSKQLPLEPESPSGQVGPRPAPPQEE</t>
  </si>
  <si>
    <t>QLPLEPES(0.999)PS(0.001)GQVGPR</t>
  </si>
  <si>
    <t>UID9715</t>
  </si>
  <si>
    <t>405;410;442;25</t>
  </si>
  <si>
    <t>EKSALARERSLKKRQSLPASPRARLSASTAS</t>
  </si>
  <si>
    <t>RQS(1)LPASPR</t>
  </si>
  <si>
    <t>UID9716</t>
  </si>
  <si>
    <t>409;414;446;29</t>
  </si>
  <si>
    <t>LARERSLKKRQSLPASPRARLSASTASELSP</t>
  </si>
  <si>
    <t>QSLPAS(1)PR</t>
  </si>
  <si>
    <t>UID9717</t>
  </si>
  <si>
    <t>112;112;112;73;73</t>
  </si>
  <si>
    <t>TPPAMGPRDARPPRRSSQPSPTAVPASDSPP</t>
  </si>
  <si>
    <t>RS(0.868)S(0.131)QPS(0.001)PTAVPASDSPPTK</t>
  </si>
  <si>
    <t>UID9718</t>
  </si>
  <si>
    <t>113;113;113;74;74</t>
  </si>
  <si>
    <t>PPAMGPRDARPPRRSSQPSPTAVPASDSPPT</t>
  </si>
  <si>
    <t>RS(0.001)S(0.998)QPSPTAVPASDSPPTK</t>
  </si>
  <si>
    <t>UID9719</t>
  </si>
  <si>
    <t>116;116;116;77;77</t>
  </si>
  <si>
    <t>MGPRDARPPRRSSQPSPTAVPASDSPPTKQE</t>
  </si>
  <si>
    <t>SSQPS(1)PTAVPASDSPPTK</t>
  </si>
  <si>
    <t>UID9720</t>
  </si>
  <si>
    <t>276;313;313</t>
  </si>
  <si>
    <t>DRLMTPTLSFLARSRSAVTLPRNGRDQGRGC</t>
  </si>
  <si>
    <t>S(1)AVTLPR</t>
  </si>
  <si>
    <t>UID9723</t>
  </si>
  <si>
    <t>Q3MII6</t>
  </si>
  <si>
    <t>TBC1 domain family member 25</t>
  </si>
  <si>
    <t>TBC1D25</t>
  </si>
  <si>
    <t>ASQGPGGGGRLLRQASLDGLQQLRDNMGSRR</t>
  </si>
  <si>
    <t>QAS(1)LDGLQQLR</t>
  </si>
  <si>
    <t>UID9724</t>
  </si>
  <si>
    <t>Q400G9</t>
  </si>
  <si>
    <t>Archaemetzincin-1</t>
  </si>
  <si>
    <t>AMZ1</t>
  </si>
  <si>
    <t>LGNCRWLRCLMQGALSLDEALRRPLDLCPIC</t>
  </si>
  <si>
    <t>CLMQGALS(1)LDEALR</t>
  </si>
  <si>
    <t>UID9725</t>
  </si>
  <si>
    <t>Q4G0J3;Q4G0J3-3;H0YA82</t>
  </si>
  <si>
    <t>337;344;131</t>
  </si>
  <si>
    <t>Q4G0J3</t>
  </si>
  <si>
    <t>La-related protein 7</t>
  </si>
  <si>
    <t>LARP7</t>
  </si>
  <si>
    <t>KEASEASKENRDIEISTEEEKDTGDLKDSSL</t>
  </si>
  <si>
    <t>DIEIS(0.852)T(0.148)EEEK</t>
  </si>
  <si>
    <t>UID9726</t>
  </si>
  <si>
    <t>Q4G0J3;Q4G0J3-3;H0YA82;D6RFF0</t>
  </si>
  <si>
    <t>261;268;42;261</t>
  </si>
  <si>
    <t>TSISKMKRSRPTSEGSDIESTEPQKQCSKKK</t>
  </si>
  <si>
    <t>SRPTSEGS(1)DIESTEPQK</t>
  </si>
  <si>
    <t>UID9728</t>
  </si>
  <si>
    <t>298;305;79</t>
  </si>
  <si>
    <t>EASSLPEVRTGKRKRSSSEDAESLAPRSKVK</t>
  </si>
  <si>
    <t>S(0.838)S(0.15)S(0.012)EDAESLAPR</t>
  </si>
  <si>
    <t>UID9730</t>
  </si>
  <si>
    <t>300;307;81</t>
  </si>
  <si>
    <t>SSLPEVRTGKRKRSSSEDAESLAPRSKVKKI</t>
  </si>
  <si>
    <t>S(0.019)S(0.003)S(0.978)EDAESLAPR</t>
  </si>
  <si>
    <t>UID9731</t>
  </si>
  <si>
    <t>Q4G0W2</t>
  </si>
  <si>
    <t>Dual specificity phosphatase 28</t>
  </si>
  <si>
    <t>DUSP28</t>
  </si>
  <si>
    <t>___MGPAEAGRRGAASPVPPPLVRVAPSLFL</t>
  </si>
  <si>
    <t>GAAS(1)PVPPPLVR</t>
  </si>
  <si>
    <t>UID9732</t>
  </si>
  <si>
    <t>Q4KMP7;Q4KMP7-2</t>
  </si>
  <si>
    <t>678;103</t>
  </si>
  <si>
    <t>Q4KMP7</t>
  </si>
  <si>
    <t>TBC1 domain family member 10B</t>
  </si>
  <si>
    <t>TBC1D10B</t>
  </si>
  <si>
    <t>PGLKSRGSRAAGGAPSPPPPVRRASAGPAPG</t>
  </si>
  <si>
    <t>AAGGAPS(1)PPPPVRR</t>
  </si>
  <si>
    <t>UID9733</t>
  </si>
  <si>
    <t>VAGVETSRALAAGADSPKTEEARPSPAPGPG</t>
  </si>
  <si>
    <t>ALAAGADS(1)PK</t>
  </si>
  <si>
    <t>UID9734</t>
  </si>
  <si>
    <t>657;82</t>
  </si>
  <si>
    <t>IHEERRRQQPPLGPSSSLLSLPGLKSRGSRA</t>
  </si>
  <si>
    <t>QQPPLGPS(0.015)S(0.789)S(0.21)LLS(0.986)LPGLK</t>
  </si>
  <si>
    <t>UID9736</t>
  </si>
  <si>
    <t>687;112</t>
  </si>
  <si>
    <t>AAGGAPSPPPPVRRASAGPAPGPVVTAEGLH</t>
  </si>
  <si>
    <t>RAS(1)AGPAPGPVVTAEGLHPSLPSPTGNSTPLGSSK</t>
  </si>
  <si>
    <t>UID9739</t>
  </si>
  <si>
    <t>Q4L180-6;Q4L180-3;Q4L180-7;Q4L180-2;Q4L180;H7C4M0</t>
  </si>
  <si>
    <t>652;836;836;1076;1076;55</t>
  </si>
  <si>
    <t>Q4L180-6</t>
  </si>
  <si>
    <t>Filamin A-interacting protein 1-like</t>
  </si>
  <si>
    <t>FILIP1L</t>
  </si>
  <si>
    <t>KIHIHLGSPYMQAVASPVRPASPSAPLQDNR</t>
  </si>
  <si>
    <t>IHIHLGSPYMQAVAS(0.842)PVRPAS(0.147)PS(0.01)APLQDNR</t>
  </si>
  <si>
    <t>UID9743</t>
  </si>
  <si>
    <t>658;842;842;1082;1082;61</t>
  </si>
  <si>
    <t>GSPYMQAVASPVRPASPSAPLQDNRTQGLIN</t>
  </si>
  <si>
    <t>IHIHLGSPYMQAVAS(0.078)PVRPAS(0.862)PS(0.06)APLQDNR</t>
  </si>
  <si>
    <t>UID9744</t>
  </si>
  <si>
    <t>Q4L180-6;Q4L180-3;Q4L180-7;Q4L180-2;Q4L180;C9JYJ6;Q4L180-5</t>
  </si>
  <si>
    <t>367;551;551;791;791;551;537</t>
  </si>
  <si>
    <t>HFSKSLRPSLNGRRISDPQVFSKEVQTEAVD</t>
  </si>
  <si>
    <t>RIS(1)DPQVFSK</t>
  </si>
  <si>
    <t>UID9745</t>
  </si>
  <si>
    <t>Q4L180-6;Q4L180-3;Q4L180-7;Q4L180-2;Q4L180;C9JYJ6;Q4L180-5;H7C4M0</t>
  </si>
  <si>
    <t>627;811;811;1051;1051;811;797;30</t>
  </si>
  <si>
    <t>PDRQSSWQFQRSNSNSSSVITTEDNKIHIHL</t>
  </si>
  <si>
    <t>SNS(0.001)NS(0.994)S(0.005)SVITTEDNK</t>
  </si>
  <si>
    <t>UID9747</t>
  </si>
  <si>
    <t>Q52LW3;F8VWZ8</t>
  </si>
  <si>
    <t>949;949</t>
  </si>
  <si>
    <t>Q52LW3</t>
  </si>
  <si>
    <t>Rho GTPase-activating protein 29</t>
  </si>
  <si>
    <t>ARHGAP29</t>
  </si>
  <si>
    <t>IHTSESESKIFERATSFEESERKQNALGKCD</t>
  </si>
  <si>
    <t>AT(0.004)S(0.996)FEESER</t>
  </si>
  <si>
    <t>UID9751</t>
  </si>
  <si>
    <t>499;499</t>
  </si>
  <si>
    <t>KHLNSSQPSGFGPANSLEDVVRLPDSSNKIE</t>
  </si>
  <si>
    <t>HLNSSQPSGFGPANS(1)LEDVVR</t>
  </si>
  <si>
    <t>UID9752</t>
  </si>
  <si>
    <t>NNVERHTPRTKIRPVSLPVDRLLLASPPNER</t>
  </si>
  <si>
    <t>IRPVS(1)LPVDR</t>
  </si>
  <si>
    <t>UID9754</t>
  </si>
  <si>
    <t>AEPVRSVREASERRSSDSYPLAPVRAPRTLQ</t>
  </si>
  <si>
    <t>RS(0.055)S(0.944)DS(0.001)YPLAPVR</t>
  </si>
  <si>
    <t>UID9755</t>
  </si>
  <si>
    <t>552;552</t>
  </si>
  <si>
    <t>MFSDSESTGGSSESRSLDSESISPGDFHRKL</t>
  </si>
  <si>
    <t>S(0.767)LDS(0.23)ES(0.003)ISPGDFHR</t>
  </si>
  <si>
    <t>UID9756</t>
  </si>
  <si>
    <t>555;555</t>
  </si>
  <si>
    <t>DSESTGGSSESRSLDSESISPGDFHRKLPRT</t>
  </si>
  <si>
    <t>S(0.182)LDS(0.643)ES(0.174)IS(0.001)PGDFHR</t>
  </si>
  <si>
    <t>UID9757</t>
  </si>
  <si>
    <t>930;930</t>
  </si>
  <si>
    <t>EERDIERSMKSLFFSSKEDIHTSESESKIFE</t>
  </si>
  <si>
    <t>SLFFS(0.008)S(0.992)K</t>
  </si>
  <si>
    <t>UID9758</t>
  </si>
  <si>
    <t>Q53EL6;Q53EL6-2</t>
  </si>
  <si>
    <t>457;446</t>
  </si>
  <si>
    <t>Q53EL6</t>
  </si>
  <si>
    <t>Programmed cell death protein 4</t>
  </si>
  <si>
    <t>PDCD4</t>
  </si>
  <si>
    <t>QLRDLCPSRGRKRFVSEGDGGRLKPESY___</t>
  </si>
  <si>
    <t>FVS(1)EGDGGR</t>
  </si>
  <si>
    <t>UID9759</t>
  </si>
  <si>
    <t>Q53EL6;Q53EL6-2;Q5VZS7</t>
  </si>
  <si>
    <t>94;83;80</t>
  </si>
  <si>
    <t>DSGSDALRSGLTVPTSPKGRLLDRRSRSGKG</t>
  </si>
  <si>
    <t>SGLTVPT(0.074)S(0.926)PK</t>
  </si>
  <si>
    <t>UID9760</t>
  </si>
  <si>
    <t>Q53ET0</t>
  </si>
  <si>
    <t>CREB-regulated transcription coactivator 2</t>
  </si>
  <si>
    <t>CRTC2</t>
  </si>
  <si>
    <t>QKLRLAYTRSSHYGGSLPNVNQIGSGLAEFQ</t>
  </si>
  <si>
    <t>SSHYGGS(1)LPNVNQIGSGLAEFQSPLHSPLDSSR</t>
  </si>
  <si>
    <t>UID9761</t>
  </si>
  <si>
    <t>SSHYGGSLPNVNQIGSGLAEFQSPLHSPLDS</t>
  </si>
  <si>
    <t>S(0.001)S(0.001)HYGGS(0.091)LPNVNQIGS(0.907)GLAEFQSPLHSPLDSSR</t>
  </si>
  <si>
    <t>UID9762</t>
  </si>
  <si>
    <t>Q53EU6</t>
  </si>
  <si>
    <t>Glycerol-3-phosphate acyltransferase 3</t>
  </si>
  <si>
    <t>AGPAT9</t>
  </si>
  <si>
    <t>IEKGTPKESILKNSASVGIIQRDESPMEKGL</t>
  </si>
  <si>
    <t>NSAS(1)VGIIQR</t>
  </si>
  <si>
    <t>UID9767</t>
  </si>
  <si>
    <t>Q53F19</t>
  </si>
  <si>
    <t>Uncharacterized protein C17orf85</t>
  </si>
  <si>
    <t>C17orf85</t>
  </si>
  <si>
    <t>SVKAEAPAGPALGLPSPEAESGVDRGEPEPM</t>
  </si>
  <si>
    <t>AEAPAGPALGLPS(1)PEAESGVDR</t>
  </si>
  <si>
    <t>UID9768</t>
  </si>
  <si>
    <t>2711;2712;2713</t>
  </si>
  <si>
    <t>Q53GG5;A0A087WYF8;A0A2R8Y6L7;Q53GG5-2;Q53GG5-3</t>
  </si>
  <si>
    <t>89;89;85;89;89</t>
  </si>
  <si>
    <t>Q53GG5;Q53GG5-2;Q53GG5-3</t>
  </si>
  <si>
    <t>Q53GG5</t>
  </si>
  <si>
    <t>PDZ and LIM domain protein 3</t>
  </si>
  <si>
    <t>PDLIM3</t>
  </si>
  <si>
    <t>HQLCLKIDRGETHLWSPQVSEDGKAHPFKIN</t>
  </si>
  <si>
    <t>GETHLWS(1)PQVSEDGK</t>
  </si>
  <si>
    <t>UID9769</t>
  </si>
  <si>
    <t>93;93;89;93;93</t>
  </si>
  <si>
    <t>LKIDRGETHLWSPQVSEDGKAHPFKINLESE</t>
  </si>
  <si>
    <t>GETHLWSPQVS(1)EDGK</t>
  </si>
  <si>
    <t>UID9770</t>
  </si>
  <si>
    <t>Q53GG5;A0A087WYF8;A0A2R8Y6L7</t>
  </si>
  <si>
    <t>107;107;103</t>
  </si>
  <si>
    <t>VSEDGKAHPFKINLESEPQDGNYFEHKHNIR</t>
  </si>
  <si>
    <t>INLES(1)EPQDGNYFEHK</t>
  </si>
  <si>
    <t>UID9771</t>
  </si>
  <si>
    <t>Q53GG5;A0A087WYF8;A0A2R8Y6L7;A0A2U3TZH4;D6RAF1;Q53GG5-2;Q53GG5-3</t>
  </si>
  <si>
    <t>18;18;14;18;18;18;18</t>
  </si>
  <si>
    <t>QTVILPGPAPWGFRLSGGIDFNQPLVITRIT</t>
  </si>
  <si>
    <t>LS(1)GGIDFNQPLVITR</t>
  </si>
  <si>
    <t>UID9772</t>
  </si>
  <si>
    <t>HKHNIRPKPFVIPGRSSGCSTPSGIDCGSGR</t>
  </si>
  <si>
    <t>S(0.979)S(0.021)GCSTPSGIDCGS(1)GR</t>
  </si>
  <si>
    <t>UID9773</t>
  </si>
  <si>
    <t>KHNIRPKPFVIPGRSSGCSTPSGIDCGSGRS</t>
  </si>
  <si>
    <t>PFVIPGRS(0.03)S(0.969)GCSTPSGIDCGSGR</t>
  </si>
  <si>
    <t>UID9774</t>
  </si>
  <si>
    <t>IRPKPFVIPGRSSGCSTPSGIDCGSGRSTPS</t>
  </si>
  <si>
    <t>PFVIPGRS(0.468)S(0.51)GCS(0.523)T(0.482)PS(0.017)GIDCGSGR</t>
  </si>
  <si>
    <t>UID9775</t>
  </si>
  <si>
    <t>GRSSGCSTPSGIDCGSGRSTPSSVSTVSTIC</t>
  </si>
  <si>
    <t>S(0.904)S(0.095)GCSTPSGIDCGS(1)GR</t>
  </si>
  <si>
    <t>UID9776</t>
  </si>
  <si>
    <t>SGCSTPSGIDCGSGRSTPSSVSTVSTICPGD</t>
  </si>
  <si>
    <t>S(0.999)T(0.001)PSSVSTVSTICPGDLK</t>
  </si>
  <si>
    <t>UID9777</t>
  </si>
  <si>
    <t>TPSGIDCGSGRSTPSSVSTVSTICPGDLKVA</t>
  </si>
  <si>
    <t>S(0.85)T(0.149)PS(0.003)S(0.964)VS(0.001)T(0.001)VS(0.003)T(0.028)ICPGDLK</t>
  </si>
  <si>
    <t>UID9779</t>
  </si>
  <si>
    <t>2711;2712</t>
  </si>
  <si>
    <t>Q53GG5;A0A087WYF8;A0A2U3TZH4;Q53GG5-2</t>
  </si>
  <si>
    <t>264;176;97;216</t>
  </si>
  <si>
    <t>Q53GG5;Q53GG5-2</t>
  </si>
  <si>
    <t>QSGSFRVLQGMVDDGSDDRPAGTRSVRAPVT</t>
  </si>
  <si>
    <t>VLQGMVDDGS(1)DDRPAGTR</t>
  </si>
  <si>
    <t>UID9782</t>
  </si>
  <si>
    <t>Q53GG5-2</t>
  </si>
  <si>
    <t>NIQDALHGQLRGLIPSSPQNEPTASVPPESD</t>
  </si>
  <si>
    <t>GLIPS(0.564)S(0.435)PQNEPTASVPPESDVYR</t>
  </si>
  <si>
    <t>UID9783</t>
  </si>
  <si>
    <t>IQDALHGQLRGLIPSSPQNEPTASVPPESDV</t>
  </si>
  <si>
    <t>GLIPS(0.002)S(0.998)PQNEPTASVPPESDVYR</t>
  </si>
  <si>
    <t>UID9784</t>
  </si>
  <si>
    <t>Q53HC0-2;Q53HC0</t>
  </si>
  <si>
    <t>162;179</t>
  </si>
  <si>
    <t>Q53HC0-2</t>
  </si>
  <si>
    <t>Coiled-coil domain-containing protein 92</t>
  </si>
  <si>
    <t>CCDC92</t>
  </si>
  <si>
    <t>AAKKKLMSSSGTSDASPSGSPVLASYKPAPP</t>
  </si>
  <si>
    <t>LMSSSGT(0.001)S(0.003)DAS(0.938)PS(0.066)GS(0.986)PVLAS(0.005)Y(0.001)KPAPPK</t>
  </si>
  <si>
    <t>UID9789</t>
  </si>
  <si>
    <t>192;209</t>
  </si>
  <si>
    <t>PKDKLPETPRRRMKKSLSAPLHPEFEEVYRF</t>
  </si>
  <si>
    <t>S(0.933)LS(0.067)APLHPEFEEVYR</t>
  </si>
  <si>
    <t>UID9792</t>
  </si>
  <si>
    <t>194;211</t>
  </si>
  <si>
    <t>DKLPETPRRRMKKSLSAPLHPEFEEVYRFGA</t>
  </si>
  <si>
    <t>S(0.016)LS(0.984)APLHPEFEEVYR</t>
  </si>
  <si>
    <t>UID9793</t>
  </si>
  <si>
    <t>Q53S58</t>
  </si>
  <si>
    <t>Transmembrane protein 177</t>
  </si>
  <si>
    <t>TMEM177</t>
  </si>
  <si>
    <t>LRSLLGKDGEKLYTPSGNIVPRHLFRIKHLP</t>
  </si>
  <si>
    <t>LYT(0.5)PS(0.5)GNIVPR</t>
  </si>
  <si>
    <t>UID9794</t>
  </si>
  <si>
    <t>Q53TN4-3;Q53TN4</t>
  </si>
  <si>
    <t>202;260</t>
  </si>
  <si>
    <t>Q53TN4-3</t>
  </si>
  <si>
    <t>Cytochrome b reductase 1</t>
  </si>
  <si>
    <t>CYBRD1</t>
  </si>
  <si>
    <t>ARGSMPAYSGNNMDKSDSELNSEVAARKRNL</t>
  </si>
  <si>
    <t>S(1)DSELNSEVAAR</t>
  </si>
  <si>
    <t>UID9795</t>
  </si>
  <si>
    <t>Q562R1</t>
  </si>
  <si>
    <t>Beta-actin-like protein 2</t>
  </si>
  <si>
    <t>ACTBL2</t>
  </si>
  <si>
    <t>GIADRMQKEIITLAPSTMKIKIIAPPERKYS</t>
  </si>
  <si>
    <t>EIIT(0.002)LAPS(0.977)T(0.021)MK</t>
  </si>
  <si>
    <t>UID9797</t>
  </si>
  <si>
    <t>Q58WW2-4;Q58WW2-3;Q58WW2-2;Q58WW2;F2Z305</t>
  </si>
  <si>
    <t>305;336;336;336;336</t>
  </si>
  <si>
    <t>Q58WW2-4</t>
  </si>
  <si>
    <t>DDB1- and CUL4-associated factor 6</t>
  </si>
  <si>
    <t>DCAF6</t>
  </si>
  <si>
    <t>PRARPESERERDGEQSPNVSLMQRMSDMLSR</t>
  </si>
  <si>
    <t>DGEQS(1)PNVSLMQR</t>
  </si>
  <si>
    <t>UID9798</t>
  </si>
  <si>
    <t>309;340;340;340;340</t>
  </si>
  <si>
    <t>PESERERDGEQSPNVSLMQRMSDMLSRWFEE</t>
  </si>
  <si>
    <t>DGEQS(0.024)PNVS(0.976)LMQR</t>
  </si>
  <si>
    <t>UID9799</t>
  </si>
  <si>
    <t>Q58WW2-4;Q58WW2-3;Q58WW2-2;Q58WW2</t>
  </si>
  <si>
    <t>703;734;677;657</t>
  </si>
  <si>
    <t>EETSTRDSALQDTDDSDDDPVLIPGARYRAG</t>
  </si>
  <si>
    <t>DSALQDT(1)DDS(1)DDDPVLIPGAR</t>
  </si>
  <si>
    <t>UID9800</t>
  </si>
  <si>
    <t>Q58WW2-4;Q58WW2-3;Q58WW2-2</t>
  </si>
  <si>
    <t>498;529;472</t>
  </si>
  <si>
    <t>HASDSPSSVVNKQLGSMSLDEQQDNNNEKLS</t>
  </si>
  <si>
    <t>QLGS(0.807)MS(0.193)LDEQQDNNNEK</t>
  </si>
  <si>
    <t>UID9801</t>
  </si>
  <si>
    <t>500;531;474</t>
  </si>
  <si>
    <t>SDSPSSVVNKQLGSMSLDEQQDNNNEKLSPK</t>
  </si>
  <si>
    <t>QLGS(0.007)MS(0.993)LDEQQDNNNEK</t>
  </si>
  <si>
    <t>UID9802</t>
  </si>
  <si>
    <t>Q59FP8;Q92859-3;Q92859-2;Q92859-4;Q92859</t>
  </si>
  <si>
    <t>863;1194;1194;1183;1194</t>
  </si>
  <si>
    <t>Q59FP8</t>
  </si>
  <si>
    <t>Neogenin</t>
  </si>
  <si>
    <t>NEO1</t>
  </si>
  <si>
    <t>PDPNPIMTDTPIPRNSQDITPVDNSMDSNIH</t>
  </si>
  <si>
    <t>NS(0.983)QDIT(0.017)PVDNSMDSNIHQR</t>
  </si>
  <si>
    <t>UID9803</t>
  </si>
  <si>
    <t>Q5BKX8</t>
  </si>
  <si>
    <t>Muscle-related coiled-coil protein</t>
  </si>
  <si>
    <t>MURC</t>
  </si>
  <si>
    <t>QEEDDDDIFDPPVDLSSDEEYYVEESRSARL</t>
  </si>
  <si>
    <t>NLTENQEEDDDDIFDPPVDLS(1)S(1)DEEYYVEESR</t>
  </si>
  <si>
    <t>UID9804</t>
  </si>
  <si>
    <t>EEDDDDIFDPPVDLSSDEEYYVEESRSARLR</t>
  </si>
  <si>
    <t>UID9805</t>
  </si>
  <si>
    <t>NGSASNADKIHQNRLSSVTEDEDQDAALTIV</t>
  </si>
  <si>
    <t>IHQNRLS(0.861)S(0.136)VT(0.004)EDEDQDAALTIVTVLDK</t>
  </si>
  <si>
    <t>UID9806</t>
  </si>
  <si>
    <t>GSASNADKIHQNRLSSVTEDEDQDAALTIVT</t>
  </si>
  <si>
    <t>LS(0.011)S(0.892)VT(0.097)EDEDQDAALTIVTVLDK</t>
  </si>
  <si>
    <t>UID9807</t>
  </si>
  <si>
    <t>RTRIVTPERRERLRQSGERLRQSGERLRQSG</t>
  </si>
  <si>
    <t>LRQS(1)GER</t>
  </si>
  <si>
    <t>UID9808</t>
  </si>
  <si>
    <t>GEECAREMGVDIIARSESLGPISELYSDELS</t>
  </si>
  <si>
    <t>S(0.609)ES(0.391)LGPISELYSDELSEPEHEAAR</t>
  </si>
  <si>
    <t>UID9809</t>
  </si>
  <si>
    <t>ECAREMGVDIIARSESLGPISELYSDELSEP</t>
  </si>
  <si>
    <t>S(0.007)ES(0.992)LGPIS(0.001)ELYSDELS(1)EPEHEAARPVYPPHEGR</t>
  </si>
  <si>
    <t>UID9810</t>
  </si>
  <si>
    <t>MGVDIIARSESLGPISELYSDELSEPEHEAA</t>
  </si>
  <si>
    <t>SES(0.002)LGPIS(0.998)ELYSDELS(1)EPEHEAAR</t>
  </si>
  <si>
    <t>UID9811</t>
  </si>
  <si>
    <t>IIARSESLGPISELYSDELSEPEHEAARPVY</t>
  </si>
  <si>
    <t>S(0.088)ES(0.912)LGPISELYS(0.999)DELS(0.001)EPEHEAARPVYPPHEGR</t>
  </si>
  <si>
    <t>UID9812</t>
  </si>
  <si>
    <t>SESLGPISELYSDELSEPEHEAARPVYPPHE</t>
  </si>
  <si>
    <t>SESLGPISELYSDELS(1)EPEHEAAR</t>
  </si>
  <si>
    <t>UID9813</t>
  </si>
  <si>
    <t>QSGERLRQSGERFKKSISNAAPSKEAFKMRS</t>
  </si>
  <si>
    <t>S(1)ISNAAPSK</t>
  </si>
  <si>
    <t>UID9814</t>
  </si>
  <si>
    <t>GERLRQSGERFKKSISNAAPSKEAFKMRSLR</t>
  </si>
  <si>
    <t>S(0.018)IS(0.981)NAAPS(0.001)K</t>
  </si>
  <si>
    <t>UID9815</t>
  </si>
  <si>
    <t>VKVEDDESLLLDLKHSS______________</t>
  </si>
  <si>
    <t>VEDDESLLLDLKHS(1)S(1)</t>
  </si>
  <si>
    <t>UID9817</t>
  </si>
  <si>
    <t>KVEDDESLLLDLKHSS_______________</t>
  </si>
  <si>
    <t>UID9818</t>
  </si>
  <si>
    <t>Q5EBL4-3;Q5EBL4;A0A1B0GVV3;Q5EBL4-2</t>
  </si>
  <si>
    <t>108;259;259;235</t>
  </si>
  <si>
    <t>Q5EBL4-3</t>
  </si>
  <si>
    <t>RILP-like protein 1</t>
  </si>
  <si>
    <t>RILPL1</t>
  </si>
  <si>
    <t>RAELGKLRERLQGEHSQNGEEEPETEPVGEE</t>
  </si>
  <si>
    <t>LQGEHS(1)QNGEEEPETEPVGEESISDAEK</t>
  </si>
  <si>
    <t>UID9819</t>
  </si>
  <si>
    <t>Q5EBL4-3;Q5EBL4</t>
  </si>
  <si>
    <t>228;379</t>
  </si>
  <si>
    <t>KKRLANTQRNVHIQESFGQWANTHRDDGYTE</t>
  </si>
  <si>
    <t>NVHIQES(1)FGQWANTHR</t>
  </si>
  <si>
    <t>UID9820</t>
  </si>
  <si>
    <t>Q5H907;Q5H909;Q9UNF1-2;Q9UNF1</t>
  </si>
  <si>
    <t>119;139;139;157</t>
  </si>
  <si>
    <t>Q5H907</t>
  </si>
  <si>
    <t>Melanoma-associated antigen D2</t>
  </si>
  <si>
    <t>MAGED2</t>
  </si>
  <si>
    <t>EAAPSQAPADEPEPESAAAQSQENQDTRPKV</t>
  </si>
  <si>
    <t>AQET(0.001)EAAPS(0.014)QAPADEPEPES(0.747)AAAQS(0.188)QENQDT(0.05)RPK</t>
  </si>
  <si>
    <t>UID9821</t>
  </si>
  <si>
    <t>Q5HYA6;Q76N32;Q76N32-2</t>
  </si>
  <si>
    <t>47;435;435</t>
  </si>
  <si>
    <t>Q5HYA6</t>
  </si>
  <si>
    <t>Centrosomal protein of 68 kDa</t>
  </si>
  <si>
    <t>DKFZp686H16130;CEP68</t>
  </si>
  <si>
    <t>GAKDRLTIGKHLDMGSPQLRTRDRGWPSPRP</t>
  </si>
  <si>
    <t>HLDMGS(1)PQLR</t>
  </si>
  <si>
    <t>UID9824</t>
  </si>
  <si>
    <t>90;478;478</t>
  </si>
  <si>
    <t>PTCTESRWKSEEEVESDDEYLALPARLTQVS</t>
  </si>
  <si>
    <t>SEEEVES(1)DDEYLALPAR</t>
  </si>
  <si>
    <t>UID9826</t>
  </si>
  <si>
    <t>Q5HYI7-5;Q5HYI7</t>
  </si>
  <si>
    <t>250;311</t>
  </si>
  <si>
    <t>Q5HYI7-5</t>
  </si>
  <si>
    <t>Metaxin-3</t>
  </si>
  <si>
    <t>MTX3</t>
  </si>
  <si>
    <t>KLTPAEEENNSFQRLSP______________</t>
  </si>
  <si>
    <t>LTPAEEENNS(0.004)FQRLS(0.996)P</t>
  </si>
  <si>
    <t>UID9827</t>
  </si>
  <si>
    <t>Q5JPT2;Q96B97-2;Q96B97;Q96B97-3</t>
  </si>
  <si>
    <t>567;550;587;349</t>
  </si>
  <si>
    <t>Q5JPT2</t>
  </si>
  <si>
    <t>SH3 domain-containing kinase-binding protein 1</t>
  </si>
  <si>
    <t>SH3KBP1</t>
  </si>
  <si>
    <t>SPLSSSLGTAGHRANSPSLFGTEGKPKMEPA</t>
  </si>
  <si>
    <t>ANS(0.998)PS(0.002)LFGTEGKPK</t>
  </si>
  <si>
    <t>UID9828</t>
  </si>
  <si>
    <t>569;552;589;351</t>
  </si>
  <si>
    <t>LSSSLGTAGHRANSPSLFGTEGKPKMEPAAS</t>
  </si>
  <si>
    <t>ANS(0.009)PS(0.72)LFGT(0.271)EGKPK</t>
  </si>
  <si>
    <t>UID9829</t>
  </si>
  <si>
    <t>Q5JPT2;Q96B97-2;Q96B97;Q5JPT1;Q5VSN0</t>
  </si>
  <si>
    <t>210;193;230;177;274</t>
  </si>
  <si>
    <t>FGDIFKDKPIKLRPRSIEVENDFLPVEKTIG</t>
  </si>
  <si>
    <t>S(1)IEVENDFLPVEK</t>
  </si>
  <si>
    <t>UID9830</t>
  </si>
  <si>
    <t>S4R3C3;Q5JR12;S4R3I3</t>
  </si>
  <si>
    <t>76;76;61</t>
  </si>
  <si>
    <t>S4R3C3</t>
  </si>
  <si>
    <t>Protein phosphatase 1J</t>
  </si>
  <si>
    <t>PPM1J</t>
  </si>
  <si>
    <t>VEARASFSRPTFLQLSPGGLRRADDHAGRAV</t>
  </si>
  <si>
    <t>AS(0.996)FS(0.004)RPTFLQLS(1)PGGLRR</t>
  </si>
  <si>
    <t>UID9833</t>
  </si>
  <si>
    <t>S4R3C3;Q5JR12</t>
  </si>
  <si>
    <t>_________MLNRVRSAVAHLVSSGGAPPPR</t>
  </si>
  <si>
    <t>S(1)AVAHLVSSGGAPPPRPK</t>
  </si>
  <si>
    <t>UID9834</t>
  </si>
  <si>
    <t>25;25;10</t>
  </si>
  <si>
    <t>AHLVSSGGAPPPRPKSPDLPNAASAPPAAAP</t>
  </si>
  <si>
    <t>S(1)PDLPNAASAPPAAAPEAPR</t>
  </si>
  <si>
    <t>UID9835</t>
  </si>
  <si>
    <t>Q5JRA6-2;Q5JRA6;Q5JRA6-4</t>
  </si>
  <si>
    <t>1825;1884;762</t>
  </si>
  <si>
    <t>Q5JRA6-2</t>
  </si>
  <si>
    <t>Melanoma inhibitory activity protein 3</t>
  </si>
  <si>
    <t>MIA3</t>
  </si>
  <si>
    <t>EYPPPPAVRDLLPSGSRDEPPPASQSTSQDC</t>
  </si>
  <si>
    <t>DLLPS(0.152)GS(0.845)RDEPPPAS(0.003)QSTSQDCSQALK</t>
  </si>
  <si>
    <t>UID9838</t>
  </si>
  <si>
    <t>Q5JRA6-2;Q5JRA6;Q5JRA6-3</t>
  </si>
  <si>
    <t>407;407;407</t>
  </si>
  <si>
    <t>TGGEETRDTMDLESSSSEEEKEDDDDALVPD</t>
  </si>
  <si>
    <t>DTMDLES(0.027)S(0.173)S(0.733)S(0.067)EEEK</t>
  </si>
  <si>
    <t>UID9839</t>
  </si>
  <si>
    <t>1647;1706;584</t>
  </si>
  <si>
    <t>SATLNRRDMPRSEFGSVDGPLPHPRWSAEAS</t>
  </si>
  <si>
    <t>SEFGS(1)VDGPLPHPR</t>
  </si>
  <si>
    <t>UID9845</t>
  </si>
  <si>
    <t>Q5JRA6-2;Q5JRA6;A0A0A0MRH6</t>
  </si>
  <si>
    <t>876;876;459</t>
  </si>
  <si>
    <t>HLKTSGLAGEPEGELSKEDHENTEKYMGTES</t>
  </si>
  <si>
    <t>TSGLAGEPEGELS(1)K</t>
  </si>
  <si>
    <t>UID9846</t>
  </si>
  <si>
    <t>727;727;310</t>
  </si>
  <si>
    <t>GGPAFLSKVEEDDYPSEELLEDENAINAKRS</t>
  </si>
  <si>
    <t>VEEDDYPS(1)EELLEDENAINAK</t>
  </si>
  <si>
    <t>UID9847</t>
  </si>
  <si>
    <t>Q5JSH3-2;Q5JSH3;Q5JSH3-4</t>
  </si>
  <si>
    <t>96;96;71</t>
  </si>
  <si>
    <t>Q5JSH3-2</t>
  </si>
  <si>
    <t>WD repeat-containing protein 44</t>
  </si>
  <si>
    <t>WDR44</t>
  </si>
  <si>
    <t>SLDSKGKELSDQATASPIVARTDLSNIPGLL</t>
  </si>
  <si>
    <t>ELSDQATAS(1)PIVAR</t>
  </si>
  <si>
    <t>UID9850</t>
  </si>
  <si>
    <t>Q5JSH3-2;Q5JSH3;Q5JSH3-4;H7BY83</t>
  </si>
  <si>
    <t>403;403;378;303</t>
  </si>
  <si>
    <t>IMRRTKEYVSNDAAQSDDEEKLQSQPTDTDG</t>
  </si>
  <si>
    <t>EYVSNDAAQS(1)DDEEK</t>
  </si>
  <si>
    <t>UID9851</t>
  </si>
  <si>
    <t>197;197;172;97</t>
  </si>
  <si>
    <t>EVKGGGDVLEPVSSDSLSTKDFAAVEEVAPA</t>
  </si>
  <si>
    <t>GGGDVLEPVS(0.009)S(0.088)DS(0.623)LS(0.252)T(0.028)K</t>
  </si>
  <si>
    <t>UID9852</t>
  </si>
  <si>
    <t>199;199;174;99</t>
  </si>
  <si>
    <t>KGGGDVLEPVSSDSLSTKDFAAVEEVAPAKP</t>
  </si>
  <si>
    <t>GGGDVLEPVSSDS(0.005)LS(0.986)T(0.009)K</t>
  </si>
  <si>
    <t>UID9853</t>
  </si>
  <si>
    <t>162;162;137;62</t>
  </si>
  <si>
    <t>CEKPVDETTKLTQTSSTEQLNVLETETEVLN</t>
  </si>
  <si>
    <t>LTQT(0.009)S(0.088)S(0.882)T(0.021)EQLNVLETETEVLNK</t>
  </si>
  <si>
    <t>UID9854</t>
  </si>
  <si>
    <t>262;262;237;162</t>
  </si>
  <si>
    <t>PPPPSRPAPPPRKRKSELEFETLKTPDIDVP</t>
  </si>
  <si>
    <t>RKS(1)ELEFETLK</t>
  </si>
  <si>
    <t>UID9855</t>
  </si>
  <si>
    <t>863;871;782</t>
  </si>
  <si>
    <t>LSLDVQSEKSEGNEKSEDAEVLDATPSGIMK</t>
  </si>
  <si>
    <t>S(0.51)EDAEVLDAT(0.084)PS(0.406)GIMK</t>
  </si>
  <si>
    <t>UID9856</t>
  </si>
  <si>
    <t>344;344;319;244</t>
  </si>
  <si>
    <t>TVAGEVMGPQRPRSNSGRELTDEEILASVMI</t>
  </si>
  <si>
    <t>S(0.243)NS(0.757)GRELTDEEILASVMIK</t>
  </si>
  <si>
    <t>UID9857</t>
  </si>
  <si>
    <t>Q5JSH3-2;Q5JSH3</t>
  </si>
  <si>
    <t>TFKETENTAYKVGNESPVQELKQDVSKKIIE</t>
  </si>
  <si>
    <t>VGNES(1)PVQELK</t>
  </si>
  <si>
    <t>UID9858</t>
  </si>
  <si>
    <t>Q5JSZ5-5;Q5JSZ5</t>
  </si>
  <si>
    <t>418;418</t>
  </si>
  <si>
    <t>Q5JSZ5-5</t>
  </si>
  <si>
    <t>Protein PRRC2B</t>
  </si>
  <si>
    <t>PRRC2B</t>
  </si>
  <si>
    <t>KWNSWDPRRQRQLSMSSADSADAKRTREEGK</t>
  </si>
  <si>
    <t>QLS(0.329)MS(0.541)S(0.129)ADSADAK</t>
  </si>
  <si>
    <t>UID9860</t>
  </si>
  <si>
    <t>Q5JTD0-4;Q5JTD0-2;Q5JTD0</t>
  </si>
  <si>
    <t>225;290;300</t>
  </si>
  <si>
    <t>Q5JTD0-4</t>
  </si>
  <si>
    <t>Tight junction-associated protein 1</t>
  </si>
  <si>
    <t>TJAP1</t>
  </si>
  <si>
    <t>PQPNGECHSLGTARGSPEEELPLPAFEKLNP</t>
  </si>
  <si>
    <t>GS(1)PEEELPLPAFEK</t>
  </si>
  <si>
    <t>UID9861</t>
  </si>
  <si>
    <t>470;535;545</t>
  </si>
  <si>
    <t>RSPKRMGVHHLHRKDSLTQAQEQGNLLN___</t>
  </si>
  <si>
    <t>KDS(0.98)LT(0.02)QAQEQGNLLN</t>
  </si>
  <si>
    <t>UID9862</t>
  </si>
  <si>
    <t>Q5JTH9-2;Q5JTH9-3;Q5JTH9</t>
  </si>
  <si>
    <t>980;1019;1080</t>
  </si>
  <si>
    <t>Q5JTH9-2</t>
  </si>
  <si>
    <t>RRP12-like protein</t>
  </si>
  <si>
    <t>RRP12</t>
  </si>
  <si>
    <t>PAQGKGDSIEEILADSEDEEDNEEEERSRGK</t>
  </si>
  <si>
    <t>GDSIEEILADS(1)EDEEDNEEEER</t>
  </si>
  <si>
    <t>UID9863</t>
  </si>
  <si>
    <t>Q5JVS0-2;Q5JVS0</t>
  </si>
  <si>
    <t>108;108</t>
  </si>
  <si>
    <t>Q5JVS0-2</t>
  </si>
  <si>
    <t>Intracellular hyaluronan-binding protein 4</t>
  </si>
  <si>
    <t>HABP4</t>
  </si>
  <si>
    <t>KERKSLPAPVAQRPDSPGGGLQAPGQKRTPR</t>
  </si>
  <si>
    <t>SLPAPVAQRPDS(1)PGGGLQAPGQK</t>
  </si>
  <si>
    <t>UID9864</t>
  </si>
  <si>
    <t>Q5JWF2-2;Q5JWF2;A0A0A0MR13;P63092-3;P63092-2;P63092;P63092-4</t>
  </si>
  <si>
    <t>981;995;116;337;338;352;353</t>
  </si>
  <si>
    <t>Q5JWF2-2</t>
  </si>
  <si>
    <t>Guanine nucleotide-binding protein G(s) subunit alpha isoforms XLas;Guanine nucleotide-binding protein G(s) subunit alpha isoforms short</t>
  </si>
  <si>
    <t>GNAS</t>
  </si>
  <si>
    <t>AKYFIRDEFLRISTASGDGRHYCYPHFTCAV</t>
  </si>
  <si>
    <t>ISTAS(1)GDGR</t>
  </si>
  <si>
    <t>UID9866</t>
  </si>
  <si>
    <t>Q5JXR7;Q5JXR5;Q5JXR6;Q9P2E3-2;Q9P2E3</t>
  </si>
  <si>
    <t>658;854;854;854;854</t>
  </si>
  <si>
    <t>Q5JXR7</t>
  </si>
  <si>
    <t>NFX1-type zinc finger-containing protein 1</t>
  </si>
  <si>
    <t>ZNFX1</t>
  </si>
  <si>
    <t>EEEEVVRPQRRKKEESGADQELAKMLLAMRL</t>
  </si>
  <si>
    <t>EES(1)GADQELAKMLLAMR</t>
  </si>
  <si>
    <t>UID9868</t>
  </si>
  <si>
    <t>Q5RGS4;Q9HB21-2</t>
  </si>
  <si>
    <t>308;308</t>
  </si>
  <si>
    <t>Q5RGS4</t>
  </si>
  <si>
    <t>PLEKHA1</t>
  </si>
  <si>
    <t>GPGRSASSMRQARRLSNPCIQRSIPPVLQNP</t>
  </si>
  <si>
    <t>RLS(1)NPCIQR</t>
  </si>
  <si>
    <t>UID9869</t>
  </si>
  <si>
    <t>DFTSLLPRSSQGTSRSRLSLQENQLPK____</t>
  </si>
  <si>
    <t>S(0.944)RLS(0.056)LQENQLPK</t>
  </si>
  <si>
    <t>UID9870</t>
  </si>
  <si>
    <t>SLLPRSSQGTSRSRLSLQENQLPK_______</t>
  </si>
  <si>
    <t>S(0.484)RLS(0.516)LQENQLPK</t>
  </si>
  <si>
    <t>UID9871</t>
  </si>
  <si>
    <t>Q5SQI0-7;Q5SQI0-6;Q5SQI0-5;Q5SQI0-4;Q5SQI0-3;Q5SQI0-2;Q5SQI0</t>
  </si>
  <si>
    <t>292;292;315;315;292;303;315</t>
  </si>
  <si>
    <t>Q5SQI0-7</t>
  </si>
  <si>
    <t>Alpha-tubulin N-acetyltransferase 1</t>
  </si>
  <si>
    <t>ATAT1</t>
  </si>
  <si>
    <t>PHPTARLLLAADPGGSPAQRRRTR_______</t>
  </si>
  <si>
    <t>LLLAADPGGS(1)PAQR</t>
  </si>
  <si>
    <t>UID9872</t>
  </si>
  <si>
    <t>Q5SRE5-2;Q5SRE5</t>
  </si>
  <si>
    <t>1598;1709</t>
  </si>
  <si>
    <t>Q5SRE5-2</t>
  </si>
  <si>
    <t>Nucleoporin NUP188 homolog</t>
  </si>
  <si>
    <t>NUP188</t>
  </si>
  <si>
    <t>LLSSLSRYFRRGAPSSPATGVLPSPQGKSTS</t>
  </si>
  <si>
    <t>GAPS(0.006)S(0.994)PATGVLPSPQGK</t>
  </si>
  <si>
    <t>UID9873</t>
  </si>
  <si>
    <t>Q5SV97-3;Q5SV97</t>
  </si>
  <si>
    <t>128;242</t>
  </si>
  <si>
    <t>Q5SV97-3</t>
  </si>
  <si>
    <t>PGC-1 and ERR-induced regulator in muscle protein 1</t>
  </si>
  <si>
    <t>PERM1</t>
  </si>
  <si>
    <t>ELGPGPAGAPEPGPRSPVQEDRPGPGLGLST</t>
  </si>
  <si>
    <t>AGQEELGPGPAGAPEPGPRS(1)PVQEDR</t>
  </si>
  <si>
    <t>UID9874</t>
  </si>
  <si>
    <t>92;206</t>
  </si>
  <si>
    <t>KGGGHTGASASAQTGSPLLPAASPETAKLMA</t>
  </si>
  <si>
    <t>GGGHTGASAS(0.001)AQT(0.022)GS(0.978)PLLPAASPETAK</t>
  </si>
  <si>
    <t>UID9875</t>
  </si>
  <si>
    <t>99;213</t>
  </si>
  <si>
    <t>ASASAQTGSPLLPAASPETAKLMAKAGQEEL</t>
  </si>
  <si>
    <t>GGGHTGASAS(0.002)AQT(0.021)GS(0.976)PLLPAAS(0.998)PET(0.002)AK</t>
  </si>
  <si>
    <t>UID9876</t>
  </si>
  <si>
    <t>519;633</t>
  </si>
  <si>
    <t>FFFPDVGAQRSRRRGSPEPLPRADPVPAPIP</t>
  </si>
  <si>
    <t>RGS(1)PEPLPR</t>
  </si>
  <si>
    <t>UID9877</t>
  </si>
  <si>
    <t>313;427</t>
  </si>
  <si>
    <t>VALPTAGPVAKLEVASSPPVSEAVPRMTESS</t>
  </si>
  <si>
    <t>LEVAS(0.5)S(0.5)PPVSEAVPR</t>
  </si>
  <si>
    <t>UID9878</t>
  </si>
  <si>
    <t>314;428</t>
  </si>
  <si>
    <t>ALPTAGPVAKLEVASSPPVSEAVPRMTESSG</t>
  </si>
  <si>
    <t>LEVAS(0.01)S(0.989)PPVSEAVPR</t>
  </si>
  <si>
    <t>UID9879</t>
  </si>
  <si>
    <t>42;156</t>
  </si>
  <si>
    <t>LLQGPAPRPPGEPPGSPKSPGHSTGSQRPPD</t>
  </si>
  <si>
    <t>LLQGPAPRPPGEPPGS(1)PK</t>
  </si>
  <si>
    <t>UID9880</t>
  </si>
  <si>
    <t>332;446</t>
  </si>
  <si>
    <t>VSEAVPRMTESSGLVSTPVPRADAAGLAWPP</t>
  </si>
  <si>
    <t>MT(0.002)ES(0.005)S(0.021)GLVS(0.545)T(0.427)PVPR</t>
  </si>
  <si>
    <t>UID9881</t>
  </si>
  <si>
    <t>45;159</t>
  </si>
  <si>
    <t>GPAPRPPGEPPGSPKSPGHSTGSQRPPDSPG</t>
  </si>
  <si>
    <t>S(0.999)PGHSTGSQRPPDS(0.013)PGAPPRS(0.317)PS(0.67)R</t>
  </si>
  <si>
    <t>UID9882</t>
  </si>
  <si>
    <t>58;172</t>
  </si>
  <si>
    <t>PKSPGHSTGSQRPPDSPGAPPRSPSRKKRRA</t>
  </si>
  <si>
    <t>SPGHS(0.003)T(0.002)GS(0.011)QRPPDS(0.985)PGAPPR</t>
  </si>
  <si>
    <t>UID9885</t>
  </si>
  <si>
    <t>65;179</t>
  </si>
  <si>
    <t>TGSQRPPDSPGAPPRSPSRKKRRAVGAKGGG</t>
  </si>
  <si>
    <t>SPGHSTGSQRPPDSPGAPPRS(0.999)PS(0.001)R</t>
  </si>
  <si>
    <t>UID9886</t>
  </si>
  <si>
    <t>142;256</t>
  </si>
  <si>
    <t>RSPVQEDRPGPGLGLSTPVPVTEQGTDQIRT</t>
  </si>
  <si>
    <t>S(0.253)PVQEDRPGPGLGLS(0.715)T(0.032)PVPVTEQGTDQIR</t>
  </si>
  <si>
    <t>UID9888</t>
  </si>
  <si>
    <t>Q5SWX3;Q13555-10</t>
  </si>
  <si>
    <t>368;347</t>
  </si>
  <si>
    <t>Q5SWX3</t>
  </si>
  <si>
    <t>PQTTVVHNATDGIKGSTESCNTTTEDEDLKV</t>
  </si>
  <si>
    <t>UID9889</t>
  </si>
  <si>
    <t>371;350</t>
  </si>
  <si>
    <t>TVVHNATDGIKGSTESCNTTTEDEDLKVRKQ</t>
  </si>
  <si>
    <t>UID9890</t>
  </si>
  <si>
    <t>346;325</t>
  </si>
  <si>
    <t>AGLAGQAAKSLLNKKSDGGVKEPQTTVVHNA</t>
  </si>
  <si>
    <t>S(0.962)DGGVKEPQT(0.028)T(0.01)VVHNATDGIK</t>
  </si>
  <si>
    <t>UID9891</t>
  </si>
  <si>
    <t>Q5SZL2-5;Q5SZL2</t>
  </si>
  <si>
    <t>Q5SZL2-5</t>
  </si>
  <si>
    <t>Centrosomal protein of 85 kDa-like</t>
  </si>
  <si>
    <t>CEP85L</t>
  </si>
  <si>
    <t>_MWGRFLAPEASGRDSPGGARSFPAGPDYSS</t>
  </si>
  <si>
    <t>FLAPEAS(0.022)GRDS(0.978)PGGAR</t>
  </si>
  <si>
    <t>UID9892</t>
  </si>
  <si>
    <t>Q5T011-5;Q5T011</t>
  </si>
  <si>
    <t>1331;1388</t>
  </si>
  <si>
    <t>Q5T011-5</t>
  </si>
  <si>
    <t>Protein SZT2</t>
  </si>
  <si>
    <t>SZT2</t>
  </si>
  <si>
    <t>EEGAEPRERAILASESSIETEDLSEPEFQST</t>
  </si>
  <si>
    <t>AILAS(0.001)ES(0.553)S(0.443)IET(0.002)EDLSEPEFQSTR</t>
  </si>
  <si>
    <t>UID9895</t>
  </si>
  <si>
    <t>1332;1389</t>
  </si>
  <si>
    <t>EGAEPRERAILASESSIETEDLSEPEFQSTR</t>
  </si>
  <si>
    <t>AILAS(0.002)ES(0.103)S(0.895)IETEDLSEPEFQSTR</t>
  </si>
  <si>
    <t>UID9896</t>
  </si>
  <si>
    <t>Q5T0W9</t>
  </si>
  <si>
    <t>Protein FAM83B</t>
  </si>
  <si>
    <t>FAM83B</t>
  </si>
  <si>
    <t>RKTTNLADRNSNVRRSFNGTDNHIRFLQQRM</t>
  </si>
  <si>
    <t>S(0.997)FNGT(0.003)DNHIR</t>
  </si>
  <si>
    <t>UID9899</t>
  </si>
  <si>
    <t>Q5T165;Q92805</t>
  </si>
  <si>
    <t>Q5T165</t>
  </si>
  <si>
    <t>Golgin subfamily A member 1</t>
  </si>
  <si>
    <t>GOLGA1</t>
  </si>
  <si>
    <t>GATRIPRSVSKESVASMGADSGDDFASDGSS</t>
  </si>
  <si>
    <t>ESVAS(0.572)MGADS(0.427)GDDFASDGSSSR</t>
  </si>
  <si>
    <t>UID9901</t>
  </si>
  <si>
    <t>PRSVSKESVASMGADSGDDFASDGSSSREDL</t>
  </si>
  <si>
    <t>ESVAS(0.001)MGADS(0.999)GDDFASDGSSSR</t>
  </si>
  <si>
    <t>UID9902</t>
  </si>
  <si>
    <t>Q5T171;Q9BRQ0</t>
  </si>
  <si>
    <t>270;307</t>
  </si>
  <si>
    <t>Q5T171</t>
  </si>
  <si>
    <t>Pygopus homolog 2</t>
  </si>
  <si>
    <t>PYGO2</t>
  </si>
  <si>
    <t>PPNSSGRGGGTPDANSLAPPGKAGGGSGPQP</t>
  </si>
  <si>
    <t>GGGT(0.105)PDANS(0.895)LAPPGK</t>
  </si>
  <si>
    <t>UID9903</t>
  </si>
  <si>
    <t>Q5T200-2;Q5T200;A0A087WX14</t>
  </si>
  <si>
    <t>198;198;62</t>
  </si>
  <si>
    <t>Q5T200-2</t>
  </si>
  <si>
    <t>Zinc finger CCCH domain-containing protein 13</t>
  </si>
  <si>
    <t>ZC3H13</t>
  </si>
  <si>
    <t>ENMEKREEIIIKKEVSPEVVRSKLSPSPSLR</t>
  </si>
  <si>
    <t>EVS(1)PEVVR</t>
  </si>
  <si>
    <t>UID9904</t>
  </si>
  <si>
    <t>Q5T200-2;Q5T200</t>
  </si>
  <si>
    <t>1208;1208</t>
  </si>
  <si>
    <t>GSNRSNRSHTSGRLRSPSNDSAHRSGDDQSG</t>
  </si>
  <si>
    <t>LRS(1)PSNDSAHR</t>
  </si>
  <si>
    <t>UID9906</t>
  </si>
  <si>
    <t>1210;1210</t>
  </si>
  <si>
    <t>NRSNRSHTSGRLRSPSNDSAHRSGDDQSGRK</t>
  </si>
  <si>
    <t>LRS(0.404)PS(0.592)NDS(0.004)AHR</t>
  </si>
  <si>
    <t>UID9907</t>
  </si>
  <si>
    <t>877;877</t>
  </si>
  <si>
    <t>RLLSQVVRPQESRSLSPSHLTEDRQGRWKEE</t>
  </si>
  <si>
    <t>S(0.009)LS(0.986)PS(0.005)HLTEDR</t>
  </si>
  <si>
    <t>UID9911</t>
  </si>
  <si>
    <t>Q5T200-2;Q5T200;Q5T9K0</t>
  </si>
  <si>
    <t>GPSPRGKGYSSNYRRSPERPTGDLRERMKNK</t>
  </si>
  <si>
    <t>S(0.998)PERPT(0.002)GDLR</t>
  </si>
  <si>
    <t>UID9912</t>
  </si>
  <si>
    <t>1191;1191</t>
  </si>
  <si>
    <t>EDAQHRKPMDQKRSSSLGSNRSNRSHTSGRL</t>
  </si>
  <si>
    <t>S(0.002)S(0.104)S(0.892)LGS(0.002)NR</t>
  </si>
  <si>
    <t>UID9913</t>
  </si>
  <si>
    <t>241;241;105</t>
  </si>
  <si>
    <t>KSSSASKKDRKTSAVSSPLLDQQRNSKTNQS</t>
  </si>
  <si>
    <t>T(0.003)S(0.003)AVS(0.732)S(0.263)PLLDQQR</t>
  </si>
  <si>
    <t>UID9915</t>
  </si>
  <si>
    <t>242;242;106</t>
  </si>
  <si>
    <t>SSSASKKDRKTSAVSSPLLDQQRNSKTNQSK</t>
  </si>
  <si>
    <t>TSAVS(0.004)S(0.996)PLLDQQR</t>
  </si>
  <si>
    <t>UID9916</t>
  </si>
  <si>
    <t>Q5T370;Q8N5I2</t>
  </si>
  <si>
    <t>256;292</t>
  </si>
  <si>
    <t>Q5T370</t>
  </si>
  <si>
    <t>Arrestin domain-containing protein 1</t>
  </si>
  <si>
    <t>ARRDC1</t>
  </si>
  <si>
    <t>LPVFIGNIAVNHAPVSPRPGLGLPPGAPPLV</t>
  </si>
  <si>
    <t>APEATVTLPVFIGNIAVNHAPVS(1)PR</t>
  </si>
  <si>
    <t>UID9917</t>
  </si>
  <si>
    <t>Q5T481</t>
  </si>
  <si>
    <t>RNA-binding protein 20</t>
  </si>
  <si>
    <t>RBM20</t>
  </si>
  <si>
    <t>ESPQSVGRQEKEAEFSDPENTRTKKEQDWES</t>
  </si>
  <si>
    <t>EAEFS(1)DPENTR</t>
  </si>
  <si>
    <t>UID9918</t>
  </si>
  <si>
    <t>SQLAEEGLKETEGADSPRPEDSGIVPRFERK</t>
  </si>
  <si>
    <t>ETEGADS(1)PRPEDSGIVPR</t>
  </si>
  <si>
    <t>UID9919</t>
  </si>
  <si>
    <t>DCKTRGTPEDGACEGSPLEEKASPPIETDLQ</t>
  </si>
  <si>
    <t>GTPEDGACEGS(1)PLEEK</t>
  </si>
  <si>
    <t>UID9920</t>
  </si>
  <si>
    <t>ERPEGGRPHREKYPRSGSPNLPHSVSSYKSR</t>
  </si>
  <si>
    <t>S(0.551)GS(0.449)PNLPHSVSSYK</t>
  </si>
  <si>
    <t>UID9921</t>
  </si>
  <si>
    <t>PEGGRPHREKYPRSGSPNLPHSVSSYKSRED</t>
  </si>
  <si>
    <t>S(0.075)GS(0.921)PNLPHS(0.004)VSSYK</t>
  </si>
  <si>
    <t>UID9922</t>
  </si>
  <si>
    <t>PENSRYVEMKSLEVRSPEYTEVELKQPLSLP</t>
  </si>
  <si>
    <t>S(1)PEYTEVELK</t>
  </si>
  <si>
    <t>UID9923</t>
  </si>
  <si>
    <t>Q5T4S7-3;Q5T4S7-4;Q5T4S7;Q5T4S7-2;Q5T4S7-5</t>
  </si>
  <si>
    <t>619;619;619;619;619</t>
  </si>
  <si>
    <t>Q5T4S7-3</t>
  </si>
  <si>
    <t>E3 ubiquitin-protein ligase UBR4</t>
  </si>
  <si>
    <t>UBR4</t>
  </si>
  <si>
    <t>EKAAPPPPPPPPPLESSPRVKSPSKQAPGEK</t>
  </si>
  <si>
    <t>AAPPPPPPPPPLES(0.5)S(0.5)PR</t>
  </si>
  <si>
    <t>UID9924</t>
  </si>
  <si>
    <t>620;620;620;620;620</t>
  </si>
  <si>
    <t>KAAPPPPPPPPPLESSPRVKSPSKQAPGEKG</t>
  </si>
  <si>
    <t>AAPPPPPPPPPLES(0.196)S(0.804)PR</t>
  </si>
  <si>
    <t>UID9925</t>
  </si>
  <si>
    <t>181;181;181;181;181</t>
  </si>
  <si>
    <t>TLSDVEDQKELASPVSPELRQKEVQMNFLNQ</t>
  </si>
  <si>
    <t>ELAS(0.013)PVS(0.987)PELR</t>
  </si>
  <si>
    <t>UID9926</t>
  </si>
  <si>
    <t>Q5T4S7-3;Q5T4S7-4;Q5T4S7;Q5T4S7-2;A0A0A0MSW0;X6RE05</t>
  </si>
  <si>
    <t>2729;2746;2718;2718;1439;361</t>
  </si>
  <si>
    <t>RVLRPRNKRRHVTLPSSPRSNTPMGDKDDDD</t>
  </si>
  <si>
    <t>HVT(0.001)LPS(0.733)S(0.266)PR</t>
  </si>
  <si>
    <t>UID9928</t>
  </si>
  <si>
    <t>2730;2747;2719;2719;1440;362</t>
  </si>
  <si>
    <t>VLRPRNKRRHVTLPSSPRSNTPMGDKDDDDD</t>
  </si>
  <si>
    <t>HVTLPSS(1)PR</t>
  </si>
  <si>
    <t>UID9929</t>
  </si>
  <si>
    <t>2861;2878;2885;2885;1571;493</t>
  </si>
  <si>
    <t>DEGSTAATDGSTLRTSPADHGGSVGSESGGS</t>
  </si>
  <si>
    <t>T(0.5)S(0.5)PADHGGSVGSESGGSAVDSVAGEHSVSGR</t>
  </si>
  <si>
    <t>UID9930</t>
  </si>
  <si>
    <t>Q5T5P2;Q5T5P2-7;Q5T5P2-2;Q5T5P2-10;Q5T5P2-3;Q5T5P1;Q5T5P2-9;Q5T5P0;Q5T5P2-8;Q5T5P2-4;Q5T5P2-6</t>
  </si>
  <si>
    <t>361;361;361;361;79;361;281;211;79;79;79</t>
  </si>
  <si>
    <t>Q5T5P2</t>
  </si>
  <si>
    <t>Sickle tail protein homolog</t>
  </si>
  <si>
    <t>KIAA1217</t>
  </si>
  <si>
    <t>IPRDRISSLPVSRPISPSPSAILERRDVKPD</t>
  </si>
  <si>
    <t>ISSLPVSRPIS(0.998)PS(0.002)PSAILER</t>
  </si>
  <si>
    <t>UID9933</t>
  </si>
  <si>
    <t>Q5T5P2;Q5T5P2-3;A0A0U1RRK8</t>
  </si>
  <si>
    <t>1259;942;142</t>
  </si>
  <si>
    <t>NSISNMSLLRDSRNYSQETVPKASFGFSGIS</t>
  </si>
  <si>
    <t>NYS(0.957)QET(0.043)VPK</t>
  </si>
  <si>
    <t>UID9936</t>
  </si>
  <si>
    <t>Q5T5P2;Q5T5P2-3</t>
  </si>
  <si>
    <t>1650;1333</t>
  </si>
  <si>
    <t>ENTVRRQEQPSIESTSPISRTDEIRKNTYRT</t>
  </si>
  <si>
    <t>QEQPSIES(0.048)T(0.092)S(0.86)PISR</t>
  </si>
  <si>
    <t>UID9937</t>
  </si>
  <si>
    <t>Q5T5P2;Q5T5P2-7;Q5T5P2-2;Q5T5P2-10;Q5T5P2-9</t>
  </si>
  <si>
    <t>1794;1200;1195;1225;1115</t>
  </si>
  <si>
    <t>ANGSAKKSGGDFKPTSPSLPASKIPALSPSS</t>
  </si>
  <si>
    <t>SGGDFKPT(0.028)S(0.95)PS(0.022)LPASK</t>
  </si>
  <si>
    <t>UID9938</t>
  </si>
  <si>
    <t>Q5T5U3;E7ESW5;F8W9U9;A0A1B0GV73;Q5T5U3-3</t>
  </si>
  <si>
    <t>857;857;847;644;847</t>
  </si>
  <si>
    <t>Q5T5U3</t>
  </si>
  <si>
    <t>Rho GTPase-activating protein 21</t>
  </si>
  <si>
    <t>ARHGAP21</t>
  </si>
  <si>
    <t>PPCLTTSAPLIRRQLSHDHESVGPPSLDAQP</t>
  </si>
  <si>
    <t>QLS(1)HDHESVGPPSLDAQPNSK</t>
  </si>
  <si>
    <t>UID9939</t>
  </si>
  <si>
    <t>Q5T5U3;E7ESW5;F8W9U9;A0A1B0GV73;A0A087WW76;A0A452Q6Z5;Q5T5U3-3</t>
  </si>
  <si>
    <t>477;477;467;264;466;466;467</t>
  </si>
  <si>
    <t>RLEDSVLMKYCPRSASQGALTSPSVSFSNHR</t>
  </si>
  <si>
    <t>S(0.174)AS(0.826)QGALTSPSVSFSNHR</t>
  </si>
  <si>
    <t>UID9943</t>
  </si>
  <si>
    <t>881;881;871;668;871</t>
  </si>
  <si>
    <t>PSLDAQPNSKTERSKSYDEGLDDYREDAKLS</t>
  </si>
  <si>
    <t>S(1)YDEGLDDYREDAK</t>
  </si>
  <si>
    <t>UID9944</t>
  </si>
  <si>
    <t>Q5T5Y3-2;Q5T5Y3;Q5T5Y3-3</t>
  </si>
  <si>
    <t>285;563;574</t>
  </si>
  <si>
    <t>Q5T5Y3-2</t>
  </si>
  <si>
    <t>Calmodulin-regulated spectrin-associated protein 1</t>
  </si>
  <si>
    <t>CAMSAP1</t>
  </si>
  <si>
    <t>ADVVPQQADPEFPRASPRALGLTANARSPQG</t>
  </si>
  <si>
    <t>ADVVPQQADPEFPRAS(1)PR</t>
  </si>
  <si>
    <t>UID9946</t>
  </si>
  <si>
    <t>460;738;749</t>
  </si>
  <si>
    <t>PNSHDSEPWTLLRQDSDSDVVDIEEAEHDFM</t>
  </si>
  <si>
    <t>QDS(0.94)DS(0.06)DVVDIEEAEHDFMGEAHPVVFSR</t>
  </si>
  <si>
    <t>UID9947</t>
  </si>
  <si>
    <t>462;740;751</t>
  </si>
  <si>
    <t>SHDSEPWTLLRQDSDSDVVDIEEAEHDFMGE</t>
  </si>
  <si>
    <t>QDS(0.448)DS(0.552)DVVDIEEAEHDFMGEAHPVVFSR</t>
  </si>
  <si>
    <t>UID9948</t>
  </si>
  <si>
    <t>351;629;640</t>
  </si>
  <si>
    <t>ERGEGRPRSIVSRRPSEGPQPLVRRKMTGSR</t>
  </si>
  <si>
    <t>RPS(1)EGPQPLVR</t>
  </si>
  <si>
    <t>UID9949</t>
  </si>
  <si>
    <t>153;431;442</t>
  </si>
  <si>
    <t>SPSHPLLPLRQKQQKSIQGEDIPDQRHRSNS</t>
  </si>
  <si>
    <t>S(1)IQGEDIPDQR</t>
  </si>
  <si>
    <t>UID9950</t>
  </si>
  <si>
    <t>297;575;586</t>
  </si>
  <si>
    <t>PRASPRALGLTANARSPQGQLDTSESKPDSF</t>
  </si>
  <si>
    <t>S(0.963)PQGQLDT(0.014)S(0.019)ES(0.004)KPDSFFLEPLMPAVLKPAK</t>
  </si>
  <si>
    <t>UID9951</t>
  </si>
  <si>
    <t>1120;1398;1409</t>
  </si>
  <si>
    <t>GTKCSSTPDNLSRTQSGSSLSLASAATTEPE</t>
  </si>
  <si>
    <t>T(0.171)QS(0.698)GS(0.123)S(0.008)LSLASAATTEPESVHSGGTPSQR</t>
  </si>
  <si>
    <t>UID9954</t>
  </si>
  <si>
    <t>1123;1401;1412</t>
  </si>
  <si>
    <t>CSSTPDNLSRTQSGSSLSLASAATTEPESVH</t>
  </si>
  <si>
    <t>T(0.001)QS(0.003)GS(0.07)S(0.918)LS(0.009)LASAATTEPESVHSGGTPSQR</t>
  </si>
  <si>
    <t>UID9956</t>
  </si>
  <si>
    <t>204;482;493</t>
  </si>
  <si>
    <t>RPASQPTPFALHHAASCEVDPSSGDSISLAR</t>
  </si>
  <si>
    <t>TRPASQPTPFALHHAAS(1)CEVDPSSGDSISLAR</t>
  </si>
  <si>
    <t>UID9958</t>
  </si>
  <si>
    <t>1149;1427;1438</t>
  </si>
  <si>
    <t>PESVHSGGTPSQRVESMEALPILSRNPSRST</t>
  </si>
  <si>
    <t>VES(1)MEALPILSR</t>
  </si>
  <si>
    <t>UID9959</t>
  </si>
  <si>
    <t>Q5T6F2</t>
  </si>
  <si>
    <t>Ubiquitin-associated protein 2</t>
  </si>
  <si>
    <t>UBAP2</t>
  </si>
  <si>
    <t>SFPSQAKLRESTPGDSPSTVNKLLQLPSTTI</t>
  </si>
  <si>
    <t>ESTPGDS(0.985)PS(0.015)TVNK</t>
  </si>
  <si>
    <t>UID9960</t>
  </si>
  <si>
    <t>Q5TC82-2;Q5TC82</t>
  </si>
  <si>
    <t>Q5TC82-2</t>
  </si>
  <si>
    <t>Roquin-1</t>
  </si>
  <si>
    <t>RC3H1</t>
  </si>
  <si>
    <t>KFRKMNKRLVPRRPLSASLGQLNEVGLPSAA</t>
  </si>
  <si>
    <t>RPLS(0.599)AS(0.401)LGQLNEVGLPSAAILPDEGAVDLPSR</t>
  </si>
  <si>
    <t>UID9963</t>
  </si>
  <si>
    <t>Q5TDH0-2;Q5TDH0;Q5TDH0-3</t>
  </si>
  <si>
    <t>Q5TDH0-2</t>
  </si>
  <si>
    <t>Protein DDI1 homolog 2</t>
  </si>
  <si>
    <t>DDI2</t>
  </si>
  <si>
    <t>LPRIDFSSIAVPGTSSPRQRQPPGTQQSHSS</t>
  </si>
  <si>
    <t>IDFSSIAVPGTS(0.041)S(0.959)PR</t>
  </si>
  <si>
    <t>UID9966</t>
  </si>
  <si>
    <t>121;121;121</t>
  </si>
  <si>
    <t>SPRQRQPPGTQQSHSSPGEITSSPQGLDNPA</t>
  </si>
  <si>
    <t>QPPGTQQS(0.001)HS(0.015)S(0.984)PGEITSSPQGLDNPALLR</t>
  </si>
  <si>
    <t>UID9968</t>
  </si>
  <si>
    <t>PGTQQSHSSPGEITSSPQGLDNPALLRDMLL</t>
  </si>
  <si>
    <t>QPPGTQQS(0.001)HS(0.003)S(0.024)PGEIT(0.207)S(0.207)S(0.558)PQGLDNPALLR</t>
  </si>
  <si>
    <t>UID9970</t>
  </si>
  <si>
    <t>Q5TGY3</t>
  </si>
  <si>
    <t>AT-hook DNA-binding motif-containing protein 1</t>
  </si>
  <si>
    <t>AHDC1</t>
  </si>
  <si>
    <t>GPPTPRPLLPTRPPASPPDKAFSTHAFSENP</t>
  </si>
  <si>
    <t>PLLPT(0.007)RPPAS(0.993)PPDK</t>
  </si>
  <si>
    <t>UID9971</t>
  </si>
  <si>
    <t>Q5TH58;Q9H6K1-2;Q9H6K1</t>
  </si>
  <si>
    <t>198;206;272</t>
  </si>
  <si>
    <t>Q5TH58</t>
  </si>
  <si>
    <t>Uncharacterized protein C6orf106</t>
  </si>
  <si>
    <t>C6orf106</t>
  </si>
  <si>
    <t>TEQDQNRLSQNSVNLSPSSHANNLSVVTYSK</t>
  </si>
  <si>
    <t>LSQNSVNLS(0.816)PS(0.166)S(0.018)HANNLSVVTYSK</t>
  </si>
  <si>
    <t>UID9972</t>
  </si>
  <si>
    <t>Q5THJ4-2;Q5THJ4</t>
  </si>
  <si>
    <t>1042;1042</t>
  </si>
  <si>
    <t>Q5THJ4-2</t>
  </si>
  <si>
    <t>Vacuolar protein sorting-associated protein 13D</t>
  </si>
  <si>
    <t>VPS13D</t>
  </si>
  <si>
    <t>SFDIPTGSLRDSRAQSPVSGPNVAHLTDGAT</t>
  </si>
  <si>
    <t>AQS(0.99)PVS(0.01)GPNVAHLTDGATLNDR</t>
  </si>
  <si>
    <t>UID9974</t>
  </si>
  <si>
    <t>1045;1045</t>
  </si>
  <si>
    <t>IPTGSLRDSRAQSPVSGPNVAHLTDGATLND</t>
  </si>
  <si>
    <t>AQS(0.094)PVS(0.906)GPNVAHLTDGATLNDR</t>
  </si>
  <si>
    <t>UID9975</t>
  </si>
  <si>
    <t>1138;1138</t>
  </si>
  <si>
    <t>IGFLQKSFPKEKDDLSPQPLMTDFERSFREQ</t>
  </si>
  <si>
    <t>EKDDLS(1)PQPLMTDFER</t>
  </si>
  <si>
    <t>UID9977</t>
  </si>
  <si>
    <t>Q5THJ4-2;Q5THJ4;H3BLS7;A0A2R8YD87</t>
  </si>
  <si>
    <t>2079;2079;902;302</t>
  </si>
  <si>
    <t>PGTFSLQDKESVPSASPTGIPKHSLRKTTST</t>
  </si>
  <si>
    <t>ESVPS(0.001)AS(0.999)PTGIPK</t>
  </si>
  <si>
    <t>UID9978</t>
  </si>
  <si>
    <t>2093;2093;916;316</t>
  </si>
  <si>
    <t>ASPTGIPKHSLRKTTSTEEPRGTHSQGQFTM</t>
  </si>
  <si>
    <t>KT(0.008)T(0.235)S(0.728)T(0.028)EEPR</t>
  </si>
  <si>
    <t>UID9982</t>
  </si>
  <si>
    <t>1038;1038</t>
  </si>
  <si>
    <t>HKNLSFDIPTGSLRDSRAQSPVSGPNVAHLT</t>
  </si>
  <si>
    <t>NLSFDIPTGS(0.003)LRDS(0.997)R</t>
  </si>
  <si>
    <t>UID9983</t>
  </si>
  <si>
    <t>2435;2435;1258;658</t>
  </si>
  <si>
    <t>IKKQNHVTPSRHRNSSSESAIVPKTVKSGVV</t>
  </si>
  <si>
    <t>NS(0.008)S(0.975)S(0.017)ESAIVPK</t>
  </si>
  <si>
    <t>UID9984</t>
  </si>
  <si>
    <t>Q5THJ4-2;Q5THJ4;H3BLS7</t>
  </si>
  <si>
    <t>1724;1724;547</t>
  </si>
  <si>
    <t>SCPSVSNVEYPDMPRSLPSHMEEAPNVFQLY</t>
  </si>
  <si>
    <t>S(0.991)LPS(0.009)HMEEAPNVFQLYQRPTSASR</t>
  </si>
  <si>
    <t>UID9985</t>
  </si>
  <si>
    <t>1727;1727;550</t>
  </si>
  <si>
    <t>SVSNVEYPDMPRSLPSHMEEAPNVFQLYQRP</t>
  </si>
  <si>
    <t>S(0.089)LPS(0.911)HMEEAPNVFQLYQRPTSASR</t>
  </si>
  <si>
    <t>UID9986</t>
  </si>
  <si>
    <t>Q5U651;M0R148</t>
  </si>
  <si>
    <t>299;45</t>
  </si>
  <si>
    <t>Q5U651</t>
  </si>
  <si>
    <t>Ras-interacting protein 1</t>
  </si>
  <si>
    <t>RASIP1</t>
  </si>
  <si>
    <t>QKNRSRAASGGAALASPGPGTGSGAPAGSGG</t>
  </si>
  <si>
    <t>AASGGAALAS(1)PGPGTGSGAPAGSGGK</t>
  </si>
  <si>
    <t>UID9989</t>
  </si>
  <si>
    <t>QHVFGRGGNSSGRGGSPAPYVDTFLNAPDIL</t>
  </si>
  <si>
    <t>GGS(1)PAPYVDTFLNAPDILPR</t>
  </si>
  <si>
    <t>UID9990</t>
  </si>
  <si>
    <t>VKAAGGASGSRAKRISQLFRGSGTGTTGSSG</t>
  </si>
  <si>
    <t>RIS(1)QLFR</t>
  </si>
  <si>
    <t>UID9991</t>
  </si>
  <si>
    <t>322;68</t>
  </si>
  <si>
    <t>GAPAGSGGKERSENLSLRRSVSELSLQGRRR</t>
  </si>
  <si>
    <t>SENLS(1)LRR</t>
  </si>
  <si>
    <t>UID9992</t>
  </si>
  <si>
    <t>326;72</t>
  </si>
  <si>
    <t>GSGGKERSENLSLRRSVSELSLQGRRRRQQE</t>
  </si>
  <si>
    <t>S(0.999)VS(0.001)ELSLQGR</t>
  </si>
  <si>
    <t>UID9993</t>
  </si>
  <si>
    <t>328;74</t>
  </si>
  <si>
    <t>GGKERSENLSLRRSVSELSLQGRRRRQQERR</t>
  </si>
  <si>
    <t>S(0.195)VS(0.785)ELS(0.021)LQGR</t>
  </si>
  <si>
    <t>UID9994</t>
  </si>
  <si>
    <t>331;77</t>
  </si>
  <si>
    <t>ERSENLSLRRSVSELSLQGRRRRQQERRQQA</t>
  </si>
  <si>
    <t>SVSELS(1)LQGR</t>
  </si>
  <si>
    <t>UID9995</t>
  </si>
  <si>
    <t>Q5UAW9</t>
  </si>
  <si>
    <t>Probable G-protein coupled receptor 157</t>
  </si>
  <si>
    <t>GPR157</t>
  </si>
  <si>
    <t>PGESQESQGTPGELPST______________</t>
  </si>
  <si>
    <t>APAPSKPGESQESQGTPGELPS(0.5)T(0.5)</t>
  </si>
  <si>
    <t>UID9996</t>
  </si>
  <si>
    <t>Q5UIP0-2;Q5UIP0</t>
  </si>
  <si>
    <t>1579;1579</t>
  </si>
  <si>
    <t>Q5UIP0-2</t>
  </si>
  <si>
    <t>Telomere-associated protein RIF1</t>
  </si>
  <si>
    <t>RIF1</t>
  </si>
  <si>
    <t>SRKKRSGKWKNKSNESVDIQDQEEKVVKQEC</t>
  </si>
  <si>
    <t>S(0.001)NES(0.999)VDIQDQEEK</t>
  </si>
  <si>
    <t>UID9997</t>
  </si>
  <si>
    <t>Q5VSL9;Q5VSL9-3;Q5VSL9-2</t>
  </si>
  <si>
    <t>335;71;240</t>
  </si>
  <si>
    <t>Q5VSL9</t>
  </si>
  <si>
    <t>Striatin-interacting protein 1</t>
  </si>
  <si>
    <t>STRIP1</t>
  </si>
  <si>
    <t>LPEDSIKVIRNMRAASPPASASDLIEQQQKR</t>
  </si>
  <si>
    <t>AAS(1)PPASASDLIEQQQK</t>
  </si>
  <si>
    <t>UID9998</t>
  </si>
  <si>
    <t>Q5VSL9;Q5VSL9-4</t>
  </si>
  <si>
    <t>63;63</t>
  </si>
  <si>
    <t>AREFNRNQRKDSEGYSESPDLEFEYADTDKW</t>
  </si>
  <si>
    <t>KDS(0.002)EGYS(0.886)ES(0.111)PDLEFEYADTDK</t>
  </si>
  <si>
    <t>UID9999</t>
  </si>
  <si>
    <t>Q5VST9-3</t>
  </si>
  <si>
    <t>SPSKSPSRSPSRCSASPLRPGLLAPDLLYLP</t>
  </si>
  <si>
    <t>CS(0.001)AS(0.999)PLRPGLLAPDLLYLPGAGQPR</t>
  </si>
  <si>
    <t>UID10000</t>
  </si>
  <si>
    <t>PRGPLGLFRPEPRGASPPGPQVRSLEGTSFL</t>
  </si>
  <si>
    <t>GAS(1)PPGPQVR</t>
  </si>
  <si>
    <t>UID10001</t>
  </si>
  <si>
    <t>ETIEVRVKKMGPQGVSPTTEVPRSSSGHLFT</t>
  </si>
  <si>
    <t>MGPQGVS(0.989)PT(0.008)T(0.002)EVPR</t>
  </si>
  <si>
    <t>UID10002</t>
  </si>
  <si>
    <t>KPVVPTLYVTEAEAHSPALPGLSGPQPKWVE</t>
  </si>
  <si>
    <t>RPEAEPGQKPVVPTLYVTEAEAHS(1)PALPGLSGPQPK</t>
  </si>
  <si>
    <t>UID10003</t>
  </si>
  <si>
    <t>RPEPRGASPPGPQVRSLEGTSFLLREAPARP</t>
  </si>
  <si>
    <t>S(1)LEGTSFLLR</t>
  </si>
  <si>
    <t>UID10004</t>
  </si>
  <si>
    <t>TVVKSPRGQRRSPSKSPSRSPSRCSASPLRP</t>
  </si>
  <si>
    <t>SPS(0.006)KS(0.993)PSR</t>
  </si>
  <si>
    <t>UID10006</t>
  </si>
  <si>
    <t>Q5VT06</t>
  </si>
  <si>
    <t>Centrosome-associated protein 350</t>
  </si>
  <si>
    <t>CEP350</t>
  </si>
  <si>
    <t>TQETQAKPGYQPSGESDKENKVQERPPSASS</t>
  </si>
  <si>
    <t>PGYQPS(0.001)GES(0.999)DK</t>
  </si>
  <si>
    <t>UID10011</t>
  </si>
  <si>
    <t>Q5VT52-2;Q5VT52-3;Q5VT52;Q5VT52-5</t>
  </si>
  <si>
    <t>337;348;374;348</t>
  </si>
  <si>
    <t>Q5VT52-2</t>
  </si>
  <si>
    <t>Regulation of nuclear pre-mRNA domain-containing protein 2</t>
  </si>
  <si>
    <t>RPRD2</t>
  </si>
  <si>
    <t>PEPVTDNRDVEDMELSDVEDDGSKIIVEDRK</t>
  </si>
  <si>
    <t>DVEDMELS(1)DVEDDGSK</t>
  </si>
  <si>
    <t>UID10012</t>
  </si>
  <si>
    <t>628;639;665;639</t>
  </si>
  <si>
    <t>QSSEVSKPKLESESTSPSLEMKIHNFLKGNP</t>
  </si>
  <si>
    <t>LESES(0.022)T(0.182)S(0.614)PS(0.182)LEMK</t>
  </si>
  <si>
    <t>UID10013</t>
  </si>
  <si>
    <t>448;459;485;459</t>
  </si>
  <si>
    <t>TGVSPASRPSPGTPTSPSNLTSGLKTPAPAT</t>
  </si>
  <si>
    <t>NT(0.001)GVS(0.002)PAS(0.008)RPS(0.01)PGT(0.01)PT(0.191)S(0.74)PS(0.035)NLT(0.002)S(0.001)GLK</t>
  </si>
  <si>
    <t>UID10014</t>
  </si>
  <si>
    <t>Q5VT52-2;Q5VT52-3;Q5VT52</t>
  </si>
  <si>
    <t>1062;1073;1099</t>
  </si>
  <si>
    <t>PIETLGYHSASNRRMSGEPIQTVESIRVPGK</t>
  </si>
  <si>
    <t>RMS(1)GEPIQTVESIR</t>
  </si>
  <si>
    <t>UID10015</t>
  </si>
  <si>
    <t>556;567;593;567</t>
  </si>
  <si>
    <t>LPSSAQPFIPKSFNYSPNSSTSEVSSTSASK</t>
  </si>
  <si>
    <t>SFNYS(1)PNSSTSEVSSTSASK</t>
  </si>
  <si>
    <t>UID10016</t>
  </si>
  <si>
    <t>Q5VTR2;C9J0A5;C9JXC9</t>
  </si>
  <si>
    <t>138;138;138</t>
  </si>
  <si>
    <t>Q5VTR2</t>
  </si>
  <si>
    <t>E3 ubiquitin-protein ligase BRE1A</t>
  </si>
  <si>
    <t>RNF20</t>
  </si>
  <si>
    <t>ERKALVVPEPEPDSDSNQERKDDRERGEGQE</t>
  </si>
  <si>
    <t>ALVVPEPEPDS(0.003)DS(0.997)NQER</t>
  </si>
  <si>
    <t>UID10017</t>
  </si>
  <si>
    <t>Q5VTT5;Q5VTT5-2</t>
  </si>
  <si>
    <t>375;375</t>
  </si>
  <si>
    <t>Q5VTT5</t>
  </si>
  <si>
    <t>Myomesin-3</t>
  </si>
  <si>
    <t>MYOM3</t>
  </si>
  <si>
    <t>VLVRDAEAENPGAPGSPLNVRCLDVNRDCLI</t>
  </si>
  <si>
    <t>DAEAENPGAPGS(1)PLNVR</t>
  </si>
  <si>
    <t>UID10018</t>
  </si>
  <si>
    <t>259;259</t>
  </si>
  <si>
    <t>KVLVRTYLGKDAGFDSEIFKRSTFGPSVEFT</t>
  </si>
  <si>
    <t>DAGFDS(1)EIFK</t>
  </si>
  <si>
    <t>UID10019</t>
  </si>
  <si>
    <t>1048;1048</t>
  </si>
  <si>
    <t>PAAELHLIFNNKEIFSSPNRKINFDREKGLV</t>
  </si>
  <si>
    <t>EIFS(0.966)S(0.034)PNRK</t>
  </si>
  <si>
    <t>UID10020</t>
  </si>
  <si>
    <t>1049;1049</t>
  </si>
  <si>
    <t>AAELHLIFNNKEIFSSPNRKINFDREKGLVE</t>
  </si>
  <si>
    <t>EIFS(0.001)S(0.999)PNR</t>
  </si>
  <si>
    <t>UID10021</t>
  </si>
  <si>
    <t>LYMVRVPSPFGPREQSTYVLVRDAEAENPGA</t>
  </si>
  <si>
    <t>EQS(0.773)T(0.227)YVLVR</t>
  </si>
  <si>
    <t>UID10022</t>
  </si>
  <si>
    <t>1071;1071</t>
  </si>
  <si>
    <t>FDREKGLVEVIIQNLSEEDKGSYTAQLQDGK</t>
  </si>
  <si>
    <t>GLVEVIIQNLS(1)EEDK</t>
  </si>
  <si>
    <t>UID10023</t>
  </si>
  <si>
    <t>502;502</t>
  </si>
  <si>
    <t>ITISTDAFEDTVTIPSPPTNVHASEIREAYV</t>
  </si>
  <si>
    <t>ITISTDAFEDT(0.01)VT(0.441)IPS(0.549)PPT(0.001)NVHASEIR</t>
  </si>
  <si>
    <t>UID10025</t>
  </si>
  <si>
    <t>510;510</t>
  </si>
  <si>
    <t>EDTVTIPSPPTNVHASEIREAYVVLAWEEPS</t>
  </si>
  <si>
    <t>ITISTDAFEDTVTIPSPPT(0.001)NVHAS(0.999)EIR</t>
  </si>
  <si>
    <t>UID10026</t>
  </si>
  <si>
    <t>643;643</t>
  </si>
  <si>
    <t>PELLGYYIYSRKVGTSEWQTVNNKPIQGTRF</t>
  </si>
  <si>
    <t>VGT(0.002)S(0.998)EWQTVNNKPIQGTR</t>
  </si>
  <si>
    <t>UID10027</t>
  </si>
  <si>
    <t>1032;1032</t>
  </si>
  <si>
    <t>LERGEVRLWLEVEKLSPAAELHLIFNNKEIF</t>
  </si>
  <si>
    <t>LS(1)PAAELHLIFNNK</t>
  </si>
  <si>
    <t>UID10028</t>
  </si>
  <si>
    <t>240;240</t>
  </si>
  <si>
    <t>SATYTVRVKNAHGQASSFAKVLVRTYLGKDA</t>
  </si>
  <si>
    <t>NAHGQAS(0.997)S(0.003)FAK</t>
  </si>
  <si>
    <t>UID10029</t>
  </si>
  <si>
    <t>241;241</t>
  </si>
  <si>
    <t>ATYTVRVKNAHGQASSFAKVLVRTYLGKDAG</t>
  </si>
  <si>
    <t>NAHGQAS(0.299)S(0.701)FAK</t>
  </si>
  <si>
    <t>UID10030</t>
  </si>
  <si>
    <t>857;857</t>
  </si>
  <si>
    <t>EEGSEQWKPVTPGPISGTHLRVSDLQPGKSY</t>
  </si>
  <si>
    <t>PVTPGPIS(0.963)GT(0.037)HLR</t>
  </si>
  <si>
    <t>UID10031</t>
  </si>
  <si>
    <t>Q5VTT5;Q5VTT5-3</t>
  </si>
  <si>
    <t>1305;198</t>
  </si>
  <si>
    <t>KYTLEIAAGKEVRQLSTDLSGQAFEDAMAEH</t>
  </si>
  <si>
    <t>QLS(0.833)T(0.133)DLS(0.034)GQAFEDAMAEHQR</t>
  </si>
  <si>
    <t>UID10032</t>
  </si>
  <si>
    <t>1309;202</t>
  </si>
  <si>
    <t>EIAAGKEVRQLSTDLSGQAFEDAMAEHQRLK</t>
  </si>
  <si>
    <t>QLS(0.001)T(0.001)DLS(0.998)GQAFEDAMAEHQR</t>
  </si>
  <si>
    <t>UID10033</t>
  </si>
  <si>
    <t>ASSELSWEAQLRRQTSAVELEERGQKRVGFG</t>
  </si>
  <si>
    <t>RQT(0.001)S(0.999)AVELEER</t>
  </si>
  <si>
    <t>UID10034</t>
  </si>
  <si>
    <t>1263;156</t>
  </si>
  <si>
    <t>EYMKTTWFHKDKRLESGDRIRTGTTLDEIWL</t>
  </si>
  <si>
    <t>RLES(1)GDR</t>
  </si>
  <si>
    <t>UID10035</t>
  </si>
  <si>
    <t>YLGKDAGFDSEIFKRSTFGPSVEFTSVLKPV</t>
  </si>
  <si>
    <t>S(0.992)T(0.008)FGPSVEFTSVLK</t>
  </si>
  <si>
    <t>UID10036</t>
  </si>
  <si>
    <t>550;550</t>
  </si>
  <si>
    <t>SLEKSVIGSGTWEAISSESPVRSPRFAVLDL</t>
  </si>
  <si>
    <t>SVIGSGTWEAIS(0.82)S(0.14)ES(0.04)PVR</t>
  </si>
  <si>
    <t>UID10037</t>
  </si>
  <si>
    <t>LEKSVIGSGTWEAISSESPVRSPRFAVLDLE</t>
  </si>
  <si>
    <t>SVIGSGTWEAIS(0.002)S(0.99)ES(0.008)PVR</t>
  </si>
  <si>
    <t>UID10038</t>
  </si>
  <si>
    <t>553;553</t>
  </si>
  <si>
    <t>KSVIGSGTWEAISSESPVRSPRFAVLDLEKK</t>
  </si>
  <si>
    <t>SVIGSGTWEAISSES(1)PVR</t>
  </si>
  <si>
    <t>UID10039</t>
  </si>
  <si>
    <t>677;677</t>
  </si>
  <si>
    <t>GLRTGKEYEFCVRSVSEAGVGESSAATEPIR</t>
  </si>
  <si>
    <t>SVS(1)EAGVGESSAATEPIR</t>
  </si>
  <si>
    <t>UID10040</t>
  </si>
  <si>
    <t>684;684</t>
  </si>
  <si>
    <t>YEFCVRSVSEAGVGESSAATEPIRVKQALAT</t>
  </si>
  <si>
    <t>SVSEAGVGES(0.938)S(0.062)AATEPIR</t>
  </si>
  <si>
    <t>UID10041</t>
  </si>
  <si>
    <t>685;685</t>
  </si>
  <si>
    <t>EFCVRSVSEAGVGESSAATEPIRVKQALATP</t>
  </si>
  <si>
    <t>SVSEAGVGES(0.351)S(0.647)AAT(0.002)EPIR</t>
  </si>
  <si>
    <t>UID10042</t>
  </si>
  <si>
    <t>349;349</t>
  </si>
  <si>
    <t>CTYKEDEGLYMVRVPSPFGPREQSTYVLVRD</t>
  </si>
  <si>
    <t>VPS(1)PFGPR</t>
  </si>
  <si>
    <t>UID10045</t>
  </si>
  <si>
    <t>HAVNQQPIPTRVCKVSDLHEGHFYEFRARAA</t>
  </si>
  <si>
    <t>VS(1)DLHEGHFYEFR</t>
  </si>
  <si>
    <t>UID10046</t>
  </si>
  <si>
    <t>864;864</t>
  </si>
  <si>
    <t>KPVTPGPISGTHLRVSDLQPGKSYVFQVQAM</t>
  </si>
  <si>
    <t>VS(1)DLQPGK</t>
  </si>
  <si>
    <t>UID10047</t>
  </si>
  <si>
    <t>Q5VUA4</t>
  </si>
  <si>
    <t>Zinc finger protein 318</t>
  </si>
  <si>
    <t>ZNF318</t>
  </si>
  <si>
    <t>KVSEKLEDQLSEGRNSPEKAENKRNTGIKLQ</t>
  </si>
  <si>
    <t>LEDQLSEGRNS(1)PEK</t>
  </si>
  <si>
    <t>UID10050</t>
  </si>
  <si>
    <t>PKTLVLDFETEGERNSPNPRSVRIPSPNILK</t>
  </si>
  <si>
    <t>TLVLDFETEGERNS(1)PNPR</t>
  </si>
  <si>
    <t>UID10051</t>
  </si>
  <si>
    <t>Q5VUB5</t>
  </si>
  <si>
    <t>Protein FAM171A1</t>
  </si>
  <si>
    <t>FAM171A1</t>
  </si>
  <si>
    <t>QLPAGLESSKRDQSTSMSHINLLFSRRASEF</t>
  </si>
  <si>
    <t>DQS(0.014)T(0.048)S(0.915)MS(0.022)HINLLFSR</t>
  </si>
  <si>
    <t>UID10054</t>
  </si>
  <si>
    <t>STSMSHINLLFSRRASEFPGPLSVTSHGRPE</t>
  </si>
  <si>
    <t>RAS(1)EFPGPLSVTSHGRPEAPGTK</t>
  </si>
  <si>
    <t>UID10055</t>
  </si>
  <si>
    <t>Q5VV41</t>
  </si>
  <si>
    <t>Rho guanine nucleotide exchange factor 16</t>
  </si>
  <si>
    <t>ARHGEF16</t>
  </si>
  <si>
    <t>LYQEIQERGLNTSQESDDDILDESSSPEGTQ</t>
  </si>
  <si>
    <t>GLNTSQES(0.999)DDDILDES(0.001)SSPEGTQK</t>
  </si>
  <si>
    <t>UID10056</t>
  </si>
  <si>
    <t>Q8IWE5;Q5VVD7;A0A2R8Y575</t>
  </si>
  <si>
    <t>441;421;400</t>
  </si>
  <si>
    <t>Q8IWE5</t>
  </si>
  <si>
    <t>Pleckstrin homology domain-containing family M member 2</t>
  </si>
  <si>
    <t>PLEKHM2</t>
  </si>
  <si>
    <t>WCSRAEPPDQSFRTGSPGDAPERPPLCDFSE</t>
  </si>
  <si>
    <t>T(0.292)GS(0.706)PGDAPERPPLCDFS(0.002)EGLSAPMDFYR</t>
  </si>
  <si>
    <t>UID10062</t>
  </si>
  <si>
    <t>Q5VWG9</t>
  </si>
  <si>
    <t>Transcription initiation factor TFIID subunit 3</t>
  </si>
  <si>
    <t>TAF3</t>
  </si>
  <si>
    <t>EIINDENFLGKRPLDSPEAEELPAMKRPRLL</t>
  </si>
  <si>
    <t>RPLDS(1)PEAEELPAMK</t>
  </si>
  <si>
    <t>UID10063</t>
  </si>
  <si>
    <t>Q5VWP3-4;Q5VWP3-3;E9PCK9</t>
  </si>
  <si>
    <t>464;475;423</t>
  </si>
  <si>
    <t>PTPKKSLSSCSLRAGSPDQGELQVSELTQQS</t>
  </si>
  <si>
    <t>AGS(1)PDQGELQVSELTQQSFHLPVFTK</t>
  </si>
  <si>
    <t>UID10064</t>
  </si>
  <si>
    <t>473;484;432</t>
  </si>
  <si>
    <t>CSLRAGSPDQGELQVSELTQQSFHLPVFTKS</t>
  </si>
  <si>
    <t>AGS(0.049)PDQGELQVS(0.95)ELTQQSFHLPVFTK</t>
  </si>
  <si>
    <t>UID10065</t>
  </si>
  <si>
    <t>Q5VWP3-4;Q5VWP3-3</t>
  </si>
  <si>
    <t>617;628</t>
  </si>
  <si>
    <t>PSPALSSLINRSKRASSQLSGQELNPSALPS</t>
  </si>
  <si>
    <t>RAS(0.773)S(0.205)QLS(0.022)GQELNPSALPSLPVSSADFASLPNLR</t>
  </si>
  <si>
    <t>UID10066</t>
  </si>
  <si>
    <t>618;629</t>
  </si>
  <si>
    <t>SPALSSLINRSKRASSQLSGQELNPSALPSL</t>
  </si>
  <si>
    <t>AS(0.148)S(0.851)QLS(0.001)GQELNPSALPSLPVSSADFASLPNLR</t>
  </si>
  <si>
    <t>UID10067</t>
  </si>
  <si>
    <t>621;632</t>
  </si>
  <si>
    <t>LSSLINRSKRASSQLSGQELNPSALPSLPVS</t>
  </si>
  <si>
    <t>AS(0.004)S(0.018)QLS(0.978)GQELNPSALPSLPVSSADFASLPNLR</t>
  </si>
  <si>
    <t>UID10068</t>
  </si>
  <si>
    <t>642;653</t>
  </si>
  <si>
    <t>PSALPSLPVSSADFASLPNLRSSSLPHANLP</t>
  </si>
  <si>
    <t>ASSQLSGQELNPS(0.021)ALPS(0.039)LPVS(0.024)S(0.006)ADFAS(0.91)LPNLR</t>
  </si>
  <si>
    <t>UID10069</t>
  </si>
  <si>
    <t>594;605;553</t>
  </si>
  <si>
    <t>ALSSLSPPINQRATFSSSEKCFHPSPALSSL</t>
  </si>
  <si>
    <t>AT(0.161)FS(0.838)S(0.001)SEK</t>
  </si>
  <si>
    <t>UID10070</t>
  </si>
  <si>
    <t>595;606;554</t>
  </si>
  <si>
    <t>LSSLSPPINQRATFSSSEKCFHPSPALSSLI</t>
  </si>
  <si>
    <t>ATFS(0.049)S(0.926)S(0.025)EK</t>
  </si>
  <si>
    <t>UID10071</t>
  </si>
  <si>
    <t>596;607;555</t>
  </si>
  <si>
    <t>SSLSPPINQRATFSSSEKCFHPSPALSSLIN</t>
  </si>
  <si>
    <t>ATFS(0.013)S(0.086)S(0.901)EK</t>
  </si>
  <si>
    <t>UID10072</t>
  </si>
  <si>
    <t>Q5VWP3-4;Q5VWP3-3;Q5VWP3;H0Y8L5</t>
  </si>
  <si>
    <t>67;78;67;68</t>
  </si>
  <si>
    <t>TSKFLVKIPEESSDKSPETVNRSKSNDYLTL</t>
  </si>
  <si>
    <t>IPEESSDKS(1)PETVNR</t>
  </si>
  <si>
    <t>UID10076</t>
  </si>
  <si>
    <t>363;374;322</t>
  </si>
  <si>
    <t>NSASYIPVRIVTHSLSPSPKPFTSSFHGSSS</t>
  </si>
  <si>
    <t>IVTHSLS(0.999)PSPK</t>
  </si>
  <si>
    <t>UID10078</t>
  </si>
  <si>
    <t>365;376;324</t>
  </si>
  <si>
    <t>ASYIPVRIVTHSLSPSPKPFTSSFHGSSSTI</t>
  </si>
  <si>
    <t>IVTHS(0.013)LS(0.987)PS(0.999)PK</t>
  </si>
  <si>
    <t>UID10079</t>
  </si>
  <si>
    <t>577;588;536</t>
  </si>
  <si>
    <t>PENPRNIHTYPSTLASSALSSLSPPINQRAT</t>
  </si>
  <si>
    <t>NIHTYPST(0.001)LAS(0.888)S(0.058)ALS(0.044)S(0.002)LS(0.006)PPINQR</t>
  </si>
  <si>
    <t>UID10080</t>
  </si>
  <si>
    <t>578;589;537</t>
  </si>
  <si>
    <t>ENPRNIHTYPSTLASSALSSLSPPINQRATF</t>
  </si>
  <si>
    <t>NIHTYPST(0.001)LAS(0.131)S(0.865)ALS(0.001)SLS(0.001)PPINQR</t>
  </si>
  <si>
    <t>UID10081</t>
  </si>
  <si>
    <t>581;592;540</t>
  </si>
  <si>
    <t>RNIHTYPSTLASSALSSLSPPINQRATFSSS</t>
  </si>
  <si>
    <t>NIHTYPST(0.001)LAS(0.162)S(0.096)ALS(0.73)S(0.006)LS(0.004)PPINQR</t>
  </si>
  <si>
    <t>UID10082</t>
  </si>
  <si>
    <t>584;595;543</t>
  </si>
  <si>
    <t>HTYPSTLASSALSSLSPPINQRATFSSSEKC</t>
  </si>
  <si>
    <t>NIHTYPSTLAS(0.059)S(0.099)ALS(0.142)S(0.023)LS(0.677)PPINQR</t>
  </si>
  <si>
    <t>UID10083</t>
  </si>
  <si>
    <t>376;387;335</t>
  </si>
  <si>
    <t>SLSPSPKPFTSSFHGSSSTICSQMSSSGNLS</t>
  </si>
  <si>
    <t>PFTS(0.001)S(0.003)FHGS(0.778)S(0.196)S(0.011)T(0.011)ICSQMSSSGNLSK</t>
  </si>
  <si>
    <t>UID10084</t>
  </si>
  <si>
    <t>377;388;336</t>
  </si>
  <si>
    <t>LSPSPKPFTSSFHGSSSTICSQMSSSGNLSK</t>
  </si>
  <si>
    <t>PFTSSFHGS(0.122)S(0.751)S(0.122)T(0.004)ICSQMSSSGNLSK</t>
  </si>
  <si>
    <t>UID10085</t>
  </si>
  <si>
    <t>382;393;341</t>
  </si>
  <si>
    <t>KPFTSSFHGSSSTICSQMSSSGNLSKSGVKS</t>
  </si>
  <si>
    <t>PFTSSFHGS(0.001)S(0.005)S(0.035)T(0.004)ICS(0.54)QMS(0.182)S(0.182)S(0.05)GNLSK</t>
  </si>
  <si>
    <t>UID10086</t>
  </si>
  <si>
    <t>385;396;344</t>
  </si>
  <si>
    <t>TSSFHGSSSTICSQMSSSGNLSKSGVKSPVP</t>
  </si>
  <si>
    <t>PFTSSFHGSS(0.002)S(0.002)T(0.002)ICS(0.185)QMS(0.737)S(0.06)S(0.011)GNLSK</t>
  </si>
  <si>
    <t>UID10087</t>
  </si>
  <si>
    <t>506;517;465</t>
  </si>
  <si>
    <t>LSQAPSLSPTKQASSSLASMNVERTPSPTLK</t>
  </si>
  <si>
    <t>QAS(0.105)S(0.062)S(0.833)LASMNVER</t>
  </si>
  <si>
    <t>UID10088</t>
  </si>
  <si>
    <t>509;520;468</t>
  </si>
  <si>
    <t>APSLSPTKQASSSLASMNVERTPSPTLKSNT</t>
  </si>
  <si>
    <t>QAS(0.003)S(0.005)S(0.013)LAS(0.83)MNVERT(0.936)PS(0.153)PT(0.061)LK</t>
  </si>
  <si>
    <t>UID10089</t>
  </si>
  <si>
    <t>517;528;476</t>
  </si>
  <si>
    <t>QASSSLASMNVERTPSPTLKSNTMLSLLQTS</t>
  </si>
  <si>
    <t>T(0.002)PS(0.998)PTLK</t>
  </si>
  <si>
    <t>UID10090</t>
  </si>
  <si>
    <t>693;704</t>
  </si>
  <si>
    <t>PSRLGKSESTTPNHRSPVSTPSLPISLTRTE</t>
  </si>
  <si>
    <t>S(1)PVS(0.15)T(0.847)PS(0.003)LPISLTR</t>
  </si>
  <si>
    <t>UID10093</t>
  </si>
  <si>
    <t>696;707</t>
  </si>
  <si>
    <t>LGKSESTTPNHRSPVSTPSLPISLTRTEELI</t>
  </si>
  <si>
    <t>S(0.052)PVS(0.939)T(0.009)PSLPISLTR</t>
  </si>
  <si>
    <t>UID10094</t>
  </si>
  <si>
    <t>Q5VWP3-4;Q5VWP3-3;E9PCK9;Q5VWP3;H0Y8L5;D6RHX6;Q5VWP3-2;D6R9R6</t>
  </si>
  <si>
    <t>74;85;33;74;75;22;12;51</t>
  </si>
  <si>
    <t>IPEESSDKSPETVNRSKSNDYLTLNAGSQQE</t>
  </si>
  <si>
    <t>S(0.545)KS(0.443)NDYLT(0.012)LNAGSQQER</t>
  </si>
  <si>
    <t>UID10096</t>
  </si>
  <si>
    <t>76;87;35;76;77;24;14;53</t>
  </si>
  <si>
    <t>EESSDKSPETVNRSKSNDYLTLNAGSQQERD</t>
  </si>
  <si>
    <t>UID10097</t>
  </si>
  <si>
    <t>86;97;45;86;87;34;24;63</t>
  </si>
  <si>
    <t>VNRSKSNDYLTLNAGSQQERDQAKLTCPSEV</t>
  </si>
  <si>
    <t>UID10098</t>
  </si>
  <si>
    <t>456;467;415</t>
  </si>
  <si>
    <t>DQKEKQTPPTPKKSLSSCSLRAGSPDQGELQ</t>
  </si>
  <si>
    <t>S(0.006)LS(0.917)S(0.075)CS(0.002)LR</t>
  </si>
  <si>
    <t>UID10100</t>
  </si>
  <si>
    <t>421;432;380</t>
  </si>
  <si>
    <t>LTAILKSNPSHQRPFSPASCPTFSLNSPASS</t>
  </si>
  <si>
    <t>SNPSHQRPFS(0.997)PAS(0.003)CPTFSLNS(0.99)PAS(0.005)S(0.004)T(0.001)LTLDQK</t>
  </si>
  <si>
    <t>UID10104</t>
  </si>
  <si>
    <t>424;435;383</t>
  </si>
  <si>
    <t>ILKSNPSHQRPFSPASCPTFSLNSPASSTLT</t>
  </si>
  <si>
    <t>SNPSHQRPFS(0.083)PAS(0.914)CPT(0.003)FSLNSPASSTLTLDQK</t>
  </si>
  <si>
    <t>UID10105</t>
  </si>
  <si>
    <t>432;443;391</t>
  </si>
  <si>
    <t>QRPFSPASCPTFSLNSPASSTLTLDQKEKQT</t>
  </si>
  <si>
    <t>SNPSHQRPFSPASCPTFSLNS(1)PASSTLTLDQK</t>
  </si>
  <si>
    <t>UID10107</t>
  </si>
  <si>
    <t>347;358;306</t>
  </si>
  <si>
    <t>PRTSSSPPSSSASLKSNSASYIPVRIVTHSL</t>
  </si>
  <si>
    <t>S(0.999)NSASYIPVR</t>
  </si>
  <si>
    <t>UID10110</t>
  </si>
  <si>
    <t>349;360;308</t>
  </si>
  <si>
    <t>TSSSPPSSSASLKSNSASYIPVRIVTHSLSP</t>
  </si>
  <si>
    <t>S(0.162)NS(0.806)AS(0.033)YIPVR</t>
  </si>
  <si>
    <t>UID10111</t>
  </si>
  <si>
    <t>351;362;310</t>
  </si>
  <si>
    <t>SSPPSSSASLKSNSASYIPVRIVTHSLSPSP</t>
  </si>
  <si>
    <t>SNS(0.072)AS(0.927)YIPVR</t>
  </si>
  <si>
    <t>UID10112</t>
  </si>
  <si>
    <t>664;675</t>
  </si>
  <si>
    <t>SSLPHANLPTLVPQLSPSALHPHCGSGTLPS</t>
  </si>
  <si>
    <t>SSSLPHANLPT(0.126)LVPQLS(0.638)PS(0.226)ALHPHCGS(0.006)GT(0.002)LPS(0.002)R</t>
  </si>
  <si>
    <t>UID10113</t>
  </si>
  <si>
    <t>496;507;455</t>
  </si>
  <si>
    <t>HLPVFTKSTPLSQAPSLSPTKQASSSLASMN</t>
  </si>
  <si>
    <t>S(0.001)T(0.001)PLS(0.039)QAPS(0.907)LS(0.051)PT(0.002)K</t>
  </si>
  <si>
    <t>UID10114</t>
  </si>
  <si>
    <t>498;509;457</t>
  </si>
  <si>
    <t>PVFTKSTPLSQAPSLSPTKQASSSLASMNVE</t>
  </si>
  <si>
    <t>STPLSQAPS(0.001)LS(0.995)PT(0.004)K</t>
  </si>
  <si>
    <t>UID10115</t>
  </si>
  <si>
    <t>336;347;295</t>
  </si>
  <si>
    <t>LTSHVLSHGESPRTSSSPPSSSASLKSNSAS</t>
  </si>
  <si>
    <t>T(0.034)S(0.006)S(0.827)S(0.133)PPSSSASLK</t>
  </si>
  <si>
    <t>UID10116</t>
  </si>
  <si>
    <t>337;348;296</t>
  </si>
  <si>
    <t>TSHVLSHGESPRTSSSPPSSSASLKSNSASY</t>
  </si>
  <si>
    <t>TSS(0.003)S(0.993)PPS(0.003)S(0.001)SASLK</t>
  </si>
  <si>
    <t>UID10117</t>
  </si>
  <si>
    <t>327;338;286</t>
  </si>
  <si>
    <t>TSEVLKKTTLTSHVLSHGESPRTSSSPPSSS</t>
  </si>
  <si>
    <t>TTLTSHVLS(0.815)HGES(0.185)PR</t>
  </si>
  <si>
    <t>UID10118</t>
  </si>
  <si>
    <t>331;342;290</t>
  </si>
  <si>
    <t>LKKTTLTSHVLSHGESPRTSSSPPSSSASLK</t>
  </si>
  <si>
    <t>TTLTSHVLSHGES(1)PR</t>
  </si>
  <si>
    <t>UID10119</t>
  </si>
  <si>
    <t>Q5VWP3-4;Q5VWP3-3;Q5VWP3</t>
  </si>
  <si>
    <t>801;812;277</t>
  </si>
  <si>
    <t>EELCATIDKVLQDSLSMHSSDSPSRSPKTLL</t>
  </si>
  <si>
    <t>VLQDS(0.003)LS(0.992)MHS(0.005)SDSPSR</t>
  </si>
  <si>
    <t>UID10120</t>
  </si>
  <si>
    <t>804;815;280</t>
  </si>
  <si>
    <t>CATIDKVLQDSLSMHSSDSPSRSPKTLLGSD</t>
  </si>
  <si>
    <t>VLQDSLSMHS(0.882)S(0.082)DS(0.036)PSR</t>
  </si>
  <si>
    <t>UID10121</t>
  </si>
  <si>
    <t>805;816;281</t>
  </si>
  <si>
    <t>ATIDKVLQDSLSMHSSDSPSRSPKTLLGSDT</t>
  </si>
  <si>
    <t>VLQDSLSMHS(0.005)S(0.875)DS(0.12)PSR</t>
  </si>
  <si>
    <t>UID10122</t>
  </si>
  <si>
    <t>807;818;283</t>
  </si>
  <si>
    <t>IDKVLQDSLSMHSSDSPSRSPKTLLGSDTVK</t>
  </si>
  <si>
    <t>VLQDSLSMHSSDS(1)PSR</t>
  </si>
  <si>
    <t>UID10123</t>
  </si>
  <si>
    <t>2788;3066</t>
  </si>
  <si>
    <t>Q5VWU8;Q8TEW0-9;Q8TEW0-10;Q8TEW0-8;Q8TEW0-7;Q8TEW0-6;Q8TEW0-4;Q8TEW0-11;Q8TEW0-2;Q8TEW0;Q8TEW0-5;Q5VWV2;Q8TEW0-3;F5GZI3</t>
  </si>
  <si>
    <t>383;383;383;383;383;383;383;383;383;383;339;339;339;113</t>
  </si>
  <si>
    <t>Q5VWU8;Q8TEW0-5</t>
  </si>
  <si>
    <t>Q8TEW0-5</t>
  </si>
  <si>
    <t>Partitioning defective 3 homolog</t>
  </si>
  <si>
    <t>PARD3</t>
  </si>
  <si>
    <t>QLSQSEKNNYYSSRFSPDSQYIDNRSVNSAG</t>
  </si>
  <si>
    <t>FS(1)PDSQYIDNR</t>
  </si>
  <si>
    <t>UID10126</t>
  </si>
  <si>
    <t>Q5VWU8;Q8TEW0-9;Q8TEW0-10;Q8TEW0-8;Q8TEW0-7;Q8TEW0-6;Q8TEW0-4;Q8TEW0-11;Q8TEW0-2;Q8TEW0;Q8TEW0-5;Q5VWV2;Q8TEW0-3</t>
  </si>
  <si>
    <t>143;143;143;143;143;143;143;143;143;143;143;143;143</t>
  </si>
  <si>
    <t>TPSVLRANMPLHVRRSSDPALIGLSTSVSDS</t>
  </si>
  <si>
    <t>RS(0.669)S(0.331)DPALIGLSTSVSDSNFSSEEPSR</t>
  </si>
  <si>
    <t>UID10127</t>
  </si>
  <si>
    <t>144;144;144;144;144;144;144;144;144;144;144;144;144</t>
  </si>
  <si>
    <t>PSVLRANMPLHVRRSSDPALIGLSTSVSDSN</t>
  </si>
  <si>
    <t>RS(0.279)S(0.721)DPALIGLSTSVSDSNFSSEEPSR</t>
  </si>
  <si>
    <t>UID10128</t>
  </si>
  <si>
    <t>Q5VWU8;Q8TEW0-9;Q8TEW0-10;Q8TEW0-8;Q8TEW0-7;Q8TEW0-6;Q8TEW0-4;Q8TEW0-11;Q8TEW0-2;Q8TEW0;Q8TEW0-5;Q5VWV2;Q8TEW0-3;F5GZI3;B1AP52</t>
  </si>
  <si>
    <t>692;679;692;692;679;679;692;679;692;692;635;635;635;409;130</t>
  </si>
  <si>
    <t>QLIVARRISKCNELKSPGSPPGPELPIETAL</t>
  </si>
  <si>
    <t>S(0.65)PGS(0.35)PPGPELPIETALDDR</t>
  </si>
  <si>
    <t>UID10129</t>
  </si>
  <si>
    <t>695;682;695;695;682;682;695;682;695;695;638;638;638;412;133</t>
  </si>
  <si>
    <t>VARRISKCNELKSPGSPPGPELPIETALDDR</t>
  </si>
  <si>
    <t>S(0.001)PGS(0.999)PPGPELPIETALDDR</t>
  </si>
  <si>
    <t>UID10130</t>
  </si>
  <si>
    <t>856;843;855;886;843;843;889;873;886;889;814;829;799;602</t>
  </si>
  <si>
    <t>PSRDVGPSLGLKKSSSLESLQTAVAEVTLNG</t>
  </si>
  <si>
    <t>S(0.055)S(0.055)S(0.794)LES(0.086)LQT(0.01)AVAEVTLNGDIPFHRPR</t>
  </si>
  <si>
    <t>UID10132</t>
  </si>
  <si>
    <t>Q5VY43</t>
  </si>
  <si>
    <t>Platelet endothelial aggregation receptor 1</t>
  </si>
  <si>
    <t>PEAR1</t>
  </si>
  <si>
    <t>FWDSQRRRQPQPQRDSGTYEQPSPLIHDRDS</t>
  </si>
  <si>
    <t>DS(0.977)GT(0.023)YEQPSPLIHDR</t>
  </si>
  <si>
    <t>UID10134</t>
  </si>
  <si>
    <t>Q5VYS8-5;Q5VYS8-3;Q5VYS8-2;Q5VYS8-4;Q5VYS8-6;Q5VYS8</t>
  </si>
  <si>
    <t>132;132;132;132;132;132</t>
  </si>
  <si>
    <t>Q5VYS8-5</t>
  </si>
  <si>
    <t>Terminal uridylyltransferase 7</t>
  </si>
  <si>
    <t>ZCCHC6</t>
  </si>
  <si>
    <t>KPGPRIPVINRQRKDSFQENEDGYRWQDTRG</t>
  </si>
  <si>
    <t>KDS(1)FQENEDGYR</t>
  </si>
  <si>
    <t>UID10137</t>
  </si>
  <si>
    <t>Q5VZ18</t>
  </si>
  <si>
    <t>SH2 domain-containing adapter protein E</t>
  </si>
  <si>
    <t>SHE</t>
  </si>
  <si>
    <t>EAGGAGPGPGKGRKNSAAELGSGRAGVGPKD</t>
  </si>
  <si>
    <t>KNS(1)AAELGSGR</t>
  </si>
  <si>
    <t>UID10138</t>
  </si>
  <si>
    <t>Q5VZ89-7</t>
  </si>
  <si>
    <t>DENN domain-containing protein 4C</t>
  </si>
  <si>
    <t>DENND4C</t>
  </si>
  <si>
    <t>NGEHTVFVRDLIRLESIDNHSSTGGQSDQGY</t>
  </si>
  <si>
    <t>LES(0.97)IDNHS(0.03)STGGQSDQGYGSK</t>
  </si>
  <si>
    <t>UID10140</t>
  </si>
  <si>
    <t>Q5VZ89-7;Q5VZ89-3;Q5VZ89;X6RAE7;Q5VZ89-5;X6R5W5;A0A0A0MRX3</t>
  </si>
  <si>
    <t>1326;1277;1277;313;1277;64;7</t>
  </si>
  <si>
    <t>ESGMTTAFIHALERRSSLPLDHGSPAQENPE</t>
  </si>
  <si>
    <t>RS(0.854)S(0.142)LPLDHGS(0.004)PAQENPESEK</t>
  </si>
  <si>
    <t>UID10141</t>
  </si>
  <si>
    <t>1327;1278;1278;314;1278;65;8</t>
  </si>
  <si>
    <t>SGMTTAFIHALERRSSLPLDHGSPAQENPES</t>
  </si>
  <si>
    <t>RS(0.022)S(0.978)LPLDHGSPAQENPESEK</t>
  </si>
  <si>
    <t>UID10142</t>
  </si>
  <si>
    <t>Q5VZ89-7;Q5VZ89-3;Q5VZ89;X6RAE7;Q5VZ89-5</t>
  </si>
  <si>
    <t>1095;1046;1046;82;1046</t>
  </si>
  <si>
    <t>DRGEKRQKHFPERSCSFSSESRAGMLLKKSS</t>
  </si>
  <si>
    <t>S(0.053)CS(0.892)FS(0.016)S(0.035)ES(0.003)R</t>
  </si>
  <si>
    <t>UID10144</t>
  </si>
  <si>
    <t>1098;1049;1049;85;1049</t>
  </si>
  <si>
    <t>EKRQKHFPERSCSFSSESRAGMLLKKSSLDS</t>
  </si>
  <si>
    <t>S(0.011)CS(0.31)FS(0.037)S(0.61)ES(0.032)R</t>
  </si>
  <si>
    <t>UID10146</t>
  </si>
  <si>
    <t>Q5VZ89-7;Q5VZ89-3;Q5VZ89;X6RAE7;X6R5W5</t>
  </si>
  <si>
    <t>1687;1638;1638;674;425</t>
  </si>
  <si>
    <t>SVPNSLSKRNVSLTRSHSVGGPLQNIDFTQR</t>
  </si>
  <si>
    <t>S(0.796)HS(0.204)VGGPLQNIDFTQR</t>
  </si>
  <si>
    <t>UID10147</t>
  </si>
  <si>
    <t>1689;1640;1640;676;427</t>
  </si>
  <si>
    <t>PNSLSKRNVSLTRSHSVGGPLQNIDFTQRPF</t>
  </si>
  <si>
    <t>S(0.016)HS(0.984)VGGPLQNIDFTQR</t>
  </si>
  <si>
    <t>UID10148</t>
  </si>
  <si>
    <t>1232;1183;1183;219;1183</t>
  </si>
  <si>
    <t>SRDLKTVSKDLRNKRSSLYGIAKVVQREDVE</t>
  </si>
  <si>
    <t>S(0.98)S(0.02)LYGIAK</t>
  </si>
  <si>
    <t>UID10149</t>
  </si>
  <si>
    <t>1233;1184;1184;220;1184</t>
  </si>
  <si>
    <t>RDLKTVSKDLRNKRSSLYGIAKVVQREDVET</t>
  </si>
  <si>
    <t>S(0.5)S(0.5)LYGIAK</t>
  </si>
  <si>
    <t>UID10150</t>
  </si>
  <si>
    <t>1174;1125;1125;161;1125</t>
  </si>
  <si>
    <t>SRTCMSESTWNPEHRSSPVPEMLEESQELLE</t>
  </si>
  <si>
    <t>S(0.5)S(0.5)PVPEMLEESQELLEPVVDDVPK</t>
  </si>
  <si>
    <t>UID10151</t>
  </si>
  <si>
    <t>1175;1126;1126;162;1126</t>
  </si>
  <si>
    <t>RTCMSESTWNPEHRSSPVPEMLEESQELLEP</t>
  </si>
  <si>
    <t>UID10152</t>
  </si>
  <si>
    <t>1374;1325;1325;361;1325;112;55</t>
  </si>
  <si>
    <t>FKQQTPSRTHKERSTSLSALVRSSPHGSLGS</t>
  </si>
  <si>
    <t>S(0.01)T(0.016)S(0.968)LS(0.006)ALVR</t>
  </si>
  <si>
    <t>UID10153</t>
  </si>
  <si>
    <t>1148;1099;1099;135;1099</t>
  </si>
  <si>
    <t>LTCPKTSLLHIARTHSFENVSCHLPDSRTCM</t>
  </si>
  <si>
    <t>T(0.017)HS(0.983)FENVSCHLPDSR</t>
  </si>
  <si>
    <t>UID10154</t>
  </si>
  <si>
    <t>1038;989;989;25;989</t>
  </si>
  <si>
    <t>PTEPPAWGSSIVKVPSGIFDVNSRKSSTGSI</t>
  </si>
  <si>
    <t>VPS(1)GIFDVNSR</t>
  </si>
  <si>
    <t>UID10155</t>
  </si>
  <si>
    <t>Q5VZL5-2;Q5VZL5-4;Q5VZL5</t>
  </si>
  <si>
    <t>122;90;122</t>
  </si>
  <si>
    <t>Q5VZL5-2</t>
  </si>
  <si>
    <t>Zinc finger MYM-type protein 4</t>
  </si>
  <si>
    <t>ZMYM4</t>
  </si>
  <si>
    <t>TDDSLEVERRVTQHESDNENEIQIQNKLKKD</t>
  </si>
  <si>
    <t>VTQHES(1)DNENEIQIQNK</t>
  </si>
  <si>
    <t>UID10156</t>
  </si>
  <si>
    <t>Q5VZP5</t>
  </si>
  <si>
    <t>Inactive dual specificity phosphatase 27</t>
  </si>
  <si>
    <t>DUSP27</t>
  </si>
  <si>
    <t>RIQFGFHKKDLGAGDSSGEPGAEEAVGEKNP</t>
  </si>
  <si>
    <t>DLGAGDS(0.833)S(0.167)GEPGAEEAVGEK</t>
  </si>
  <si>
    <t>UID10157</t>
  </si>
  <si>
    <t>IQFGFHKKDLGAGDSSGEPGAEEAVGEKNPS</t>
  </si>
  <si>
    <t>DLGAGDS(0.013)S(0.987)GEPGAEEAVGEK</t>
  </si>
  <si>
    <t>UID10158</t>
  </si>
  <si>
    <t>_MATRKDTEEEQVVPSEEDEANVRAVQAHYL</t>
  </si>
  <si>
    <t>KDT(1)EEEQVVPS(1)EEDEANVR</t>
  </si>
  <si>
    <t>UID10159</t>
  </si>
  <si>
    <t>FSRSTYNETSSSREESPEPYFFRRTPESSER</t>
  </si>
  <si>
    <t>EES(1)PEPYFFR</t>
  </si>
  <si>
    <t>UID10160</t>
  </si>
  <si>
    <t>REGGSAEAEEGEGTGSMLGARVHALTVEEED</t>
  </si>
  <si>
    <t>EGGSAEAEEGEGTGS(1)MLGAR</t>
  </si>
  <si>
    <t>UID10161</t>
  </si>
  <si>
    <t>TAYQAWKLKHQKKVGSENKEEVVELSKGEDS</t>
  </si>
  <si>
    <t>KVGS(1)ENK</t>
  </si>
  <si>
    <t>UID10162</t>
  </si>
  <si>
    <t>NVRAVQAHYLRSPSPSQYSMVSDAETESIFM</t>
  </si>
  <si>
    <t>S(0.134)PS(0.119)PS(0.733)QYS(0.009)MVS(0.002)DAET(0.003)ESIFMEPIHLSSAIAAK</t>
  </si>
  <si>
    <t>UID10165</t>
  </si>
  <si>
    <t>LAQKQNEMLLLSRSPSVASMKAVPAASCLGD</t>
  </si>
  <si>
    <t>S(0.068)PS(0.912)VAS(0.019)MK</t>
  </si>
  <si>
    <t>UID10169</t>
  </si>
  <si>
    <t>LRETESKSSSYKFSKSQSEEQDTSSYHEANG</t>
  </si>
  <si>
    <t>S(0.707)QS(0.293)EEQDTSSYHEANGNSVR</t>
  </si>
  <si>
    <t>UID10170</t>
  </si>
  <si>
    <t>ETESKSSSYKFSKSQSEEQDTSSYHEANGNS</t>
  </si>
  <si>
    <t>S(0.001)QS(0.999)EEQDTSSYHEANGNSVR</t>
  </si>
  <si>
    <t>UID10171</t>
  </si>
  <si>
    <t>EREESPEPQRPNWARSRDWEDVEESSKSDFS</t>
  </si>
  <si>
    <t>S(1)RDWEDVEESSK</t>
  </si>
  <si>
    <t>UID10172</t>
  </si>
  <si>
    <t>GREMHKFSRSTYNETSSSREESPEPYFFRRT</t>
  </si>
  <si>
    <t>S(0.098)T(0.04)Y(0.068)NET(0.703)S(0.694)S(0.691)S(0.687)REES(0.021)PEPYFFR</t>
  </si>
  <si>
    <t>UID10173</t>
  </si>
  <si>
    <t>EMHKFSRSTYNETSSSREESPEPYFFRRTPE</t>
  </si>
  <si>
    <t>STYNETS(0.004)S(0.008)S(0.989)REESPEPYFFR</t>
  </si>
  <si>
    <t>UID10175</t>
  </si>
  <si>
    <t>EDEDDGVGDGDEDTDSAIGSFRYSSRSNSQK</t>
  </si>
  <si>
    <t>VKEDEDDGVGDGDEDT(0.383)DS(0.562)AIGS(0.054)FR</t>
  </si>
  <si>
    <t>UID10180</t>
  </si>
  <si>
    <t>Q5VZY9</t>
  </si>
  <si>
    <t>SPGSLRKQRDLYRPLSSDDLDSVGDSV____</t>
  </si>
  <si>
    <t>DLYRPLS(0.832)S(0.163)DDLDS(0.005)VGDSV</t>
  </si>
  <si>
    <t>UID10181</t>
  </si>
  <si>
    <t>KQRDLYRPLSSDDLDSVGDSV__________</t>
  </si>
  <si>
    <t>DLYRPLSSDDLDS(1)VGDS(1)V</t>
  </si>
  <si>
    <t>UID10183</t>
  </si>
  <si>
    <t>LYRPLSSDDLDSVGDSV______________</t>
  </si>
  <si>
    <t>DLYRPLS(0.03)S(0.009)DDLDS(0.961)VGDS(1)V</t>
  </si>
  <si>
    <t>UID10184</t>
  </si>
  <si>
    <t>Q63HR2-6;Q63HR2;Q63HR2-4;Q63HR2-5</t>
  </si>
  <si>
    <t>830;830;840;706</t>
  </si>
  <si>
    <t>Q63HR2-6</t>
  </si>
  <si>
    <t>Tensin-2</t>
  </si>
  <si>
    <t>TNS2</t>
  </si>
  <si>
    <t>GRGYPSPGAHSPRAGSISPGSPPYPQSRKLS</t>
  </si>
  <si>
    <t>AGS(0.731)IS(0.265)PGS(0.004)PPYPQSR</t>
  </si>
  <si>
    <t>UID10187</t>
  </si>
  <si>
    <t>832;832;842;708</t>
  </si>
  <si>
    <t>GYPSPGAHSPRAGSISPGSPPYPQSRKLSYE</t>
  </si>
  <si>
    <t>AGS(0.001)IS(0.999)PGSPPYPQSR</t>
  </si>
  <si>
    <t>UID10188</t>
  </si>
  <si>
    <t>835;835;845;711</t>
  </si>
  <si>
    <t>SPGAHSPRAGSISPGSPPYPQSRKLSYEIPT</t>
  </si>
  <si>
    <t>AGS(0.002)IS(0.011)PGS(0.987)PPYPQSR</t>
  </si>
  <si>
    <t>UID10189</t>
  </si>
  <si>
    <t>Q63HR2-6;Q63HR2;Q63HR2-4;F8VV64;Q63HR2-5;Q63HR2-2;R4GMX1</t>
  </si>
  <si>
    <t>481;481;491;481;357;481;135</t>
  </si>
  <si>
    <t>SVDGSLTHTRGPLDGSPYAQVQRPPRQTPPA</t>
  </si>
  <si>
    <t>GPLDGS(1)PYAQVQRPPR</t>
  </si>
  <si>
    <t>UID10190</t>
  </si>
  <si>
    <t>825;825;835;701</t>
  </si>
  <si>
    <t>GSPGEGRGYPSPGAHSPRAGSISPGSPPYPQ</t>
  </si>
  <si>
    <t>GYPSPGAHS(1)PR</t>
  </si>
  <si>
    <t>UID10192</t>
  </si>
  <si>
    <t>Q63HR2-6;Q63HR2;Q63HR2-4;F8VV64;Q63HR2-2</t>
  </si>
  <si>
    <t>102;102;112;102;102</t>
  </si>
  <si>
    <t>LRRNTAPVRRIEHLGSTKSLNHSKQRSTLPR</t>
  </si>
  <si>
    <t>IEHLGS(0.982)T(0.018)K</t>
  </si>
  <si>
    <t>UID10193</t>
  </si>
  <si>
    <t>Q63HR2-6;Q63HR2;Q63HR2-4;F8VV64;Q63HR2-5</t>
  </si>
  <si>
    <t>845;845;855;780;721</t>
  </si>
  <si>
    <t>SISPGSPPYPQSRKLSYEIPTEEGGDRYPLP</t>
  </si>
  <si>
    <t>KLS(0.998)Y(0.002)EIPTEEGGDR</t>
  </si>
  <si>
    <t>UID10194</t>
  </si>
  <si>
    <t>Q63HR2-6;Q63HR2;Q63HR2-4;F8VV64;Q63HR2-5;Q63HR2-2</t>
  </si>
  <si>
    <t>941;941;951;876;817;844</t>
  </si>
  <si>
    <t>RQDTRSPTSAPTQRLSPGEALPPVSQAGTGK</t>
  </si>
  <si>
    <t>LS(1)PGEALPPVSQAGTGK</t>
  </si>
  <si>
    <t>UID10195</t>
  </si>
  <si>
    <t>118;118;128;118;118</t>
  </si>
  <si>
    <t>TKSLNHSKQRSTLPRSFSLDPLMERRWDLDL</t>
  </si>
  <si>
    <t>S(0.631)FS(0.369)LDPLMER</t>
  </si>
  <si>
    <t>UID10196</t>
  </si>
  <si>
    <t>120;120;130;120;120</t>
  </si>
  <si>
    <t>SLNHSKQRSTLPRSFSLDPLMERRWDLDLTY</t>
  </si>
  <si>
    <t>S(0.003)FS(0.997)LDPLMER</t>
  </si>
  <si>
    <t>UID10197</t>
  </si>
  <si>
    <t>648;648;658;648;524;648</t>
  </si>
  <si>
    <t>YAEASMEKRRLCRSLSEGLYPYPPEMGKPAT</t>
  </si>
  <si>
    <t>S(0.018)LS(0.893)EGLY(0.029)PY(0.06)PPEMGK</t>
  </si>
  <si>
    <t>UID10198</t>
  </si>
  <si>
    <t>455;455;465;455;331;455</t>
  </si>
  <si>
    <t>VSVDYNTTEPAVRWDSYENFNQHHEDSVDGS</t>
  </si>
  <si>
    <t>WDS(1)YENFNQHHEDS(0.998)VDGS(0.002)LTHTR</t>
  </si>
  <si>
    <t>UID10199</t>
  </si>
  <si>
    <t>Q63ZY3-3;Q63ZY3;Q63ZY3-2;K7ERU2</t>
  </si>
  <si>
    <t>375;375;375;98</t>
  </si>
  <si>
    <t>Q63ZY3-3</t>
  </si>
  <si>
    <t>KN motif and ankyrin repeat domain-containing protein 2</t>
  </si>
  <si>
    <t>KANK2</t>
  </si>
  <si>
    <t>YGTGLRALAMPGRPESPPVFRSQEVVETMCP</t>
  </si>
  <si>
    <t>ALAMPGRPES(1)PPVFR</t>
  </si>
  <si>
    <t>UID10201</t>
  </si>
  <si>
    <t>Q63ZY3-3;Q63ZY3;Q63ZY3-2;K7EL48;K7ES05</t>
  </si>
  <si>
    <t>VLHVPAPFPGTPGPASPPAFPAKDPDPPYSV</t>
  </si>
  <si>
    <t>AQVLHVPAPFPGT(1)PGPAS(1)PPAFPAK</t>
  </si>
  <si>
    <t>UID10202</t>
  </si>
  <si>
    <t>Q63ZY3-3;Q63ZY3;Q63ZY3-2</t>
  </si>
  <si>
    <t>540;540;548</t>
  </si>
  <si>
    <t>DSTENEAPEPRERVPSVAEAPQLRPAGTAAA</t>
  </si>
  <si>
    <t>ERVPS(1)VAEAPQLRPAGTAAAK</t>
  </si>
  <si>
    <t>UID10203</t>
  </si>
  <si>
    <t>568;568;576</t>
  </si>
  <si>
    <t>AAAKTSRQECQLSRESQHIPTAEGASGSNTE</t>
  </si>
  <si>
    <t>ES(0.993)QHIPT(0.007)AEGASGSNTEEEIR</t>
  </si>
  <si>
    <t>UID10204</t>
  </si>
  <si>
    <t>580;580;588</t>
  </si>
  <si>
    <t>SRESQHIPTAEGASGSNTEEEIRMELSPDLI</t>
  </si>
  <si>
    <t>ESQHIPT(0.012)AEGAS(0.311)GS(0.667)NT(0.011)EEEIR</t>
  </si>
  <si>
    <t>UID10205</t>
  </si>
  <si>
    <t>323;323;323;46</t>
  </si>
  <si>
    <t>ARQADPQPQAWPPPDSPVRVDTVRVVEGPRE</t>
  </si>
  <si>
    <t>QADPQPQAWPPPDS(1)PVR</t>
  </si>
  <si>
    <t>UID10208</t>
  </si>
  <si>
    <t>Q66K14;Q66K14-2</t>
  </si>
  <si>
    <t>Q66K14</t>
  </si>
  <si>
    <t>TBC1 domain family member 9B</t>
  </si>
  <si>
    <t>TBC1D9B</t>
  </si>
  <si>
    <t>QPGSIGSRKASVVDPSTESSPAPQEGSEQPA</t>
  </si>
  <si>
    <t>KAS(0.05)VVDPS(0.905)T(0.044)ESSPAPQEGSEQPASPASPLSSR</t>
  </si>
  <si>
    <t>UID10210</t>
  </si>
  <si>
    <t>Q66K14;Q66K14-2;G3V133</t>
  </si>
  <si>
    <t>1241;1224;400</t>
  </si>
  <si>
    <t>KIKDQKKVERQFSTASDHEQPGVSG______</t>
  </si>
  <si>
    <t>QFS(0.001)T(0.009)AS(0.737)DHEQPGVS(0.253)G</t>
  </si>
  <si>
    <t>UID10213</t>
  </si>
  <si>
    <t>1249;1232;408</t>
  </si>
  <si>
    <t>ERQFSTASDHEQPGVSG______________</t>
  </si>
  <si>
    <t>QFS(0.002)T(0.004)AS(0.115)DHEQPGVS(0.879)G</t>
  </si>
  <si>
    <t>UID10214</t>
  </si>
  <si>
    <t>Q66K74-2;Q66K74</t>
  </si>
  <si>
    <t>733;759</t>
  </si>
  <si>
    <t>Q66K74-2</t>
  </si>
  <si>
    <t>Microtubule-associated protein 1S;MAP1S heavy chain;MAP1S light chain</t>
  </si>
  <si>
    <t>MAP1S</t>
  </si>
  <si>
    <t>EFEHRKAVPMAPAPASPGSSNDSSARSQERA</t>
  </si>
  <si>
    <t>AVPMAPAPAS(1)PGSSNDSSAR</t>
  </si>
  <si>
    <t>UID10215</t>
  </si>
  <si>
    <t>631;657</t>
  </si>
  <si>
    <t>ESHRSPAEGSERLSLSPLRGGEAGPDASPTV</t>
  </si>
  <si>
    <t>LSLS(1)PLR</t>
  </si>
  <si>
    <t>UID10216</t>
  </si>
  <si>
    <t>703;729</t>
  </si>
  <si>
    <t>EAGLSLPLRGPRARRSASPHDVDLCLVSPCE</t>
  </si>
  <si>
    <t>S(0.55)AS(0.45)PHDVDLCLVSPCEFEHR</t>
  </si>
  <si>
    <t>UID10217</t>
  </si>
  <si>
    <t>705;731</t>
  </si>
  <si>
    <t>GLSLPLRGPRARRSASPHDVDLCLVSPCEFE</t>
  </si>
  <si>
    <t>S(0.5)AS(0.5)PHDVDLCLVSPCEFEHR</t>
  </si>
  <si>
    <t>UID10218</t>
  </si>
  <si>
    <t>Q676U5-4;Q676U5-3;Q676U5</t>
  </si>
  <si>
    <t>125;269;269</t>
  </si>
  <si>
    <t>Q676U5-4</t>
  </si>
  <si>
    <t>Autophagy-related protein 16-1</t>
  </si>
  <si>
    <t>ATG16L1</t>
  </si>
  <si>
    <t>TSPVRAISRAATKRLSQPAGGLLDSITNIFG</t>
  </si>
  <si>
    <t>RLS(1)QPAGGLLDSITNIFGR</t>
  </si>
  <si>
    <t>UID10219</t>
  </si>
  <si>
    <t>Q676U5-4;Q676U5-3;Q676U5;C9JAY7;E7EVC7;Q676U5-5;Q676U5-2</t>
  </si>
  <si>
    <t>143;287;287;124;304;124;268</t>
  </si>
  <si>
    <t>AGGLLDSITNIFGRRSVSSFPVPQDNVDTHP</t>
  </si>
  <si>
    <t>S(0.957)VS(0.034)S(0.008)FPVPQDNVDTHPGSGK</t>
  </si>
  <si>
    <t>UID10220</t>
  </si>
  <si>
    <t>145;289;289;126;306;126;270</t>
  </si>
  <si>
    <t>GLLDSITNIFGRRSVSSFPVPQDNVDTHPGS</t>
  </si>
  <si>
    <t>S(0.356)VS(0.586)S(0.057)FPVPQDNVDTHPGSGK</t>
  </si>
  <si>
    <t>UID10221</t>
  </si>
  <si>
    <t>Q68CP9-3;Q68CP9</t>
  </si>
  <si>
    <t>Q68CP9-3</t>
  </si>
  <si>
    <t>AT-rich interactive domain-containing protein 2</t>
  </si>
  <si>
    <t>ARID2</t>
  </si>
  <si>
    <t>GLYTRVTTLGGFAKVSEKNQWGEIVEEFNFP</t>
  </si>
  <si>
    <t>VTTLGGFAKVS(1)EK</t>
  </si>
  <si>
    <t>UID10222</t>
  </si>
  <si>
    <t>Q68CZ2;Q68CZ2-2</t>
  </si>
  <si>
    <t>1149;909</t>
  </si>
  <si>
    <t>Q68CZ2</t>
  </si>
  <si>
    <t>Tensin-3</t>
  </si>
  <si>
    <t>TNS3</t>
  </si>
  <si>
    <t>FPNVLPDFSKASEAASPLPDSPGDKLVIVKF</t>
  </si>
  <si>
    <t>ASEAAS(1)PLPDSPGDK</t>
  </si>
  <si>
    <t>UID10223</t>
  </si>
  <si>
    <t>Q68CZ2;E9PCX8;Q68CZ2-2</t>
  </si>
  <si>
    <t>687;790;447</t>
  </si>
  <si>
    <t>DQVVNGAGPELSTGPSPGSPTLDIDQSIEQL</t>
  </si>
  <si>
    <t>FPGDQVVNGAGPELS(0.001)T(0.033)GPS(0.823)PGS(0.137)PT(0.007)LDIDQSIEQLNR</t>
  </si>
  <si>
    <t>UID10224</t>
  </si>
  <si>
    <t>690;793;450</t>
  </si>
  <si>
    <t>VNGAGPELSTGPSPGSPTLDIDQSIEQLNRL</t>
  </si>
  <si>
    <t>FPGDQVVNGAGPELS(0.001)T(0.002)GPS(0.009)PGS(0.952)PT(0.036)LDIDQSIEQLNR</t>
  </si>
  <si>
    <t>UID10225</t>
  </si>
  <si>
    <t>776;879;536</t>
  </si>
  <si>
    <t>GSSAEQPLGGRLRKLSLGQYDNDAGGQLPFS</t>
  </si>
  <si>
    <t>KLS(1)LGQYDNDAGGQLPFSK</t>
  </si>
  <si>
    <t>UID10226</t>
  </si>
  <si>
    <t>2806;3544;3545</t>
  </si>
  <si>
    <t>Q68DG0;Q9UBY9-3;Q9UBY9;D3YTC6;Q9UBY9-2</t>
  </si>
  <si>
    <t>14;14;14;14;14</t>
  </si>
  <si>
    <t>Q68DG0;Q9UBY9;Q9UBY9-2</t>
  </si>
  <si>
    <t>Q9UBY9</t>
  </si>
  <si>
    <t>Heat shock protein beta-7</t>
  </si>
  <si>
    <t>DKFZp779D0968;HSPB7</t>
  </si>
  <si>
    <t>__MSHRTSSTFRAERSFHSSSSSSSSSTSSS</t>
  </si>
  <si>
    <t>S(0.999)FHS(0.001)SS(0.004)S(0.135)S(0.512)S(0.319)S(0.021)S(0.002)S(0.006)TSSSASR</t>
  </si>
  <si>
    <t>UID10235</t>
  </si>
  <si>
    <t>SHRTSSTFRAERSFHSSSSSSSSSTSSSASR</t>
  </si>
  <si>
    <t>S(0.014)FHS(0.974)S(0.006)S(0.006)SSSSSSTSSSASR</t>
  </si>
  <si>
    <t>UID10236</t>
  </si>
  <si>
    <t>HRTSSTFRAERSFHSSSSSSSSSTSSSASRA</t>
  </si>
  <si>
    <t>S(0.006)FHS(0.103)S(0.883)S(0.005)S(0.001)SSSSSTSSSASR</t>
  </si>
  <si>
    <t>UID10237</t>
  </si>
  <si>
    <t>RTSSTFRAERSFHSSSSSSSSSTSSSASRAL</t>
  </si>
  <si>
    <t>S(0.976)FHS(0.024)S(0.006)S(0.974)S(0.021)SSSSSTSSSASR</t>
  </si>
  <si>
    <t>UID10238</t>
  </si>
  <si>
    <t>20;20;20;20;20</t>
  </si>
  <si>
    <t>TSSTFRAERSFHSSSSSSSSSTSSSASRALP</t>
  </si>
  <si>
    <t>S(0.153)FHS(0.825)S(0.022)SS(0.913)S(0.074)S(0.011)S(0.002)SSTSSSASR</t>
  </si>
  <si>
    <t>UID10239</t>
  </si>
  <si>
    <t>21;21;21;21;21</t>
  </si>
  <si>
    <t>SSTFRAERSFHSSSSSSSSSTSSSASRALPA</t>
  </si>
  <si>
    <t>S(0.95)FHS(0.048)S(0.002)S(0.001)S(0.022)S(0.811)S(0.091)S(0.054)S(0.02)S(0.002)TSSSASR</t>
  </si>
  <si>
    <t>UID10240</t>
  </si>
  <si>
    <t>STFRAERSFHSSSSSSSSSTSSSASRALPAQ</t>
  </si>
  <si>
    <t>SFHSS(0.016)S(0.02)S(0.124)S(0.152)S(0.595)S(0.081)S(0.01)ST(0.001)S(0.001)S(0.001)SASR</t>
  </si>
  <si>
    <t>UID10241</t>
  </si>
  <si>
    <t>23;23;23;23;23</t>
  </si>
  <si>
    <t>TFRAERSFHSSSSSSSSSTSSSASRALPAQD</t>
  </si>
  <si>
    <t>S(0.971)FHS(0.019)S(0.009)S(0.001)S(0.005)S(0.049)S(0.032)S(0.839)S(0.068)S(0.006)T(0.001)SSSASR</t>
  </si>
  <si>
    <t>UID10242</t>
  </si>
  <si>
    <t>28;28;28;28;28</t>
  </si>
  <si>
    <t>RSFHSSSSSSSSSTSSSASRALPAQDPPMEK</t>
  </si>
  <si>
    <t>SFHSSSSSS(0.001)S(0.001)S(0.001)S(0.001)T(0.005)S(0.023)S(0.829)S(0.137)ASR</t>
  </si>
  <si>
    <t>UID10246</t>
  </si>
  <si>
    <t>Q68DG0;Q9UBY9-3</t>
  </si>
  <si>
    <t>Q68DG0</t>
  </si>
  <si>
    <t>SRALPAQDPPMEKALSMFSDDFGSFMRPHSE</t>
  </si>
  <si>
    <t>ALS(0.999)MFS(0.001)DDFGSFMR</t>
  </si>
  <si>
    <t>UID10249</t>
  </si>
  <si>
    <t>LPAQDPPMEKALSMFSDDFGSFMRPHSEPLA</t>
  </si>
  <si>
    <t>ALS(0.024)MFS(0.956)DDFGS(0.02)FMR</t>
  </si>
  <si>
    <t>UID10250</t>
  </si>
  <si>
    <t>54;54</t>
  </si>
  <si>
    <t>PPMEKALSMFSDDFGSFMRPHSEPLAFPAHP</t>
  </si>
  <si>
    <t>ALSMFS(0.001)DDFGS(0.999)FMR</t>
  </si>
  <si>
    <t>UID10251</t>
  </si>
  <si>
    <t>Q68DG0;Q9UBY9;Q8N241;Q9UBY9-2</t>
  </si>
  <si>
    <t>96;92;167;97</t>
  </si>
  <si>
    <t>TLGDAYEFAVDVRDFSPEDIIVTTSNNHIEV</t>
  </si>
  <si>
    <t>DFS(1)PEDIIVTTSNNHIEVR</t>
  </si>
  <si>
    <t>UID10252</t>
  </si>
  <si>
    <t>105;101;176;106</t>
  </si>
  <si>
    <t>VDVRDFSPEDIIVTTSNNHIEVRAEKLAADG</t>
  </si>
  <si>
    <t>DFSPEDIIVT(0.033)T(0.197)S(0.769)NNHIEVR</t>
  </si>
  <si>
    <t>UID10253</t>
  </si>
  <si>
    <t>Q68DQ2</t>
  </si>
  <si>
    <t>Very large A-kinase anchor protein</t>
  </si>
  <si>
    <t>CRYBG3</t>
  </si>
  <si>
    <t>HHEDGIKREREIFSGSLRTQTHPTEEQDSNS</t>
  </si>
  <si>
    <t>EIFS(0.001)GS(0.999)LR</t>
  </si>
  <si>
    <t>UID10254</t>
  </si>
  <si>
    <t>Q68EM7;Q68EM7-3;Q68EM7-6;Q68EM7-5;Q68EM7-7</t>
  </si>
  <si>
    <t>570;297;570;570;103</t>
  </si>
  <si>
    <t>Q68EM7</t>
  </si>
  <si>
    <t>Rho GTPase-activating protein 17</t>
  </si>
  <si>
    <t>ARHGAP17</t>
  </si>
  <si>
    <t>GGTVPSSAGILEQGPSPGDGSPPKPKDPVSA</t>
  </si>
  <si>
    <t>AESSSGGGTVPS(0.001)S(0.005)AGILEQGPS(0.977)PGDGS(0.017)PPKPK</t>
  </si>
  <si>
    <t>UID10259</t>
  </si>
  <si>
    <t>575;302;575;575;108</t>
  </si>
  <si>
    <t>SSAGILEQGPSPGDGSPPKPKDPVSAAVPAP</t>
  </si>
  <si>
    <t>AESSSGGGTVPSSAGILEQGPS(0.275)PGDGS(0.725)PPKPK</t>
  </si>
  <si>
    <t>UID10260</t>
  </si>
  <si>
    <t>Q68EM7;Q68EM7-3;Q68EM7-2;Q68EM7-6;Q68EM7-5;Q68EM7-7</t>
  </si>
  <si>
    <t>610;337;532;610;610;143</t>
  </si>
  <si>
    <t>SQIASGQNQPQAAAGSHQLSMGQPHNAAGPS</t>
  </si>
  <si>
    <t>NNSQIAS(0.002)GQNQPQAAAGS(0.767)HQLS(0.126)MGQPHNAAGPS(0.1)PHT(0.004)LR</t>
  </si>
  <si>
    <t>UID10262</t>
  </si>
  <si>
    <t>614;341;536;614;614;147</t>
  </si>
  <si>
    <t>SGQNQPQAAAGSHQLSMGQPHNAAGPSPHTL</t>
  </si>
  <si>
    <t>NNSQIASGQNQPQAAAGS(0.003)HQLS(0.996)MGQPHNAAGPSPHTLR</t>
  </si>
  <si>
    <t>UID10263</t>
  </si>
  <si>
    <t>625;352;547;625;625;158</t>
  </si>
  <si>
    <t>SHQLSMGQPHNAAGPSPHTLRRAVKKPAPAP</t>
  </si>
  <si>
    <t>NNSQIASGQNQPQAAAGSHQLSMGQPHNAAGPS(0.955)PHT(0.045)LR</t>
  </si>
  <si>
    <t>UID10264</t>
  </si>
  <si>
    <t>Q68EM7;Q68EM7-3;Q68EM7-2;Q68EM7-6;Q68EM7-5;Q68EM7-7;I3L460</t>
  </si>
  <si>
    <t>674;401;596;674;674;207;42</t>
  </si>
  <si>
    <t>TSQHPPSLSPKPPTRSPSPPTQHTGQPPGQP</t>
  </si>
  <si>
    <t>S(0.878)PS(0.588)PPT(0.508)QHT(0.026)GQPPGQPSAPSQLSAPR</t>
  </si>
  <si>
    <t>UID10265</t>
  </si>
  <si>
    <t>676;403;598;676;676;209;44</t>
  </si>
  <si>
    <t>QHPPSLSPKPPTRSPSPPTQHTGQPPGQPSA</t>
  </si>
  <si>
    <t>S(0.237)PS(0.756)PPT(0.007)QHTGQPPGQPSAPSQLSAPR</t>
  </si>
  <si>
    <t>UID10266</t>
  </si>
  <si>
    <t>Q68EM7;Q68EM7-2;Q68EM7-6;Q68EM7-5;C9IZD3;Q68EM7-4</t>
  </si>
  <si>
    <t>161;161;161;161;160;161</t>
  </si>
  <si>
    <t>LDWDSVRARWNQAHKSSGTNFQGLPSKIDTL</t>
  </si>
  <si>
    <t>S(0.985)S(0.015)GTNFQGLPSK</t>
  </si>
  <si>
    <t>UID10267</t>
  </si>
  <si>
    <t>Q69YN4-3;Q69YN4;Q69YN4-4;Q69YN4-2</t>
  </si>
  <si>
    <t>173;173;173;173</t>
  </si>
  <si>
    <t>Q69YN4-3</t>
  </si>
  <si>
    <t>Protein virilizer homolog</t>
  </si>
  <si>
    <t>KIAA1429</t>
  </si>
  <si>
    <t>NPKHADGEKEDQFNGSPPRPQPRGPRTPPGP</t>
  </si>
  <si>
    <t>EDQFNGS(1)PPRPQPR</t>
  </si>
  <si>
    <t>UID10269</t>
  </si>
  <si>
    <t>222;222;222;222</t>
  </si>
  <si>
    <t>KEEDAPHREDYFEPISPDRNSVPQEGQYSDE</t>
  </si>
  <si>
    <t>EEDAPHREDYFEPIS(1)PDR</t>
  </si>
  <si>
    <t>UID10270</t>
  </si>
  <si>
    <t>Q69YN4-3;Q69YN4;H0YC41</t>
  </si>
  <si>
    <t>1578;1578;11</t>
  </si>
  <si>
    <t>FDLHSELERSFLSEPSSPGRTKTTKGFKLGK</t>
  </si>
  <si>
    <t>SFLS(0.003)EPS(0.858)S(0.139)PGR</t>
  </si>
  <si>
    <t>UID10271</t>
  </si>
  <si>
    <t>1579;1579;12</t>
  </si>
  <si>
    <t>DLHSELERSFLSEPSSPGRTKTTKGFKLGKH</t>
  </si>
  <si>
    <t>SFLSEPS(0.001)S(0.999)PGR</t>
  </si>
  <si>
    <t>UID10272</t>
  </si>
  <si>
    <t>Q6GQQ9-2;Q6GQQ9;Q8TE49;Q8TE49-2</t>
  </si>
  <si>
    <t>501;501;512;519</t>
  </si>
  <si>
    <t>Q6GQQ9-2</t>
  </si>
  <si>
    <t>OTU domain-containing protein 7B;OTU domain-containing protein 7A</t>
  </si>
  <si>
    <t>OTUD7B;OTUD7A</t>
  </si>
  <si>
    <t>EKSKRDREKDKKRADSVANKLGSFGKTLGSK</t>
  </si>
  <si>
    <t>RADS(1)VANK</t>
  </si>
  <si>
    <t>UID10273</t>
  </si>
  <si>
    <t>Q6GQQ9-2;Q6GQQ9;Q5SZ59</t>
  </si>
  <si>
    <t>100;100;100</t>
  </si>
  <si>
    <t>OTU domain-containing protein 7B</t>
  </si>
  <si>
    <t>OTUD7B</t>
  </si>
  <si>
    <t>RQDDIVQEKRLSRGISHASSSIVSLARSHVS</t>
  </si>
  <si>
    <t>GIS(1)HAS(0.003)S(0.282)S(0.709)IVS(0.006)LAR</t>
  </si>
  <si>
    <t>UID10274</t>
  </si>
  <si>
    <t>DIVQEKRLSRGISHASSSIVSLARSHVSSNG</t>
  </si>
  <si>
    <t>GIS(0.068)HAS(0.928)S(0.004)SIVSLAR</t>
  </si>
  <si>
    <t>UID10275</t>
  </si>
  <si>
    <t>Q6GQQ9-2;Q6GQQ9</t>
  </si>
  <si>
    <t>SPTASAGDEPRSTPESGDSDKESVGSSSTSN</t>
  </si>
  <si>
    <t>S(0.001)T(0.006)PES(0.619)GDS(0.374)DKESVGSSSTSNEGGR</t>
  </si>
  <si>
    <t>UID10279</t>
  </si>
  <si>
    <t>467;467</t>
  </si>
  <si>
    <t>ASAGDEPRSTPESGDSDKESVGSSSTSNEGG</t>
  </si>
  <si>
    <t>STPES(0.039)GDS(0.961)DKESVGSSSTSNEGGR</t>
  </si>
  <si>
    <t>UID10280</t>
  </si>
  <si>
    <t>Q6GYQ0-3;Q6GYQ0-6</t>
  </si>
  <si>
    <t>777;777</t>
  </si>
  <si>
    <t>Q6GYQ0-3</t>
  </si>
  <si>
    <t>IGECALPSAYIRSAKSAPVLIHTSKPFLPDI</t>
  </si>
  <si>
    <t>S(1)APVLIHTSK</t>
  </si>
  <si>
    <t>UID10281</t>
  </si>
  <si>
    <t>2812;2813</t>
  </si>
  <si>
    <t>Q6H8Q1-6;Q6H8Q1-3;Q6H8Q1-4;Q6H8Q1-9;Q6H8Q1;F5GYR0;Q6H8Q1-7;Q6H8Q1-2;Q6H8Q1-5;Q6H8Q1-8</t>
  </si>
  <si>
    <t>279;279;36;279;279;279;279;279;279;279</t>
  </si>
  <si>
    <t>Q6H8Q1-6;Q6H8Q1-9</t>
  </si>
  <si>
    <t>Q6H8Q1-9</t>
  </si>
  <si>
    <t>Actin-binding LIM protein 2</t>
  </si>
  <si>
    <t>ABLIM2</t>
  </si>
  <si>
    <t>RQAARTEDRNKETRTSSESIISVPASSTSGS</t>
  </si>
  <si>
    <t>T(0.023)S(0.962)S(0.015)ESIISVPASSTSGSPSR</t>
  </si>
  <si>
    <t>UID10283</t>
  </si>
  <si>
    <t>280;280;37;280;280;280;280;280;280;280</t>
  </si>
  <si>
    <t>QAARTEDRNKETRTSSESIISVPASSTSGSP</t>
  </si>
  <si>
    <t>T(0.008)S(0.001)S(0.979)ES(0.011)IISVPASSTSGSPSR</t>
  </si>
  <si>
    <t>UID10284</t>
  </si>
  <si>
    <t>289;289;46;289;289;289;289;289;289;289</t>
  </si>
  <si>
    <t>KETRTSSESIISVPASSTSGSPSRVIYAKLG</t>
  </si>
  <si>
    <t>TSSESIISVPAS(0.682)S(0.266)T(0.028)S(0.001)GS(0.023)PSR</t>
  </si>
  <si>
    <t>UID10287</t>
  </si>
  <si>
    <t>290;290;47;290;290;290;290;290;290;290</t>
  </si>
  <si>
    <t>ETRTSSESIISVPASSTSGSPSRVIYAKLGG</t>
  </si>
  <si>
    <t>TSSESIISVPAS(0.02)S(0.689)T(0.053)S(0.004)GS(0.234)PSR</t>
  </si>
  <si>
    <t>UID10288</t>
  </si>
  <si>
    <t>294;294;51;294;294;294;294;294;294;294</t>
  </si>
  <si>
    <t>SSESIISVPASSTSGSPSRVIYAKLGGEILD</t>
  </si>
  <si>
    <t>TSSESIISVPASSTSGS(1)PSR</t>
  </si>
  <si>
    <t>UID10290</t>
  </si>
  <si>
    <t>436;435;211;510;476;512;424;476;477;425</t>
  </si>
  <si>
    <t>SSWLMLKGDADTRTNSPDLDTQSLSHSSGTD</t>
  </si>
  <si>
    <t>TNS(1)PDLDTQSLSHSSGTDRDPLQR</t>
  </si>
  <si>
    <t>UID10291</t>
  </si>
  <si>
    <t>443;442;218;517;483;519;431;483;484;432</t>
  </si>
  <si>
    <t>GDADTRTNSPDLDTQSLSHSSGTDRDPLQRM</t>
  </si>
  <si>
    <t>TNSPDLDTQS(1)LSHSSGTDRDPLQR</t>
  </si>
  <si>
    <t>UID10292</t>
  </si>
  <si>
    <t>448;447;223;522;488;524;436;488;489;437</t>
  </si>
  <si>
    <t>RTNSPDLDTQSLSHSSGTDRDPLQRMAGDSF</t>
  </si>
  <si>
    <t>T(0.001)NS(0.009)PDLDT(0.002)QS(0.031)LS(0.119)HS(0.138)S(0.563)GT(0.138)DRDPLQR</t>
  </si>
  <si>
    <t>UID10295</t>
  </si>
  <si>
    <t>Q6H8Q1-6;Q6H8Q1-3;Q6H8Q1-9;Q6H8Q1;F5GYR0;Q6H8Q1-7;Q6H8Q1-2;Q6H8Q1-5;Q6H8Q1-8</t>
  </si>
  <si>
    <t>193;193;193;193;193;193;193;193;193</t>
  </si>
  <si>
    <t>FKCKSCGKLLNAEYISKDGLPYCEADYHAKF</t>
  </si>
  <si>
    <t>LLNAEYIS(1)K</t>
  </si>
  <si>
    <t>UID10296</t>
  </si>
  <si>
    <t>Q6H8Q1-6;Q6H8Q1-4;Q6H8Q1-9;Q6H8Q1;F5GYR0;Q6H8Q1-7</t>
  </si>
  <si>
    <t>462;237;536;502;538;450</t>
  </si>
  <si>
    <t>SSGTDRDPLQRMAGDSFHSREWFF_______;SSGTDRDPLQRMAGDSFHSRFPYSKSDPLPG</t>
  </si>
  <si>
    <t>MAGDS(1)FHSR</t>
  </si>
  <si>
    <t>UID10297</t>
  </si>
  <si>
    <t>Q6H8Q1-6;Q6H8Q1-3;Q6H8Q1-4</t>
  </si>
  <si>
    <t>355;355;112</t>
  </si>
  <si>
    <t>Q6H8Q1-6</t>
  </si>
  <si>
    <t>SAGDRQSYGESPQLLSPTPTEGDQDDRSYKQ</t>
  </si>
  <si>
    <t>QSYGESPQLLS(0.999)PT(0.001)PTEGDQDDR</t>
  </si>
  <si>
    <t>UID10298</t>
  </si>
  <si>
    <t>405;405;180;479;446;481;394;446;446;394</t>
  </si>
  <si>
    <t>IYRKPPIYRQHAARRSDGEDGSLDQDNRKQK;TSRSPQHYSRPAARRSDGEDGSLDQDNRKQK</t>
  </si>
  <si>
    <t>RS(1)DGEDGSLDQDNRK</t>
  </si>
  <si>
    <t>UID10299</t>
  </si>
  <si>
    <t>375;375;132;364;364;364;364;364;364;364</t>
  </si>
  <si>
    <t>EGDQDDRSYKQCRTSSPSSTGSVSLGRYTPT</t>
  </si>
  <si>
    <t>T(0.005)S(0.001)S(0.995)PSSTGSVSLGR</t>
  </si>
  <si>
    <t>UID10303</t>
  </si>
  <si>
    <t>377;377;134;366;366;366;366;366;366;366</t>
  </si>
  <si>
    <t>DQDDRSYKQCRTSSPSSTGSVSLGRYTPTSR</t>
  </si>
  <si>
    <t>TSS(0.033)PS(0.707)S(0.184)T(0.048)GS(0.023)VS(0.006)LGR</t>
  </si>
  <si>
    <t>UID10304</t>
  </si>
  <si>
    <t>381;381;138;370;370;370;370;370;370;370</t>
  </si>
  <si>
    <t>RSYKQCRTSSPSSTGSVSLGRYTPTSRSPQH</t>
  </si>
  <si>
    <t>TSSPSSTGS(0.999)VS(0.001)LGR</t>
  </si>
  <si>
    <t>UID10305</t>
  </si>
  <si>
    <t>383;383;140;372;372;372;372;372;372;372</t>
  </si>
  <si>
    <t>YKQCRTSSPSSTGSVSLGRYTPTSRSPQHYS</t>
  </si>
  <si>
    <t>TSSPSSTGS(0.398)VS(0.601)LGR</t>
  </si>
  <si>
    <t>UID10306</t>
  </si>
  <si>
    <t>Q6H8Q1-9;Q6H8Q1;F5GYR0;Q6H8Q1-7;Q6H8Q1-2;Q6H8Q1-5;Q6H8Q1-8</t>
  </si>
  <si>
    <t>346;346;346;346;346;346;346</t>
  </si>
  <si>
    <t>ISYSPYISHSAGDRQSYGEGDQDDRSYKQCR</t>
  </si>
  <si>
    <t>AIYDIDRPDMISYSPYISHS(0.001)AGDRQS(0.999)YGEGDQDDR</t>
  </si>
  <si>
    <t>UID10307</t>
  </si>
  <si>
    <t>Q6H8Q1-9;Q6H8Q1;Q6H8Q1-2;Q6H8Q1-5</t>
  </si>
  <si>
    <t>429;396;396;396</t>
  </si>
  <si>
    <t>RHHYIPYFRGSESGRSTPSLSVLSDSKPPPS</t>
  </si>
  <si>
    <t>GS(0.002)ES(0.006)GRS(0.906)T(0.528)PS(0.52)LS(0.025)VLS(0.003)DS(0.009)KPPPSTYQQAPR</t>
  </si>
  <si>
    <t>UID10310</t>
  </si>
  <si>
    <t>434;401;401;401</t>
  </si>
  <si>
    <t>PYFRGSESGRSTPSLSVLSDSKPPPSTYQQA</t>
  </si>
  <si>
    <t>S(0.086)T(0.007)PS(0.026)LS(0.864)VLS(0.007)DS(0.01)KPPPSTYQQAPR</t>
  </si>
  <si>
    <t>UID10312</t>
  </si>
  <si>
    <t>Q6IAA8</t>
  </si>
  <si>
    <t>Ragulator complex protein LAMTOR1</t>
  </si>
  <si>
    <t>LAMTOR1</t>
  </si>
  <si>
    <t>SLTHWKKLPPLPSLTSQPHQVLASEPIPFSD</t>
  </si>
  <si>
    <t>KLPPLPS(0.003)LT(0.133)S(0.864)QPHQVLASEPIPFSDLQQVSR</t>
  </si>
  <si>
    <t>UID10317</t>
  </si>
  <si>
    <t>Q6IAA8;H0YFI1;F5H479;F5GX19;F5H3Y3</t>
  </si>
  <si>
    <t>26;13;26;26;26</t>
  </si>
  <si>
    <t>DSDQDREERKLLLDPSSPPTKALNGAEPNYH</t>
  </si>
  <si>
    <t>LLLDPS(0.855)S(0.145)PPTK</t>
  </si>
  <si>
    <t>UID10318</t>
  </si>
  <si>
    <t>56;43;56;56;56</t>
  </si>
  <si>
    <t>HSLPSARTDEQALLSSILAKTASNIIDVSAA</t>
  </si>
  <si>
    <t>TDEQALLS(0.071)S(0.929)ILAK</t>
  </si>
  <si>
    <t>UID10320</t>
  </si>
  <si>
    <t>Q6IQ49-3;Q6IQ49-2;Q6IQ49</t>
  </si>
  <si>
    <t>183;266;278</t>
  </si>
  <si>
    <t>Q6IQ49-3</t>
  </si>
  <si>
    <t>Protein SDE2 homolog</t>
  </si>
  <si>
    <t>SDE2</t>
  </si>
  <si>
    <t>PSGSQRARVVNTDHGSPEQLQIPVTDSGRHI</t>
  </si>
  <si>
    <t>VVNTDHGS(1)PEQLQIPVTDSGR</t>
  </si>
  <si>
    <t>UID10321</t>
  </si>
  <si>
    <t>Q6KC79;Q6KC79-2</t>
  </si>
  <si>
    <t>2658;2658</t>
  </si>
  <si>
    <t>Q6KC79</t>
  </si>
  <si>
    <t>Nipped-B-like protein</t>
  </si>
  <si>
    <t>NIPBL</t>
  </si>
  <si>
    <t>TNARNKAITSLLGGGSPKNNTAAETEDDESD</t>
  </si>
  <si>
    <t>AITSLLGGGS(1)PK</t>
  </si>
  <si>
    <t>UID10322</t>
  </si>
  <si>
    <t>Q6KC79;Q6KC79-2;Q6KC79-3</t>
  </si>
  <si>
    <t>306;306;306</t>
  </si>
  <si>
    <t>SRPPLILQSQSLPCSSPRDVPPDILLDSPER</t>
  </si>
  <si>
    <t>GSRPPLILQSQS(0.001)LPCS(0.332)S(0.667)PR</t>
  </si>
  <si>
    <t>UID10323</t>
  </si>
  <si>
    <t>Q6NXT6-2;Q6NXT6</t>
  </si>
  <si>
    <t>Q6NXT6-2</t>
  </si>
  <si>
    <t>Transmembrane anterior posterior transformation protein 1 homolog</t>
  </si>
  <si>
    <t>TAPT1</t>
  </si>
  <si>
    <t>IHQKENIIPLLVTSNSDQFLTTPDGDEKDIT</t>
  </si>
  <si>
    <t>ENIIPLLVT(0.005)S(0.033)NS(0.958)DQFLT(0.003)T(0.001)PDGDEK</t>
  </si>
  <si>
    <t>UID10326</t>
  </si>
  <si>
    <t>Q6NY19-2;Q6NY19</t>
  </si>
  <si>
    <t>Q6NY19-2</t>
  </si>
  <si>
    <t>KN motif and ankyrin repeat domain-containing protein 3</t>
  </si>
  <si>
    <t>KANK3</t>
  </si>
  <si>
    <t>TSERGGRARASPRADSPDGLAAGRSEGALQV</t>
  </si>
  <si>
    <t>ADS(1)PDGLAAGR</t>
  </si>
  <si>
    <t>UID10327</t>
  </si>
  <si>
    <t>SPGRGVPRSPRGSGRSSPAPNLAPASPGPAQ</t>
  </si>
  <si>
    <t>S(0.985)S(0.015)PAPNLAPAS(1)PGPAQLQLVR</t>
  </si>
  <si>
    <t>UID10329</t>
  </si>
  <si>
    <t>168;168</t>
  </si>
  <si>
    <t>PGRGVPRSPRGSGRSSPAPNLAPASPGPAQL</t>
  </si>
  <si>
    <t>GS(0.082)GRS(0.955)S(0.962)PAPNLAPASPGPAQLQLVR</t>
  </si>
  <si>
    <t>UID10330</t>
  </si>
  <si>
    <t>293;293</t>
  </si>
  <si>
    <t>GRSEGALQVLDGEVGSLDGTPQTREVAAEAV</t>
  </si>
  <si>
    <t>SEGALQVLDGEVGS(1)LDGTPQTR</t>
  </si>
  <si>
    <t>UID10332</t>
  </si>
  <si>
    <t>Q6NZI2</t>
  </si>
  <si>
    <t>Polymerase I and transcript release factor</t>
  </si>
  <si>
    <t>PTRF</t>
  </si>
  <si>
    <t>GEGERPEEDAAALELSSDEAVEVEEVIEESR</t>
  </si>
  <si>
    <t>EGEELGEGERPEEDAAALELS(1)S(1)DEAVEVEEVIEESR</t>
  </si>
  <si>
    <t>UID10333</t>
  </si>
  <si>
    <t>EGERPEEDAAALELSSDEAVEVEEVIEESRA</t>
  </si>
  <si>
    <t>UID10334</t>
  </si>
  <si>
    <t>Q6NZI2;Q6NZI2-2;Q6NZI2-3</t>
  </si>
  <si>
    <t>365;275;173</t>
  </si>
  <si>
    <t>EGGAERGEAGDLRRGSSPDVHALLEITEESD</t>
  </si>
  <si>
    <t>GS(1)S(1)PDVHALLEITEESDAVLVDK</t>
  </si>
  <si>
    <t>UID10335</t>
  </si>
  <si>
    <t>366;276;174</t>
  </si>
  <si>
    <t>GGAERGEAGDLRRGSSPDVHALLEITEESDA</t>
  </si>
  <si>
    <t>UID10336</t>
  </si>
  <si>
    <t>TSNTVSKLLEKVRKVSVNVKTVRGSLERQAG</t>
  </si>
  <si>
    <t>KVS(1)VNVK</t>
  </si>
  <si>
    <t>UID10338</t>
  </si>
  <si>
    <t>KVMIYQDEVKLPAKLSISKSLKESEALPEKE</t>
  </si>
  <si>
    <t>LPAKLS(0.992)IS(0.008)K</t>
  </si>
  <si>
    <t>UID10339</t>
  </si>
  <si>
    <t>MIYQDEVKLPAKLSISKSLKESEALPEKEGE</t>
  </si>
  <si>
    <t>LPAKLS(0.354)IS(0.646)K</t>
  </si>
  <si>
    <t>UID10340</t>
  </si>
  <si>
    <t>Q6NZI2;Q6NZI2-2</t>
  </si>
  <si>
    <t>AQLEERQAEMEGAVQSIQGELSKLGKAHATT</t>
  </si>
  <si>
    <t>QAEMEGAVQS(1)IQGELSK</t>
  </si>
  <si>
    <t>UID10341</t>
  </si>
  <si>
    <t>300;210;108</t>
  </si>
  <si>
    <t>ERREKLKTSRDKLRKSFTPDHVVYARSKTAV</t>
  </si>
  <si>
    <t>S(0.999)FT(0.001)PDHVVYAR</t>
  </si>
  <si>
    <t>UID10342</t>
  </si>
  <si>
    <t>VKLPAKLSISKSLKESEALPEKEGEELGEGE</t>
  </si>
  <si>
    <t>S(0.005)LKES(0.995)EALPEK</t>
  </si>
  <si>
    <t>UID10343</t>
  </si>
  <si>
    <t>Microtubule-associated serine/threonine-protein kinase 2</t>
  </si>
  <si>
    <t>MAST2</t>
  </si>
  <si>
    <t>PMSPHSQSSNPSSRDSSPSRDFLPALGSMRP</t>
  </si>
  <si>
    <t>DS(0.55)S(0.442)PS(0.008)RDFLPALGSMRPPIIIHR</t>
  </si>
  <si>
    <t>UID10349</t>
  </si>
  <si>
    <t>MSPHSQSSNPSSRDSSPSRDFLPALGSMRPP</t>
  </si>
  <si>
    <t>DS(0.035)S(0.949)PS(0.016)RDFLPALGSMRPPIIIHR</t>
  </si>
  <si>
    <t>UID10350</t>
  </si>
  <si>
    <t>Q6P0Q8;Q6P0Q8-2</t>
  </si>
  <si>
    <t>1541;1351</t>
  </si>
  <si>
    <t>HPEVSQSVAPKGAGESGEEDPFPSRDPRSLG</t>
  </si>
  <si>
    <t>GAGES(1)GEEDPFPSR</t>
  </si>
  <si>
    <t>UID10351</t>
  </si>
  <si>
    <t>Q6P0Q8;Q6P0Q8-2;E7ERL6</t>
  </si>
  <si>
    <t>1007;937;645</t>
  </si>
  <si>
    <t>SSGSSPAMETRGRGTSQLAEGATAKAISDLA</t>
  </si>
  <si>
    <t>GT(0.104)S(0.896)QLAEGATAK</t>
  </si>
  <si>
    <t>UID10354</t>
  </si>
  <si>
    <t>Q6P0Q8;Q6P0Q8-2;V9GXZ1</t>
  </si>
  <si>
    <t>278;278;163</t>
  </si>
  <si>
    <t>FQPTADELHFLTKHFSTESVPDEEGRQSPAM</t>
  </si>
  <si>
    <t>HFS(0.938)T(0.062)ESVPDEEGRQS(1)PAMRPR</t>
  </si>
  <si>
    <t>UID10355</t>
  </si>
  <si>
    <t>290;290;175</t>
  </si>
  <si>
    <t>KHFSTESVPDEEGRQSPAMRPRSRSLSPGRS</t>
  </si>
  <si>
    <t>HFSTESVPDEEGRQS(1)PAMRPR</t>
  </si>
  <si>
    <t>UID10357</t>
  </si>
  <si>
    <t>1429;1239</t>
  </si>
  <si>
    <t>ALAASEKKLATSRKHSLDLPHSELKKELPPR</t>
  </si>
  <si>
    <t>KHS(1)LDLPHSELK</t>
  </si>
  <si>
    <t>UID10358</t>
  </si>
  <si>
    <t>QDVVTGVSPLLFRKLSNPDIFSSTGKVKLQR</t>
  </si>
  <si>
    <t>KLS(0.996)NPDIFS(0.017)S(0.207)T(0.78)GK</t>
  </si>
  <si>
    <t>UID10359</t>
  </si>
  <si>
    <t>LSGHVAQAFPTKLHLSPPLGRQLSRPKSAEP</t>
  </si>
  <si>
    <t>LHLS(1)PPLGR</t>
  </si>
  <si>
    <t>UID10361</t>
  </si>
  <si>
    <t>1035;965;673</t>
  </si>
  <si>
    <t>DLAVRRARHRLLSGDSTEKRTARPVNKVIKS</t>
  </si>
  <si>
    <t>LLS(0.004)GDS(0.925)T(0.071)EK</t>
  </si>
  <si>
    <t>UID10362</t>
  </si>
  <si>
    <t>921;851;559</t>
  </si>
  <si>
    <t>KRLSVSESSHTESDSSPPMTVRRRCSGLLDA</t>
  </si>
  <si>
    <t>LSVSESSHTES(0.001)DS(0.139)S(0.859)PPMT(0.001)VR</t>
  </si>
  <si>
    <t>UID10366</t>
  </si>
  <si>
    <t>EASNLVRMRNQSLGQSAPSLTAGLKELSLPR</t>
  </si>
  <si>
    <t>NQSLGQS(0.988)APS(0.012)LTAGLK</t>
  </si>
  <si>
    <t>UID10367</t>
  </si>
  <si>
    <t>1240;1147</t>
  </si>
  <si>
    <t>SRKRSSLFRKITKQASLLHTSRSLSSLNRSL</t>
  </si>
  <si>
    <t>QAS(0.999)LLHTSR</t>
  </si>
  <si>
    <t>UID10368</t>
  </si>
  <si>
    <t>931;861;569</t>
  </si>
  <si>
    <t>TESDSSPPMTVRRRCSGLLDAPRFPEGPEEA</t>
  </si>
  <si>
    <t>RCS(1)GLLDAPR</t>
  </si>
  <si>
    <t>UID10369</t>
  </si>
  <si>
    <t>Q6P0Q8;Q6P0Q8-2;Q9Y2H9</t>
  </si>
  <si>
    <t>1407;1217;1266</t>
  </si>
  <si>
    <t>Microtubule-associated serine/threonine-protein kinase 2;Microtubule-associated serine/threonine-protein kinase 1</t>
  </si>
  <si>
    <t>MAST2;MAST1</t>
  </si>
  <si>
    <t>KSAEPPRSPLLKRVQSAEKLAAALAASEKKL</t>
  </si>
  <si>
    <t>RVQS(1)AEK</t>
  </si>
  <si>
    <t>UID10370</t>
  </si>
  <si>
    <t>LAPKLQRQYRSPRRKSAGSIPLSPLAHTPSP</t>
  </si>
  <si>
    <t>S(0.988)AGS(0.012)IPLSPLAHTPSPPPPTASPQR</t>
  </si>
  <si>
    <t>UID10371</t>
  </si>
  <si>
    <t>1660;1470</t>
  </si>
  <si>
    <t>PPSSTSGKLSMWSWKSLIEGPDRASPSRKAT</t>
  </si>
  <si>
    <t>S(1)LIEGPDR</t>
  </si>
  <si>
    <t>UID10376</t>
  </si>
  <si>
    <t>1256;1163</t>
  </si>
  <si>
    <t>LLHTSRSLSSLNRSLSSGESGPGSPTHSHSL</t>
  </si>
  <si>
    <t>S(0.013)LS(0.876)S(0.111)GESGPGSPTHSHSLSPR</t>
  </si>
  <si>
    <t>UID10381</t>
  </si>
  <si>
    <t>1257;1164</t>
  </si>
  <si>
    <t>LHTSRSLSSLNRSLSSGESGPGSPTHSHSLS</t>
  </si>
  <si>
    <t>S(0.001)LS(0.089)S(0.91)GESGPGS(0.277)PT(0.55)HS(0.173)HSLSPR</t>
  </si>
  <si>
    <t>UID10382</t>
  </si>
  <si>
    <t>1260;1167</t>
  </si>
  <si>
    <t>SRSLSSLNRSLSSGESGPGSPTHSHSLSPRS</t>
  </si>
  <si>
    <t>S(0.692)LS(0.261)S(0.166)GES(0.838)GPGS(0.027)PT(0.016)HSHSLSPR</t>
  </si>
  <si>
    <t>UID10383</t>
  </si>
  <si>
    <t>1247;1154;1110</t>
  </si>
  <si>
    <t>FRKITKQASLLHTSRSLSSLNRSLSSGESGP</t>
  </si>
  <si>
    <t>S(0.995)LS(0.001)S(0.004)LNR</t>
  </si>
  <si>
    <t>UID10385</t>
  </si>
  <si>
    <t>AHTPSPPPPTASPQRSPSPLSGHVAQAFPTK</t>
  </si>
  <si>
    <t>S(0.845)PS(0.147)PLS(0.007)GHVAQAFPTK</t>
  </si>
  <si>
    <t>UID10386</t>
  </si>
  <si>
    <t>1275;1182</t>
  </si>
  <si>
    <t>SGPGSPTHSHSLSPRSPTQGYRVTPDAVHSV</t>
  </si>
  <si>
    <t>S(1)PTQGYR</t>
  </si>
  <si>
    <t>UID10388</t>
  </si>
  <si>
    <t>Q6P1N0-2;Q6P1N0</t>
  </si>
  <si>
    <t>455;455</t>
  </si>
  <si>
    <t>Q6P1N0-2</t>
  </si>
  <si>
    <t>Coiled-coil and C2 domain-containing protein 1A</t>
  </si>
  <si>
    <t>CC2D1A</t>
  </si>
  <si>
    <t>EGPEDEEDEVPKKQNSPVAPTAQPKAPPSRT</t>
  </si>
  <si>
    <t>QNS(0.999)PVAPT(0.001)AQPK</t>
  </si>
  <si>
    <t>UID10390</t>
  </si>
  <si>
    <t>Q6P2E9</t>
  </si>
  <si>
    <t>Enhancer of mRNA-decapping protein 4</t>
  </si>
  <si>
    <t>EDC4</t>
  </si>
  <si>
    <t>_____________MASCASIDIEDATQHLRD</t>
  </si>
  <si>
    <t>AS(0.97)CAS(0.03)IDIEDATQHLR</t>
  </si>
  <si>
    <t>UID10391</t>
  </si>
  <si>
    <t>__________MASCASIDIEDATQHLRDILK</t>
  </si>
  <si>
    <t>AS(0.5)CAS(0.5)IDIEDATQHLR</t>
  </si>
  <si>
    <t>UID10392</t>
  </si>
  <si>
    <t>Q6P2E9;Q6P2E9-2</t>
  </si>
  <si>
    <t>879;498</t>
  </si>
  <si>
    <t>HLLQQRDSQDASAEQSDHDDEVASLASASGG</t>
  </si>
  <si>
    <t>DSQDASAEQS(1)DHDDEVASLASASGGFGTK</t>
  </si>
  <si>
    <t>UID10394</t>
  </si>
  <si>
    <t>780;399</t>
  </si>
  <si>
    <t>EPDSMASAASALHLLSPRPRPGPELGPQLGL</t>
  </si>
  <si>
    <t>GFGSSAPEGLEPDS(0.18)MAS(0.032)AAS(0.005)ALHLLS(0.783)PR</t>
  </si>
  <si>
    <t>UID10396</t>
  </si>
  <si>
    <t>723;342</t>
  </si>
  <si>
    <t>SLELQEVEPLGLPQASPSRTRSPDVISSAST</t>
  </si>
  <si>
    <t>GPGQVPTATSALSLELQEVEPLGLPQAS(0.898)PS(0.102)R</t>
  </si>
  <si>
    <t>UID10397</t>
  </si>
  <si>
    <t>729;348</t>
  </si>
  <si>
    <t>VEPLGLPQASPSRTRSPDVISSASTALSQDI</t>
  </si>
  <si>
    <t>S(0.991)PDVIS(0.009)SASTALSQDIPEIASEALSR</t>
  </si>
  <si>
    <t>UID10398</t>
  </si>
  <si>
    <t>737;356</t>
  </si>
  <si>
    <t>ASPSRTRSPDVISSASTALSQDIPEIASEAL</t>
  </si>
  <si>
    <t>S(0.211)PDVIS(0.084)S(0.084)AS(0.513)T(0.105)ALS(0.003)QDIPEIASEALSR</t>
  </si>
  <si>
    <t>UID10400</t>
  </si>
  <si>
    <t>Q6P3S1</t>
  </si>
  <si>
    <t>DENN domain-containing protein 1B</t>
  </si>
  <si>
    <t>DENND1B</t>
  </si>
  <si>
    <t>EKRKLAQARLKRPLKSLDGALYDDEDDDDIE</t>
  </si>
  <si>
    <t>S(1)LDGALYDDEDDDDIER</t>
  </si>
  <si>
    <t>UID10402</t>
  </si>
  <si>
    <t>DQGKLAAAKSLDFFRSMDDIDYKPTNKSNAP</t>
  </si>
  <si>
    <t>S(1)MDDIDYKPTNK</t>
  </si>
  <si>
    <t>UID10403</t>
  </si>
  <si>
    <t>X6RKU3;Q6P3S6</t>
  </si>
  <si>
    <t>83;365</t>
  </si>
  <si>
    <t>X6RKU3</t>
  </si>
  <si>
    <t>F-box only protein 42</t>
  </si>
  <si>
    <t>FBXO42</t>
  </si>
  <si>
    <t>CVVVFSQAPSGRAPLSPSLNSRPSPISATPP</t>
  </si>
  <si>
    <t>APLS(0.974)PS(0.026)LNSR</t>
  </si>
  <si>
    <t>UID10404</t>
  </si>
  <si>
    <t>85;367</t>
  </si>
  <si>
    <t>VVFSQAPSGRAPLSPSLNSRPSPISATPPAL</t>
  </si>
  <si>
    <t>APLS(0.5)PS(0.5)LNSR</t>
  </si>
  <si>
    <t>UID10405</t>
  </si>
  <si>
    <t>147;429</t>
  </si>
  <si>
    <t>RAQRQTPSGSREGSLSPARGDGSPILNGGSL</t>
  </si>
  <si>
    <t>EGSLS(1)PAR</t>
  </si>
  <si>
    <t>UID10406</t>
  </si>
  <si>
    <t>206;488</t>
  </si>
  <si>
    <t>GYDLKIGLSLAPRRGSLPDQKDLRLGSIDLN</t>
  </si>
  <si>
    <t>RGS(1)LPDQK</t>
  </si>
  <si>
    <t>UID10408</t>
  </si>
  <si>
    <t>Q6P4Q7-2;Q6P4Q7</t>
  </si>
  <si>
    <t>149;662</t>
  </si>
  <si>
    <t>Q6P4Q7-2</t>
  </si>
  <si>
    <t>Metal transporter CNNM4</t>
  </si>
  <si>
    <t>CNNM4</t>
  </si>
  <si>
    <t>VPSDRSPAHPTPLSRSASLSYPDRTDVSTAA</t>
  </si>
  <si>
    <t>S(0.57)AS(0.351)LS(0.079)YPDR</t>
  </si>
  <si>
    <t>UID10410</t>
  </si>
  <si>
    <t>151;664</t>
  </si>
  <si>
    <t>SDRSPAHPTPLSRSASLSYPDRTDVSTAATL</t>
  </si>
  <si>
    <t>S(0.024)AS(0.903)LS(0.073)YPDR</t>
  </si>
  <si>
    <t>UID10411</t>
  </si>
  <si>
    <t>153;666</t>
  </si>
  <si>
    <t>RSPAHPTPLSRSASLSYPDRTDVSTAATLAG</t>
  </si>
  <si>
    <t>S(0.023)AS(0.214)LS(0.763)YPDR</t>
  </si>
  <si>
    <t>UID10412</t>
  </si>
  <si>
    <t>Q6P5Q4</t>
  </si>
  <si>
    <t>Leiomodin-2</t>
  </si>
  <si>
    <t>LMOD2</t>
  </si>
  <si>
    <t>TKVWQRGTPSSSPYVSPRHSPWSSPKLPKKV</t>
  </si>
  <si>
    <t>GTPSSSPYVS(1)PR</t>
  </si>
  <si>
    <t>UID10416</t>
  </si>
  <si>
    <t>TPSSSPYVSPRHSPWSSPKLPKKVQTVRSRP</t>
  </si>
  <si>
    <t>HS(0.984)PWS(0.875)S(0.14)PK</t>
  </si>
  <si>
    <t>UID10418</t>
  </si>
  <si>
    <t>PSSSPYVSPRHSPWSSPKLPKKVQTVRSRPL</t>
  </si>
  <si>
    <t>HSPWS(0.013)S(0.987)PK</t>
  </si>
  <si>
    <t>UID10419</t>
  </si>
  <si>
    <t>Q6P5Q4;C9J8F4</t>
  </si>
  <si>
    <t>515;122</t>
  </si>
  <si>
    <t>LRSVQEKKMEDSSRPSTPQRSAHENLMEAIR</t>
  </si>
  <si>
    <t>MEDS(0.266)S(0.741)RPS(0.817)T(0.175)PQR</t>
  </si>
  <si>
    <t>UID10421</t>
  </si>
  <si>
    <t>491;98</t>
  </si>
  <si>
    <t>GQKKKKGKKVKKQPNSILKEIKNSLRSVQEK</t>
  </si>
  <si>
    <t>QPNS(1)ILK</t>
  </si>
  <si>
    <t>UID10422</t>
  </si>
  <si>
    <t>ENINLTNGSNGRNTESPAAIHPCGNPTVIED</t>
  </si>
  <si>
    <t>NT(0.002)ES(0.998)PAAIHPCGNPTVIEDALDK</t>
  </si>
  <si>
    <t>UID10423</t>
  </si>
  <si>
    <t>PWSSPKLPKKVQTVRSRPLSPVATPPPPPPP</t>
  </si>
  <si>
    <t>S(1)RPLS(1)PVAT(1)PPPPPPPPPPPPPSSQR</t>
  </si>
  <si>
    <t>UID10424</t>
  </si>
  <si>
    <t>PKLPKKVQTVRSRPLSPVATPPPPPPPPPPP</t>
  </si>
  <si>
    <t>UID10425</t>
  </si>
  <si>
    <t>Q6P5Q4;C9J8F4;Q6P5Q4-3;Q6P5Q4-2</t>
  </si>
  <si>
    <t>15;15;15;15</t>
  </si>
  <si>
    <t>_MSTFGYRRGLSKYESIDEDELLASLSAEEL</t>
  </si>
  <si>
    <t>YES(1)IDEDELLASLSAEELK</t>
  </si>
  <si>
    <t>UID10426</t>
  </si>
  <si>
    <t>GLSKYESIDEDELLASLSAEELKELERELED</t>
  </si>
  <si>
    <t>YESIDEDELLAS(0.985)LS(0.015)AEELK</t>
  </si>
  <si>
    <t>UID10427</t>
  </si>
  <si>
    <t>Q6P6C2-3;Q6P6C2;Q6P6C2-1</t>
  </si>
  <si>
    <t>53;64;64</t>
  </si>
  <si>
    <t>Q6P6C2-3</t>
  </si>
  <si>
    <t>RNA demethylase ALKBH5</t>
  </si>
  <si>
    <t>ALKBH5</t>
  </si>
  <si>
    <t>EPYPVSGAKRKYQEDSDPERSDYEEQQLQKE</t>
  </si>
  <si>
    <t>YQEDS(1)DPERSDYEEQQLQK</t>
  </si>
  <si>
    <t>UID10429</t>
  </si>
  <si>
    <t>Q6PCE3</t>
  </si>
  <si>
    <t>Glucose 1,6-bisphosphate synthase</t>
  </si>
  <si>
    <t>PGM2L1</t>
  </si>
  <si>
    <t>AVQKLKAVAGVMITASHNRKEDNGYKVYWET</t>
  </si>
  <si>
    <t>AVAGVMITAS(1)HNR</t>
  </si>
  <si>
    <t>UID10431</t>
  </si>
  <si>
    <t>Q6PD62</t>
  </si>
  <si>
    <t>RNA polymerase-associated protein CTR9 homolog</t>
  </si>
  <si>
    <t>CTR9</t>
  </si>
  <si>
    <t>RKKKKRRRHPKGEEGSDDDETENGPKPKKRR</t>
  </si>
  <si>
    <t>GEEGS(0.999)DDDET(0.001)ENGPKPK</t>
  </si>
  <si>
    <t>UID10432</t>
  </si>
  <si>
    <t>Q6PID6</t>
  </si>
  <si>
    <t>Tetratricopeptide repeat protein 33</t>
  </si>
  <si>
    <t>TTC33</t>
  </si>
  <si>
    <t>QRIKKSEAPAEVTHFSPKSIPDYDFESDEIV</t>
  </si>
  <si>
    <t>SEAPAEVT(0.008)HFS(0.992)PK</t>
  </si>
  <si>
    <t>UID10433</t>
  </si>
  <si>
    <t>Q6PJG6-3;Q6PJG6</t>
  </si>
  <si>
    <t>212;742</t>
  </si>
  <si>
    <t>Q6PJG6-3</t>
  </si>
  <si>
    <t>BRCA1-associated ATM activator 1</t>
  </si>
  <si>
    <t>BRAT1</t>
  </si>
  <si>
    <t>RDKIASYSSLREARGSPNTASAEATLPRWRA</t>
  </si>
  <si>
    <t>GS(0.993)PNT(0.003)ASAEAT(0.004)LPR</t>
  </si>
  <si>
    <t>UID10434</t>
  </si>
  <si>
    <t>Q6PJI9-4;Q6PJI9-3;Q6PJI9;H3BNY4</t>
  </si>
  <si>
    <t>267;414;822;137</t>
  </si>
  <si>
    <t>Q6PJI9-4</t>
  </si>
  <si>
    <t>WD repeat-containing protein 59</t>
  </si>
  <si>
    <t>WDR59</t>
  </si>
  <si>
    <t>AGREAEHLSSPWGESSPEELRFGSLTYSDPR</t>
  </si>
  <si>
    <t>EAEHLS(0.001)S(0.008)PWGES(0.275)S(0.715)PEELR</t>
  </si>
  <si>
    <t>UID10435</t>
  </si>
  <si>
    <t>Q6PJI9-4;Q6PJI9-3;Q6PJI9;H3BNY4;H3BMH3</t>
  </si>
  <si>
    <t>48;195;603;6;153</t>
  </si>
  <si>
    <t>KIRTEAPGNLRLYSGSPTRSEKEQVSISSFY</t>
  </si>
  <si>
    <t>LYS(0.001)GS(0.997)PT(0.002)R</t>
  </si>
  <si>
    <t>UID10436</t>
  </si>
  <si>
    <t>Q6PKG0;A0A0B4J210</t>
  </si>
  <si>
    <t>Q6PKG0</t>
  </si>
  <si>
    <t>La-related protein 1</t>
  </si>
  <si>
    <t>LARP1</t>
  </si>
  <si>
    <t>CAKPHKEGTGQQERESPRPLQLPGAEGPAIS</t>
  </si>
  <si>
    <t>ES(1)PRPLQLPGAEGPAIS(1)DGEEGGGEPGAGGGAAGAAGAGR</t>
  </si>
  <si>
    <t>UID10437</t>
  </si>
  <si>
    <t>SPRPLQLPGAEGPAISDGEEGGGEPGAGGGA</t>
  </si>
  <si>
    <t>UID10438</t>
  </si>
  <si>
    <t>Q6PKG0;A0A0B4J210;Q6PKG0-3;E5RH50;H0YC73</t>
  </si>
  <si>
    <t>596;596;519;391;194</t>
  </si>
  <si>
    <t>HLTSLPQQLPSQQLMSKDQDEQEELDFLFDE</t>
  </si>
  <si>
    <t>FSHLTSLPQQLPS(0.032)QQLMS(0.968)K</t>
  </si>
  <si>
    <t>UID10439</t>
  </si>
  <si>
    <t>Q6PKG0;A0A0B4J210;Q6PKG0-3;E5RH50;H0YBM7;E5RHK4</t>
  </si>
  <si>
    <t>220;220;143;15;123;15</t>
  </si>
  <si>
    <t>DMKEQEKGEGSDSKESPKTKSDESGEEKNGD</t>
  </si>
  <si>
    <t>GEGS(0.002)DS(0.001)KES(0.997)PK</t>
  </si>
  <si>
    <t>UID10440</t>
  </si>
  <si>
    <t>Q6PKG0;A0A0B4J210;H0YBM7</t>
  </si>
  <si>
    <t>143;143;68</t>
  </si>
  <si>
    <t>TKNALPPVLTTVNGQSPPEHSAPAKVVRAAV</t>
  </si>
  <si>
    <t>NALPPVLTTVNGQS(1)PPEHSAPAK</t>
  </si>
  <si>
    <t>UID10441</t>
  </si>
  <si>
    <t>Q6PKG0;A0A0B4J210;Q6PKG0-3;E5RH50;H0YC33</t>
  </si>
  <si>
    <t>766;766;689;561;80</t>
  </si>
  <si>
    <t>ANKLFGAPEPSTIARSLPTTVPESPNYRNTR</t>
  </si>
  <si>
    <t>S(1)LPTTVPES(1)PNYR</t>
  </si>
  <si>
    <t>UID10442</t>
  </si>
  <si>
    <t>774;774;697;569;88</t>
  </si>
  <si>
    <t>EPSTIARSLPTTVPESPNYRNTRTPRTPRTP</t>
  </si>
  <si>
    <t>SLPTTVPES(1)PNYR</t>
  </si>
  <si>
    <t>UID10443</t>
  </si>
  <si>
    <t>Q6R327-3;Q6R327</t>
  </si>
  <si>
    <t>1412;1388</t>
  </si>
  <si>
    <t>Q6R327-3</t>
  </si>
  <si>
    <t>Rapamycin-insensitive companion of mTOR</t>
  </si>
  <si>
    <t>RICTOR</t>
  </si>
  <si>
    <t>ITNNLFRFMKALSYASLDKEDLLSPINQNTL</t>
  </si>
  <si>
    <t>ALS(0.995)Y(0.005)AS(1)LDK</t>
  </si>
  <si>
    <t>UID10445</t>
  </si>
  <si>
    <t>Q6R327-3;Q6R327;Q6R327-4</t>
  </si>
  <si>
    <t>RGRSLKNLRVRGRNDSGEENVPLDLTREPSD</t>
  </si>
  <si>
    <t>GRNDS(1)GEENVPLDLTR</t>
  </si>
  <si>
    <t>UID10446</t>
  </si>
  <si>
    <t>1035;1035</t>
  </si>
  <si>
    <t>STLSLNSESTSSRHNSESESVPSSMFILEDD</t>
  </si>
  <si>
    <t>HNS(0.901)ES(0.099)ESVPSSMFILEDDR</t>
  </si>
  <si>
    <t>UID10448</t>
  </si>
  <si>
    <t>YLTPQSNHLSLSKSNSVSLVPPGSSHTLPRR</t>
  </si>
  <si>
    <t>S(0.158)NS(0.683)VS(0.158)LVPPGSSHTLPR</t>
  </si>
  <si>
    <t>UID10449</t>
  </si>
  <si>
    <t>1233;1233</t>
  </si>
  <si>
    <t>QSFNTDTTTSGISSMSSSPSRETVGVDATTM</t>
  </si>
  <si>
    <t>SQSFNTDTTTSGIS(0.066)S(0.187)MS(0.698)S(0.025)S(0.025)PSR</t>
  </si>
  <si>
    <t>UID10453</t>
  </si>
  <si>
    <t>ESKTSNRRIRTLTEPSVDFNHSDDFTPISTV</t>
  </si>
  <si>
    <t>T(0.008)LT(0.011)EPS(0.981)VDFNHS(0.001)DDFTPISTVQK</t>
  </si>
  <si>
    <t>UID10456</t>
  </si>
  <si>
    <t>Q6S5L8</t>
  </si>
  <si>
    <t>SHC-transforming protein 4</t>
  </si>
  <si>
    <t>SHC4</t>
  </si>
  <si>
    <t>ANGAIKKRKPPVKFLSTVLGKSNLQFSGMNI</t>
  </si>
  <si>
    <t>FLS(0.5)T(0.5)VLGK</t>
  </si>
  <si>
    <t>UID10457</t>
  </si>
  <si>
    <t>Q6UN15-5;Q6UN15;A0A0B4J203;Q6UN15-4</t>
  </si>
  <si>
    <t>289;304;304;289</t>
  </si>
  <si>
    <t>Q6UN15-5</t>
  </si>
  <si>
    <t>Pre-mRNA 3'-end-processing factor FIP1</t>
  </si>
  <si>
    <t>FIP1L1</t>
  </si>
  <si>
    <t>NSSVGKWQDRYGRAESPDLRRLPGAIDVIGQ</t>
  </si>
  <si>
    <t>AES(1)PDLR</t>
  </si>
  <si>
    <t>UID10458</t>
  </si>
  <si>
    <t>Q6UN15-5;Q6UN15;Q6UN15-3</t>
  </si>
  <si>
    <t>486;492;418</t>
  </si>
  <si>
    <t>RERERTRERERERDHSPTPSVFNSDEERYRY</t>
  </si>
  <si>
    <t>ERDHS(1)PTPSVFNSDEER</t>
  </si>
  <si>
    <t>UID10459</t>
  </si>
  <si>
    <t>Q6UUV7;Q6UUV7-3</t>
  </si>
  <si>
    <t>370;370</t>
  </si>
  <si>
    <t>Q6UUV7</t>
  </si>
  <si>
    <t>CREB-regulated transcription coactivator 3</t>
  </si>
  <si>
    <t>CRTC3</t>
  </si>
  <si>
    <t>PNASALHPSLRLFSLSNPSLSTTNLSGPSRR</t>
  </si>
  <si>
    <t>LFS(0.001)LS(0.992)NPS(0.007)LSTTNLSGPSR</t>
  </si>
  <si>
    <t>UID10460</t>
  </si>
  <si>
    <t>373;373</t>
  </si>
  <si>
    <t>SALHPSLRLFSLSNPSLSTTNLSGPSRRRQP</t>
  </si>
  <si>
    <t>LFS(0.003)LS(0.458)NPS(0.538)LSTTNLSGPSR</t>
  </si>
  <si>
    <t>UID10461</t>
  </si>
  <si>
    <t>Q6UUV7;Q6UUV7-3;H0YK33</t>
  </si>
  <si>
    <t>FQKLQQLRLTQYHGGSLPNVSQLRSSASEFQ</t>
  </si>
  <si>
    <t>LTQYHGGS(1)LPNVSQLR</t>
  </si>
  <si>
    <t>UID10462</t>
  </si>
  <si>
    <t>THLGIRSSSGLQSSRSNPSIQATLNKTVLSS</t>
  </si>
  <si>
    <t>S(1)NPSIQATLNK</t>
  </si>
  <si>
    <t>UID10463</t>
  </si>
  <si>
    <t>Q6UX71-3;Q6UX71-2;Q6UX71</t>
  </si>
  <si>
    <t>128;457;506</t>
  </si>
  <si>
    <t>Q6UX71-3</t>
  </si>
  <si>
    <t>Plexin domain-containing protein 2</t>
  </si>
  <si>
    <t>PLXDC2</t>
  </si>
  <si>
    <t>ERRPSRWPAMKFRRGSGHPAYAEVEPVGEKE</t>
  </si>
  <si>
    <t>GS(1)GHPAYAEVEPVGEK</t>
  </si>
  <si>
    <t>UID10465</t>
  </si>
  <si>
    <t>Q6V0I7-2;Q6V0I7-3;Q6V0I7</t>
  </si>
  <si>
    <t>3117;4875;4876</t>
  </si>
  <si>
    <t>Q6V0I7-2</t>
  </si>
  <si>
    <t>Protocadherin Fat 4</t>
  </si>
  <si>
    <t>FAT4</t>
  </si>
  <si>
    <t>MVYTSRMPKLSQVNESDADDEDNYGARLKPR</t>
  </si>
  <si>
    <t>LSQVNES(1)DADDEDNYGAR</t>
  </si>
  <si>
    <t>UID10467</t>
  </si>
  <si>
    <t>Q6VMQ6-2;Q6VMQ6-5;Q6VMQ6;Q6VMQ6-4;A8MV73</t>
  </si>
  <si>
    <t>496;496;496;504;496</t>
  </si>
  <si>
    <t>Q6VMQ6-2</t>
  </si>
  <si>
    <t>Activating transcription factor 7-interacting protein 1</t>
  </si>
  <si>
    <t>ATF7IP</t>
  </si>
  <si>
    <t>QESSESLPKEAFLVLSDEEDISGEKDESEVI</t>
  </si>
  <si>
    <t>EAFLVLS(1)DEEDISGEK</t>
  </si>
  <si>
    <t>UID10468</t>
  </si>
  <si>
    <t>Q6WN33;Q6WN34;Q6WN34-2</t>
  </si>
  <si>
    <t>182;182;182</t>
  </si>
  <si>
    <t>Q6WN33</t>
  </si>
  <si>
    <t>Chordin-like protein 2</t>
  </si>
  <si>
    <t>CHL2;CHRDL2</t>
  </si>
  <si>
    <t>PDSCCQACKDEASEQSDEEDSVQSLHGVRHP</t>
  </si>
  <si>
    <t>DEAS(0.001)EQS(0.999)DEEDSVQSLHGVR</t>
  </si>
  <si>
    <t>UID10470</t>
  </si>
  <si>
    <t>Q6XZF7</t>
  </si>
  <si>
    <t>Dynamin-binding protein</t>
  </si>
  <si>
    <t>DNMBP</t>
  </si>
  <si>
    <t>RGSSVSASRVVKPRQSSPQLHNLASYTKKHH</t>
  </si>
  <si>
    <t>QS(0.638)S(0.362)PQLHNLASYTK</t>
  </si>
  <si>
    <t>UID10471</t>
  </si>
  <si>
    <t>GSSVSASRVVKPRQSSPQLHNLASYTKKHHT</t>
  </si>
  <si>
    <t>QS(0.255)S(0.745)PQLHNLASYTK</t>
  </si>
  <si>
    <t>UID10472</t>
  </si>
  <si>
    <t>Q6XZF7;A0A1C7CYY6;A0A1B0GTX1;Q6XZF7-2</t>
  </si>
  <si>
    <t>1370;658;1002;616</t>
  </si>
  <si>
    <t>ASVGSHSSTESEHGSSSPRFPRQNSGSTLTF</t>
  </si>
  <si>
    <t>SHSDASVGSHSSTESEHGS(0.019)S(0.967)S(0.013)PR</t>
  </si>
  <si>
    <t>UID10475</t>
  </si>
  <si>
    <t>1371;659;1003;617</t>
  </si>
  <si>
    <t>SVGSHSSTESEHGSSSPRFPRQNSGSTLTFN</t>
  </si>
  <si>
    <t>SHSDASVGSHSSTESEHGS(0.001)S(0.172)S(0.827)PR</t>
  </si>
  <si>
    <t>UID10476</t>
  </si>
  <si>
    <t>1258;546;890;504</t>
  </si>
  <si>
    <t>PATKKPFERKTIDRQSARKPLLGLPSYMLQS</t>
  </si>
  <si>
    <t>TIDRQS(1)AR</t>
  </si>
  <si>
    <t>UID10477</t>
  </si>
  <si>
    <t>Q6ZMU5</t>
  </si>
  <si>
    <t>Tripartite motif-containing protein 72</t>
  </si>
  <si>
    <t>TRIM72</t>
  </si>
  <si>
    <t>PALEELTFDPSSAHPSLVVSSSGRRVECSEQ</t>
  </si>
  <si>
    <t>ALMPALEELTFDPSSAHPS(0.85)LVVS(0.07)S(0.047)S(0.033)GRR</t>
  </si>
  <si>
    <t>UID10478</t>
  </si>
  <si>
    <t>ELTFDPSSAHPSLVVSSSGRRVECSEQKAPP</t>
  </si>
  <si>
    <t>ALMPALEELTFDPSSAHPSLVVS(0.61)S(0.32)S(0.07)GR</t>
  </si>
  <si>
    <t>UID10479</t>
  </si>
  <si>
    <t>ILEAHVEAKEPRALRSPERRPTRIGLYLSFG</t>
  </si>
  <si>
    <t>ALRS(1)PER</t>
  </si>
  <si>
    <t>UID10482</t>
  </si>
  <si>
    <t>Q6ZMU5;Q6ZMU5-2</t>
  </si>
  <si>
    <t>211;211</t>
  </si>
  <si>
    <t>RVRGEAGVALRRELGSLNSYLEQLRQMEKVL</t>
  </si>
  <si>
    <t>ELGS(0.522)LNS(0.478)YLEQLR</t>
  </si>
  <si>
    <t>UID10483</t>
  </si>
  <si>
    <t>GEAGVALRRELGSLNSYLEQLRQMEKVLEEV</t>
  </si>
  <si>
    <t>ELGS(0.028)LNS(0.972)YLEQLR</t>
  </si>
  <si>
    <t>UID10484</t>
  </si>
  <si>
    <t>255;255</t>
  </si>
  <si>
    <t>KYCLVTSRLQKILAESPPPARLDIQLPIISD</t>
  </si>
  <si>
    <t>ILAES(1)PPPAR</t>
  </si>
  <si>
    <t>UID10485</t>
  </si>
  <si>
    <t>EQLGKMRVFLAALEGSLDREAERVRGEAGVA</t>
  </si>
  <si>
    <t>VFLAALEGS(1)LDREAER</t>
  </si>
  <si>
    <t>UID10486</t>
  </si>
  <si>
    <t>Q6ZN18-2;Q6ZN18</t>
  </si>
  <si>
    <t>141;141</t>
  </si>
  <si>
    <t>Q6ZN18-2</t>
  </si>
  <si>
    <t>Zinc finger protein AEBP2</t>
  </si>
  <si>
    <t>AEBP2</t>
  </si>
  <si>
    <t>VGSSGGSSSDETRSLSPGAASSSSGDGDGKE</t>
  </si>
  <si>
    <t>S(0.049)LS(0.95)PGAASSSSGDGDGK</t>
  </si>
  <si>
    <t>UID10487</t>
  </si>
  <si>
    <t>Q6ZN54-4;Q6ZN54-6;Q6ZN54-3;Q6ZN54-5;Q6ZN54</t>
  </si>
  <si>
    <t>380;423;430;440;501</t>
  </si>
  <si>
    <t>Q6ZN54-4</t>
  </si>
  <si>
    <t>Differentially expressed in FDCP 8 homolog</t>
  </si>
  <si>
    <t>DEF8</t>
  </si>
  <si>
    <t>STTCPKCARLSLRKQSLFQEPGPDVEA____</t>
  </si>
  <si>
    <t>KQS(1)LFQEPGPDVEA</t>
  </si>
  <si>
    <t>UID10488</t>
  </si>
  <si>
    <t>Q6ZSY5;A0A494C178;Q6ZSY5-2</t>
  </si>
  <si>
    <t>521;407;175</t>
  </si>
  <si>
    <t>Q6ZSY5</t>
  </si>
  <si>
    <t>Protein phosphatase 1 regulatory subunit 3F</t>
  </si>
  <si>
    <t>PPP1R3F</t>
  </si>
  <si>
    <t>GGAGGGGEGSTDGGMSPSHPLGILTDRDLIL</t>
  </si>
  <si>
    <t>AAVAAGGAGGGGEGSTDGGMS(0.991)PS(0.009)HPLGILTDR</t>
  </si>
  <si>
    <t>UID10489</t>
  </si>
  <si>
    <t>547;433;201</t>
  </si>
  <si>
    <t>RDLILKWPGPERALNSALAEEITLHYARLGR</t>
  </si>
  <si>
    <t>ALNS(1)ALAEEITLHYAR</t>
  </si>
  <si>
    <t>UID10490</t>
  </si>
  <si>
    <t>400;286;54</t>
  </si>
  <si>
    <t>VPMTGNPAEEGDVPRSSPPVAFTEVLQAPAI</t>
  </si>
  <si>
    <t>S(0.877)S(0.123)PPVAFTEVLQAPAIR</t>
  </si>
  <si>
    <t>UID10491</t>
  </si>
  <si>
    <t>Q6ZT62-2;Q6ZT62;Q9Y3L3-2;Q9Y3L3</t>
  </si>
  <si>
    <t>198;270;262;262</t>
  </si>
  <si>
    <t>Q6ZT62-2</t>
  </si>
  <si>
    <t>SH3 domain-binding protein 1</t>
  </si>
  <si>
    <t>SH3BP1</t>
  </si>
  <si>
    <t>TALAELRENHGQADHSPSMTATHFPRVYGVS</t>
  </si>
  <si>
    <t>ENHGQADHS(0.588)PS(0.195)MT(0.195)AT(0.023)HFPR</t>
  </si>
  <si>
    <t>UID10494</t>
  </si>
  <si>
    <t>Q6ZUT6-4;Q6ZUT6;Q6ZUT6-2</t>
  </si>
  <si>
    <t>324;392;182</t>
  </si>
  <si>
    <t>Q6ZUT6-4</t>
  </si>
  <si>
    <t>Uncharacterized protein C15orf52</t>
  </si>
  <si>
    <t>C15orf52</t>
  </si>
  <si>
    <t>QGRLGSAPAASPALASPEGPKGESVASTASS</t>
  </si>
  <si>
    <t>LGSAPAASPALAS(1)PEGPK</t>
  </si>
  <si>
    <t>UID10501</t>
  </si>
  <si>
    <t>Q6ZUT6-4;Q6ZUT6;H0YM82;Q6ZUT6-3</t>
  </si>
  <si>
    <t>133;201;145;133</t>
  </si>
  <si>
    <t>RNQGIEGSPGGRVTRSPPTQVAISSDSARKG</t>
  </si>
  <si>
    <t>S(1)PPTQVAISSDSAR</t>
  </si>
  <si>
    <t>UID10503</t>
  </si>
  <si>
    <t>Q6ZV29;Q6ZV29-5;Q6ZV29-3</t>
  </si>
  <si>
    <t>1288;1313;1225</t>
  </si>
  <si>
    <t>Q6ZV29</t>
  </si>
  <si>
    <t>Patatin-like phospholipase domain-containing protein 7</t>
  </si>
  <si>
    <t>PNPLA7</t>
  </si>
  <si>
    <t>RDAYADFQSTSAQQGSDLEDESSLRHRHPSL</t>
  </si>
  <si>
    <t>DAYADFQSTSAQQGS(1)DLEDESSLR</t>
  </si>
  <si>
    <t>UID10504</t>
  </si>
  <si>
    <t>Q6ZV29;Q6ZV29-5</t>
  </si>
  <si>
    <t>1258;1283</t>
  </si>
  <si>
    <t>VSRIEPAKPAMVDDESDYQTEYEEELLDVPR</t>
  </si>
  <si>
    <t>IEPAKPAMVDDES(0.949)DY(0.04)QT(0.011)EY(0.001)EEELLDVPR</t>
  </si>
  <si>
    <t>UID10505</t>
  </si>
  <si>
    <t>Q6ZV29;Q6ZV29-5;Q6ZV29-3;Q6ZV29-2;Q6ZV29-4</t>
  </si>
  <si>
    <t>333;358;333;358;333</t>
  </si>
  <si>
    <t>YGEEERLKKPPRLQESCDSDHGGGRPAAAGP</t>
  </si>
  <si>
    <t>LQES(0.997)CDS(0.003)DHGGGRPAAAGPLLK</t>
  </si>
  <si>
    <t>UID10506</t>
  </si>
  <si>
    <t>353;378;353;378;353</t>
  </si>
  <si>
    <t>HGGGRPAAAGPLLKRSHSVPAPSIRKQILEE</t>
  </si>
  <si>
    <t>S(0.907)HS(0.093)VPAPSIR</t>
  </si>
  <si>
    <t>UID10507</t>
  </si>
  <si>
    <t>355;380;355;380;355</t>
  </si>
  <si>
    <t>GGRPAAAGPLLKRSHSVPAPSIRKQILEELE</t>
  </si>
  <si>
    <t>S(0.003)HS(0.997)VPAPSIR</t>
  </si>
  <si>
    <t>UID10508</t>
  </si>
  <si>
    <t>Q6ZVM7-5;Q6ZVM7-2;Q6ZVM7</t>
  </si>
  <si>
    <t>160;110;160</t>
  </si>
  <si>
    <t>KRKGVEFPMADLDALSPIHTPQRIARLRSEL</t>
  </si>
  <si>
    <t>GVEFPMADLDALS(1)PIHT(1)PQR</t>
  </si>
  <si>
    <t>UID10511</t>
  </si>
  <si>
    <t>Q6ZVM7-5;F5H3S6</t>
  </si>
  <si>
    <t>370;275</t>
  </si>
  <si>
    <t>QAVGGLASALDNRKQSSEGTFLSSAQKRGRG</t>
  </si>
  <si>
    <t>KQS(0.968)S(0.026)EGT(0.006)FLSSAQK</t>
  </si>
  <si>
    <t>UID10512</t>
  </si>
  <si>
    <t>Q702N8;Q702N8-3</t>
  </si>
  <si>
    <t>1392;75</t>
  </si>
  <si>
    <t>Q702N8</t>
  </si>
  <si>
    <t>Xin actin-binding repeat-containing protein 1</t>
  </si>
  <si>
    <t>XIRP1</t>
  </si>
  <si>
    <t>PTTVDQGHIPLARCPSGHSQPSLQHGLSTTA</t>
  </si>
  <si>
    <t>CPS(0.787)GHS(0.213)QPSLQHGLSTTAPRPTK</t>
  </si>
  <si>
    <t>UID10513</t>
  </si>
  <si>
    <t>1666;349</t>
  </si>
  <si>
    <t>REYLCPPRVLPSSRDSPSSPTFISIQSATRK</t>
  </si>
  <si>
    <t>VLPSS(0.001)RDS(0.999)PS(0.448)S(0.345)PT(0.206)FISIQSATR</t>
  </si>
  <si>
    <t>UID10514</t>
  </si>
  <si>
    <t>1668;351</t>
  </si>
  <si>
    <t>YLCPPRVLPSSRDSPSSPTFISIQSATRKPL</t>
  </si>
  <si>
    <t>DSPS(0.984)S(0.016)PTFISIQSATR</t>
  </si>
  <si>
    <t>UID10515</t>
  </si>
  <si>
    <t>1669;352</t>
  </si>
  <si>
    <t>LCPPRVLPSSRDSPSSPTFISIQSATRKPLE</t>
  </si>
  <si>
    <t>DSPS(0.005)S(0.995)PTFISIQSATR</t>
  </si>
  <si>
    <t>UID10516</t>
  </si>
  <si>
    <t>Q702N8;Q702N8-2</t>
  </si>
  <si>
    <t>481;481</t>
  </si>
  <si>
    <t>REEGTDSAGQAQGIGSPVYAMQDSKGRLHAL</t>
  </si>
  <si>
    <t>EEGTDSAGQAQGIGS(1)PVYAMQDSK</t>
  </si>
  <si>
    <t>UID10517</t>
  </si>
  <si>
    <t>LCGDVQATSRKFEEGSFANSTDQEPTRPQPG</t>
  </si>
  <si>
    <t>KFEEGS(0.974)FANS(0.081)T(0.222)DQEPT(0.722)RPQPGGGDVR</t>
  </si>
  <si>
    <t>UID10518</t>
  </si>
  <si>
    <t>138;138</t>
  </si>
  <si>
    <t>VQATSRKFEEGSFANSTDQEPTRPQPGGGDV</t>
  </si>
  <si>
    <t>KFEEGSFANS(0.993)T(0.007)DQEPTRPQPGGGDVR</t>
  </si>
  <si>
    <t>UID10519</t>
  </si>
  <si>
    <t>943;943</t>
  </si>
  <si>
    <t>LLASCIDKGDLSGLHSLRWEPPADPSPVPAS</t>
  </si>
  <si>
    <t>GDLSGLHS(1)LR</t>
  </si>
  <si>
    <t>UID10520</t>
  </si>
  <si>
    <t>295;295</t>
  </si>
  <si>
    <t>AINQDPSQVRVIRGISLEEGARPDVSATRWI</t>
  </si>
  <si>
    <t>GIS(1)LEEGARPDVSATR</t>
  </si>
  <si>
    <t>UID10521</t>
  </si>
  <si>
    <t>GGGSDPRIPAAPRKVSREEQALPRGLPGGWV</t>
  </si>
  <si>
    <t>KVS(1)REEQALPR</t>
  </si>
  <si>
    <t>UID10522</t>
  </si>
  <si>
    <t>205;205</t>
  </si>
  <si>
    <t>GTRMLFETRPLDRLGSRPSLQEQSPLELRSE</t>
  </si>
  <si>
    <t>LGS(1)RPS(1)LQEQSPLELR</t>
  </si>
  <si>
    <t>UID10523</t>
  </si>
  <si>
    <t>208;208</t>
  </si>
  <si>
    <t>MLFETRPLDRLGSRPSLQEQSPLELRSEIQE</t>
  </si>
  <si>
    <t>LGSRPS(1)LQEQSPLELR</t>
  </si>
  <si>
    <t>UID10524</t>
  </si>
  <si>
    <t>213;213</t>
  </si>
  <si>
    <t>RPLDRLGSRPSLQEQSPLELRSEIQELKGDV</t>
  </si>
  <si>
    <t>LGS(0.07)RPS(0.93)LQEQS(1)PLELR</t>
  </si>
  <si>
    <t>UID10525</t>
  </si>
  <si>
    <t>498;498</t>
  </si>
  <si>
    <t>VYAMQDSKGRLHALTSVSREQIVGGDVQGYR</t>
  </si>
  <si>
    <t>LHALT(0.002)S(0.998)VSR</t>
  </si>
  <si>
    <t>UID10526</t>
  </si>
  <si>
    <t>1437;120</t>
  </si>
  <si>
    <t>SSEPPKLNALNHDPTSPQWGPGPSGEQPMEG</t>
  </si>
  <si>
    <t>LNALNHDPT(0.12)S(0.59)PQWGPGPS(0.284)GEQPMEGS(0.006)HQGAPESPDSLQR</t>
  </si>
  <si>
    <t>UID10527</t>
  </si>
  <si>
    <t>1445;128</t>
  </si>
  <si>
    <t>ALNHDPTSPQWGPGPSGEQPMEGSHQGAPES</t>
  </si>
  <si>
    <t>LNALNHDPT(0.001)S(0.003)PQWGPGPS(0.975)GEQPMEGS(0.018)HQGAPES(0.003)PDSLQR</t>
  </si>
  <si>
    <t>UID10528</t>
  </si>
  <si>
    <t>1460;143</t>
  </si>
  <si>
    <t>SGEQPMEGSHQGAPESPDSLQRNQKELQGLL</t>
  </si>
  <si>
    <t>LNALNHDPTS(0.001)PQWGPGPS(0.058)GEQPMEGS(0.022)HQGAPES(0.88)PDS(0.038)LQR</t>
  </si>
  <si>
    <t>UID10529</t>
  </si>
  <si>
    <t>1349;32</t>
  </si>
  <si>
    <t>TQSHPPQRLPKPLPLSPSFSSEVGQREHQRG</t>
  </si>
  <si>
    <t>PLPLS(1)PSFSSEVGQR</t>
  </si>
  <si>
    <t>UID10530</t>
  </si>
  <si>
    <t>1351;34</t>
  </si>
  <si>
    <t>SHPPQRLPKPLPLSPSFSSEVGQREHQRGER</t>
  </si>
  <si>
    <t>PLPLSPS(0.996)FS(0.004)SEVGQR</t>
  </si>
  <si>
    <t>UID10531</t>
  </si>
  <si>
    <t>1353;36</t>
  </si>
  <si>
    <t>PPQRLPKPLPLSPSFSSEVGQREHQRGERDT</t>
  </si>
  <si>
    <t>PLPLSPS(0.158)FS(0.782)S(0.06)EVGQR</t>
  </si>
  <si>
    <t>UID10532</t>
  </si>
  <si>
    <t>463;463</t>
  </si>
  <si>
    <t>LPLDSIGQGEVLAHGSPSREEGTDSAGQAQG</t>
  </si>
  <si>
    <t>NLFETLPLDSIGQGEVLAHGS(0.995)PS(0.005)R</t>
  </si>
  <si>
    <t>UID10533</t>
  </si>
  <si>
    <t>465;465</t>
  </si>
  <si>
    <t>LDSIGQGEVLAHGSPSREEGTDSAGQAQGIG</t>
  </si>
  <si>
    <t>NLFETLPLDSIGQGEVLAHGS(0.5)PS(0.5)R</t>
  </si>
  <si>
    <t>UID10534</t>
  </si>
  <si>
    <t>52;52</t>
  </si>
  <si>
    <t>PPKESFSKFHQQRQASELRRLYRHIHPELRK</t>
  </si>
  <si>
    <t>QAS(1)ELRR</t>
  </si>
  <si>
    <t>UID10535</t>
  </si>
  <si>
    <t>527;527</t>
  </si>
  <si>
    <t>YRWMFETQPLDQLGRSPSTIDVVRGITRQEV</t>
  </si>
  <si>
    <t>S(0.997)PS(0.003)T(0.001)IDVVR</t>
  </si>
  <si>
    <t>UID10536</t>
  </si>
  <si>
    <t>529;529</t>
  </si>
  <si>
    <t>WMFETQPLDQLGRSPSTIDVVRGITRQEVVA</t>
  </si>
  <si>
    <t>S(0.003)PS(0.939)T(0.058)IDVVR</t>
  </si>
  <si>
    <t>UID10537</t>
  </si>
  <si>
    <t>415;415</t>
  </si>
  <si>
    <t>GHLQRVDPQDGEGHLSSDSSSALPFSQSAPQ</t>
  </si>
  <si>
    <t>VDPQDGEGHLS(0.981)S(0.019)DSSSALPFSQSAPQR</t>
  </si>
  <si>
    <t>UID10540</t>
  </si>
  <si>
    <t>QRVDPQDGEGHLSSDSSSALPFSQSAPQRDE</t>
  </si>
  <si>
    <t>VDPQDGEGHLS(0.004)S(0.076)DS(0.861)S(0.058)S(0.001)ALPFSQSAPQR</t>
  </si>
  <si>
    <t>UID10541</t>
  </si>
  <si>
    <t>724;724</t>
  </si>
  <si>
    <t>EEQEPRVIAGSIPAGSVHKFTWLFENCPMGS</t>
  </si>
  <si>
    <t>VIAGSIPAGS(1)VHK</t>
  </si>
  <si>
    <t>UID10542</t>
  </si>
  <si>
    <t>QASGRPCGRRPVRYCSRVEIPSGQVSRQKEV</t>
  </si>
  <si>
    <t>YCS(1)RVEIPSGQVSR</t>
  </si>
  <si>
    <t>UID10543</t>
  </si>
  <si>
    <t>Q709C8-4;Q709C8-2;Q709C8-3;Q709C8</t>
  </si>
  <si>
    <t>694;737;694;737</t>
  </si>
  <si>
    <t>Q709C8-4</t>
  </si>
  <si>
    <t>Vacuolar protein sorting-associated protein 13C</t>
  </si>
  <si>
    <t>VPS13C</t>
  </si>
  <si>
    <t>QLNSKDQGLQKTTNSSLEEIMDKAYDKFDVE</t>
  </si>
  <si>
    <t>TTNS(0.005)S(0.995)LEEIMDK</t>
  </si>
  <si>
    <t>UID10544</t>
  </si>
  <si>
    <t>Q70EK8</t>
  </si>
  <si>
    <t>Inactive ubiquitin carboxyl-terminal hydrolase 53</t>
  </si>
  <si>
    <t>USP53</t>
  </si>
  <si>
    <t>HRDLVDEDLSHFQSGSPPAPNGFKQHGNPHL</t>
  </si>
  <si>
    <t>DLVDEDLSHFQS(0.01)GS(0.99)PPAPNGFK</t>
  </si>
  <si>
    <t>UID10546</t>
  </si>
  <si>
    <t>Q70Z35-2;Q70Z35</t>
  </si>
  <si>
    <t>1067;1065</t>
  </si>
  <si>
    <t>Q70Z35-2</t>
  </si>
  <si>
    <t>Phosphatidylinositol 3,4,5-trisphosphate-dependent Rac exchanger 2 protein</t>
  </si>
  <si>
    <t>PREX2</t>
  </si>
  <si>
    <t>QQDGHGLRYLLERKTSEGIIPTDSDNEKGER</t>
  </si>
  <si>
    <t>KT(0.291)S(0.667)EGIIPT(0.04)DS(0.001)DNEK</t>
  </si>
  <si>
    <t>UID10547</t>
  </si>
  <si>
    <t>Q711Q0</t>
  </si>
  <si>
    <t>Uncharacterized protein C10orf71</t>
  </si>
  <si>
    <t>C10orf71</t>
  </si>
  <si>
    <t>GKAKFSTSSSDQSFASFDDQQKMWFTENQRE</t>
  </si>
  <si>
    <t>FSTSSSDQS(0.002)FAS(0.998)FDDQQK</t>
  </si>
  <si>
    <t>UID10550</t>
  </si>
  <si>
    <t>Q711Q0;Q711Q0-3</t>
  </si>
  <si>
    <t>612;612</t>
  </si>
  <si>
    <t>IAKAPFYVNGEAAERSSYENKEVEGELEMGP</t>
  </si>
  <si>
    <t>APFYVNGEAAERS(0.5)S(0.5)YENK</t>
  </si>
  <si>
    <t>UID10551</t>
  </si>
  <si>
    <t>613;613</t>
  </si>
  <si>
    <t>AKAPFYVNGEAAERSSYENKEVEGELEMGPA</t>
  </si>
  <si>
    <t>UID10552</t>
  </si>
  <si>
    <t>ENKGTTFSQAKDLTPSPSSASNRHMLFTIKD</t>
  </si>
  <si>
    <t>DLTPS(1)PSSASNR</t>
  </si>
  <si>
    <t>UID10553</t>
  </si>
  <si>
    <t>LELSAEDLRTLSPRGSLLDVATSPAGTSGRL</t>
  </si>
  <si>
    <t>GS(1)LLDVATSPAGTSGR</t>
  </si>
  <si>
    <t>UID10554</t>
  </si>
  <si>
    <t>LRTLSPRGSLLDVATSPAGTSGRLELPAQLE</t>
  </si>
  <si>
    <t>GS(1)LLDVAT(0.017)S(0.959)PAGT(0.012)S(0.012)GR</t>
  </si>
  <si>
    <t>UID10555</t>
  </si>
  <si>
    <t>470;470</t>
  </si>
  <si>
    <t>HALDSADSQPAERTPSPPGQLNGYQEKEPSE</t>
  </si>
  <si>
    <t>T(1)PS(1)PPGQLNGYQEK</t>
  </si>
  <si>
    <t>UID10556</t>
  </si>
  <si>
    <t>NFPVVRSLPPPVHRHSVSGFSEPVGRRPGGP</t>
  </si>
  <si>
    <t>HS(0.999)VS(0.001)GFSEPVGR</t>
  </si>
  <si>
    <t>UID10557</t>
  </si>
  <si>
    <t>PVVRSLPPPVHRHSVSGFSEPVGRRPGGPQS</t>
  </si>
  <si>
    <t>HS(0.208)VS(0.787)GFS(0.005)EPVGR</t>
  </si>
  <si>
    <t>UID10558</t>
  </si>
  <si>
    <t>EPVSNGVILPNGLEESPPNELSKERPADDPT</t>
  </si>
  <si>
    <t>QEPVSNGVILPNGLEES(1)PPNELSK</t>
  </si>
  <si>
    <t>UID10559</t>
  </si>
  <si>
    <t>517;517</t>
  </si>
  <si>
    <t>NLKDVRKRVKSTYSSSPLLKVLDEKTRGKVD</t>
  </si>
  <si>
    <t>STYS(0.004)S(0.058)S(0.938)PLLK</t>
  </si>
  <si>
    <t>UID10561</t>
  </si>
  <si>
    <t>KMKTHQLENGLSRSVSQETEPEREAGLQNTH</t>
  </si>
  <si>
    <t>S(0.002)VS(0.983)QET(0.015)EPEREAGLQNTHLNQK</t>
  </si>
  <si>
    <t>UID10563</t>
  </si>
  <si>
    <t>GATEKMKTHQLENGLSRSVSQETEPEREAGL</t>
  </si>
  <si>
    <t>THQLENGLS(1)R</t>
  </si>
  <si>
    <t>UID10564</t>
  </si>
  <si>
    <t>TPVIKPIMLPLLRTMSLEDSLSSGHKEEELP</t>
  </si>
  <si>
    <t>TMS(0.999)LEDS(0.001)LSSGHK</t>
  </si>
  <si>
    <t>UID10566</t>
  </si>
  <si>
    <t>QLPKYVQGEEKYPKTSPPPTPVQRRLEVPVS</t>
  </si>
  <si>
    <t>T(0.311)S(0.689)PPPTPVQR</t>
  </si>
  <si>
    <t>UID10567</t>
  </si>
  <si>
    <t>DTTLLREPCPPERTVSPCQVQASCSQEENRL</t>
  </si>
  <si>
    <t>TVS(1)PCQVQASCSQEENR</t>
  </si>
  <si>
    <t>UID10568</t>
  </si>
  <si>
    <t>TGKYVKVSIPSSEGASPEPPPPDALAAPYVL</t>
  </si>
  <si>
    <t>VS(0.002)IPS(0.017)S(0.021)EGAS(0.957)PEPPPPDALAAPY(0.002)VLYPGFQPVPVTALMPLR</t>
  </si>
  <si>
    <t>UID10569</t>
  </si>
  <si>
    <t>Q71RC2-6;Q71RC2-5;Q71RC2-3;Q71RC2;Q71RC2-4</t>
  </si>
  <si>
    <t>526;526;596;597;603</t>
  </si>
  <si>
    <t>Q71RC2-6</t>
  </si>
  <si>
    <t>La-related protein 4</t>
  </si>
  <si>
    <t>LARP4</t>
  </si>
  <si>
    <t>VSPPSTTKPSRASTASPCNNNINAATAVALQ</t>
  </si>
  <si>
    <t>AS(0.001)T(0.008)AS(0.991)PCNNNINAATAVALQEPR</t>
  </si>
  <si>
    <t>UID10570</t>
  </si>
  <si>
    <t>Q76M96;Q76M96-2</t>
  </si>
  <si>
    <t>503;514</t>
  </si>
  <si>
    <t>Q76M96</t>
  </si>
  <si>
    <t>Coiled-coil domain-containing protein 80</t>
  </si>
  <si>
    <t>CCDC80</t>
  </si>
  <si>
    <t>AKEKPPKKKAQDKILSNEYEEKYDLSRPTAS</t>
  </si>
  <si>
    <t>ILS(1)NEYEEK</t>
  </si>
  <si>
    <t>UID10571</t>
  </si>
  <si>
    <t>Q7KZ85;Q7KZ85-3</t>
  </si>
  <si>
    <t>Q7KZ85</t>
  </si>
  <si>
    <t>Transcription elongation factor SPT6</t>
  </si>
  <si>
    <t>SUPT6H</t>
  </si>
  <si>
    <t>VKVKRGQKYRRVKKMSDDEDDDEEEYGKEEH</t>
  </si>
  <si>
    <t>KMS(1)DDEDDDEEEYGK</t>
  </si>
  <si>
    <t>UID10572</t>
  </si>
  <si>
    <t>Q7L2J0</t>
  </si>
  <si>
    <t>7SK snRNA methylphosphate capping enzyme</t>
  </si>
  <si>
    <t>MEPCE</t>
  </si>
  <si>
    <t>CAPSAGSPAAAVGRESPGAAATSSSGPQAQQ</t>
  </si>
  <si>
    <t>ES(1)PGAAATSSSGPQAQQHR</t>
  </si>
  <si>
    <t>UID10574</t>
  </si>
  <si>
    <t>LDEEVSRTLNAETPKSSPLPAKGRDPVEILI</t>
  </si>
  <si>
    <t>S(0.982)S(0.018)PLPAK</t>
  </si>
  <si>
    <t>UID10575</t>
  </si>
  <si>
    <t>Q7L4E1-3;Q7L4E1</t>
  </si>
  <si>
    <t>Q7L4E1-3</t>
  </si>
  <si>
    <t>Protein FAM73B</t>
  </si>
  <si>
    <t>FAM73B</t>
  </si>
  <si>
    <t>LLDLERTLMLPLTEGSLRLRADDEDSLTSED</t>
  </si>
  <si>
    <t>TLMLPLTEGS(1)LR</t>
  </si>
  <si>
    <t>UID10577</t>
  </si>
  <si>
    <t>Q7L4I2;E9PI52</t>
  </si>
  <si>
    <t>Q7L4I2</t>
  </si>
  <si>
    <t>Arginine/serine-rich coiled-coil protein 2</t>
  </si>
  <si>
    <t>RSRC2</t>
  </si>
  <si>
    <t>____________MAASDTERDGLAPEKTSPD</t>
  </si>
  <si>
    <t>AAS(0.944)DT(0.056)ERDGLAPEK</t>
  </si>
  <si>
    <t>UID10578</t>
  </si>
  <si>
    <t>AASDTERDGLAPEKTSPDRDKKKEQSEVSVS</t>
  </si>
  <si>
    <t>DGLAPEKT(0.5)S(0.5)PDRDK</t>
  </si>
  <si>
    <t>UID10579</t>
  </si>
  <si>
    <t>SPDRDKKKEQSEVSVSPRASKHHYSRSRSRS</t>
  </si>
  <si>
    <t>EQSEVSVS(1)PR</t>
  </si>
  <si>
    <t>UID10580</t>
  </si>
  <si>
    <t>Q7L4I2;H0YGP9;E1B6W4;Q7L4I2-2</t>
  </si>
  <si>
    <t>104;35;45;56</t>
  </si>
  <si>
    <t>NDKEHSSDKGRERLNSSENGEDRHKRKERKS</t>
  </si>
  <si>
    <t>LNS(0.868)S(0.132)ENGEDR</t>
  </si>
  <si>
    <t>UID10581</t>
  </si>
  <si>
    <t>105;36;46;57</t>
  </si>
  <si>
    <t>DKEHSSDKGRERLNSSENGEDRHKRKERKSS</t>
  </si>
  <si>
    <t>LNS(0.173)S(0.827)ENGEDR</t>
  </si>
  <si>
    <t>UID10582</t>
  </si>
  <si>
    <t>Q7L7X3;Q7L7X3-3;Q7L7X3-2</t>
  </si>
  <si>
    <t>421;421;247</t>
  </si>
  <si>
    <t>Q7L7X3</t>
  </si>
  <si>
    <t>Serine/threonine-protein kinase TAO1</t>
  </si>
  <si>
    <t>TAOK1</t>
  </si>
  <si>
    <t>YREEGDPRTRASDPQSPPQVSRHKSHYRNRE</t>
  </si>
  <si>
    <t>ASDPQS(1)PPQVSR</t>
  </si>
  <si>
    <t>UID10583</t>
  </si>
  <si>
    <t>Q7L7X3;Q7L7X3-3</t>
  </si>
  <si>
    <t>965;817</t>
  </si>
  <si>
    <t>PMQGVPRGSSMGVRNSPQALRRTASGGRTEQ</t>
  </si>
  <si>
    <t>NS(1)PQALR</t>
  </si>
  <si>
    <t>UID10584</t>
  </si>
  <si>
    <t>Q7L804;Q7L804-2</t>
  </si>
  <si>
    <t>Q7L804</t>
  </si>
  <si>
    <t>Rab11 family-interacting protein 2</t>
  </si>
  <si>
    <t>RAB11FIP2</t>
  </si>
  <si>
    <t>KKPFLLGPQRLSSAHSMSDLSGSHMSSEKLK</t>
  </si>
  <si>
    <t>LS(0.003)S(0.013)AHS(0.72)MS(0.179)DLS(0.053)GS(0.031)HMS(0.001)SEK</t>
  </si>
  <si>
    <t>UID10586</t>
  </si>
  <si>
    <t>229;229</t>
  </si>
  <si>
    <t>PFLLGPQRLSSAHSMSDLSGSHMSSEKLKAG</t>
  </si>
  <si>
    <t>LS(0.002)S(0.006)AHS(0.46)MS(0.52)DLS(0.008)GS(0.004)HMSSEK</t>
  </si>
  <si>
    <t>UID10587</t>
  </si>
  <si>
    <t>Q7L8J4</t>
  </si>
  <si>
    <t>SH3 domain-binding protein 5-like</t>
  </si>
  <si>
    <t>SH3BP5L</t>
  </si>
  <si>
    <t>QGELRPEVVEDEVPRSPVAEEPGGGGSSSSE</t>
  </si>
  <si>
    <t>ETPQGELRPEVVEDEVPRS(1)PVAEEPGGGGSSSSEAK</t>
  </si>
  <si>
    <t>UID10588</t>
  </si>
  <si>
    <t>Q7L8J4;Q7L8J4-2</t>
  </si>
  <si>
    <t>362;330</t>
  </si>
  <si>
    <t>KCDSVEHLRGLSDHVSLDGQELGTRSGGRRG</t>
  </si>
  <si>
    <t>GLSDHVS(1)LDGQELGTR</t>
  </si>
  <si>
    <t>UID10589</t>
  </si>
  <si>
    <t>343;311</t>
  </si>
  <si>
    <t>PDTDTLSLLSLRTVASDLQKCDSVEHLRGLS</t>
  </si>
  <si>
    <t>T(0.128)VAS(0.872)DLQK</t>
  </si>
  <si>
    <t>UID10590</t>
  </si>
  <si>
    <t>Q7L9B9</t>
  </si>
  <si>
    <t>Endonuclease/exonuclease/phosphatase family domain-containing protein 1</t>
  </si>
  <si>
    <t>EEPD1</t>
  </si>
  <si>
    <t>GCHRSIPRDPSDLSHSRKFSAACNFSNILVN</t>
  </si>
  <si>
    <t>DPSDLSHS(1)R</t>
  </si>
  <si>
    <t>UID10591</t>
  </si>
  <si>
    <t>KFEICVSSKGSSAQHSPSSLRRDLLAEQQPH</t>
  </si>
  <si>
    <t>GSSAQHS(1)PSSLR</t>
  </si>
  <si>
    <t>UID10593</t>
  </si>
  <si>
    <t>SIPRDPSDLSHSRKFSAACNFSNILVNQERL</t>
  </si>
  <si>
    <t>KFS(1)AACNFS(1)NILVNQER</t>
  </si>
  <si>
    <t>UID10595</t>
  </si>
  <si>
    <t>ALSIVDFRREHGPFRSVEDLVRMDGINAAFL</t>
  </si>
  <si>
    <t>S(1)VEDLVR</t>
  </si>
  <si>
    <t>UID10599</t>
  </si>
  <si>
    <t>Q7LBC6-2;Q7LBC6</t>
  </si>
  <si>
    <t>454;798</t>
  </si>
  <si>
    <t>Q7LBC6-2</t>
  </si>
  <si>
    <t>Lysine-specific demethylase 3B</t>
  </si>
  <si>
    <t>KDM3B</t>
  </si>
  <si>
    <t>FSQENKAPFEAVKRFSLDERSLACRQDSDSS</t>
  </si>
  <si>
    <t>RFS(1)LDER</t>
  </si>
  <si>
    <t>UID10600</t>
  </si>
  <si>
    <t>Q7LDG7;Q7LDG7-4;Q7LDG7-2</t>
  </si>
  <si>
    <t>576;576;638</t>
  </si>
  <si>
    <t>Q7LDG7</t>
  </si>
  <si>
    <t>RAS guanyl-releasing protein 2</t>
  </si>
  <si>
    <t>RASGRP2</t>
  </si>
  <si>
    <t>APSPSPMHSHHHRAFSFSLPRPGRRGSRPPE</t>
  </si>
  <si>
    <t>AFS(0.995)FS(0.005)LPR</t>
  </si>
  <si>
    <t>UID10601</t>
  </si>
  <si>
    <t>554;554;616</t>
  </si>
  <si>
    <t>QCKDRLSVECRRRAQSVSLEGSAPSPSPMHS</t>
  </si>
  <si>
    <t>AQS(0.945)VS(0.055)LEGSAPSPSPMHSHHHR</t>
  </si>
  <si>
    <t>UID10602</t>
  </si>
  <si>
    <t>556;556;618</t>
  </si>
  <si>
    <t>KDRLSVECRRRAQSVSLEGSAPSPSPMHSHH</t>
  </si>
  <si>
    <t>AQS(0.098)VS(0.901)LEGS(0.001)APSPSPMHSHHHR</t>
  </si>
  <si>
    <t>UID10603</t>
  </si>
  <si>
    <t>Q7RTP6</t>
  </si>
  <si>
    <t>Protein-methionine sulfoxide oxidase MICAL3</t>
  </si>
  <si>
    <t>MICAL3</t>
  </si>
  <si>
    <t>ERRELSSSSGLGLHGSSSNMKTLGSQSFNTS</t>
  </si>
  <si>
    <t>ELSSSSGLGLHGS(0.97)S(0.015)S(0.015)NMK</t>
  </si>
  <si>
    <t>UID10604</t>
  </si>
  <si>
    <t>RRELSSSSGLGLHGSSSNMKTLGSQSFNTSD</t>
  </si>
  <si>
    <t>ELSSSSGLGLHGS(0.307)S(0.584)S(0.109)NMK</t>
  </si>
  <si>
    <t>UID10605</t>
  </si>
  <si>
    <t>RELSSSSGLGLHGSSSNMKTLGSQSFNTSDS</t>
  </si>
  <si>
    <t>ELSS(0.001)S(0.004)S(0.001)GLGLHGS(0.341)S(0.099)S(0.554)NMK</t>
  </si>
  <si>
    <t>UID10606</t>
  </si>
  <si>
    <t>Q7RTP6;J3QR21</t>
  </si>
  <si>
    <t>977;8</t>
  </si>
  <si>
    <t>PWKEAVRIHALLKGKSEEELEASKSFGPGNE</t>
  </si>
  <si>
    <t>GKS(1)EEELEASK</t>
  </si>
  <si>
    <t>UID10607</t>
  </si>
  <si>
    <t>984;15</t>
  </si>
  <si>
    <t>IHALLKGKSEEELEASKSFGPGNEEEEEEEE</t>
  </si>
  <si>
    <t>GKS(0.23)EEELEAS(0.77)K</t>
  </si>
  <si>
    <t>UID10608</t>
  </si>
  <si>
    <t>TLKHEATSEEVLSPPSDSGGPDGSFTSSEGS</t>
  </si>
  <si>
    <t>HEAT(0.005)S(0.022)EEVLS(0.182)PPS(0.626)DS(0.165)GGPDGSFTSSEGSSGK</t>
  </si>
  <si>
    <t>UID10609</t>
  </si>
  <si>
    <t>QQMELASGAPRPRKASSAPSQGKERRPDSPT</t>
  </si>
  <si>
    <t>KAS(0.944)S(0.055)APSQGK</t>
  </si>
  <si>
    <t>UID10610</t>
  </si>
  <si>
    <t>QMELASGAPRPRKASSAPSQGKERRPDSPTR</t>
  </si>
  <si>
    <t>KAS(0.323)S(0.677)APSQGK</t>
  </si>
  <si>
    <t>UID10611</t>
  </si>
  <si>
    <t>2883;2884</t>
  </si>
  <si>
    <t>Q7RTP6;J3KSK6;Q7RTP6-2;Q7RTP6-4;Q7RTP6-3;Q7RTP6-5</t>
  </si>
  <si>
    <t>685;204;685;685;685;685</t>
  </si>
  <si>
    <t>Q7RTP6;Q7RTP6-5</t>
  </si>
  <si>
    <t>KKEKDLDGAGKRRKTSQSEEEEAPRGHRGER</t>
  </si>
  <si>
    <t>KT(0.127)S(0.87)QS(0.003)EEEEAPR</t>
  </si>
  <si>
    <t>UID10612</t>
  </si>
  <si>
    <t>KASSAPSQGKERRPDSPTRPTLRGSEEPTLK</t>
  </si>
  <si>
    <t>RPDS(0.996)PT(0.004)RPTLR</t>
  </si>
  <si>
    <t>UID10613</t>
  </si>
  <si>
    <t>SFTSSEGSSGKSKKRSSLFSPRRNKKEKKSK</t>
  </si>
  <si>
    <t>S(0.851)S(0.149)LFSPR</t>
  </si>
  <si>
    <t>UID10614</t>
  </si>
  <si>
    <t>FTSSEGSSGKSKKRSSLFSPRRNKKEKKSKG</t>
  </si>
  <si>
    <t>S(0.203)S(0.797)LFS(0.001)PR</t>
  </si>
  <si>
    <t>UID10615</t>
  </si>
  <si>
    <t>PPREPAQPPREEVRKSFVESVEEIPFADDVE</t>
  </si>
  <si>
    <t>S(0.866)FVES(0.134)VEEIPFADDVEDTYDDK</t>
  </si>
  <si>
    <t>UID10616</t>
  </si>
  <si>
    <t>Q7RTP6-5</t>
  </si>
  <si>
    <t>QWELSLSLRSSARPASPSSDSLRQKYIKMYT</t>
  </si>
  <si>
    <t>PAS(0.857)PS(0.126)S(0.013)DS(0.004)LR</t>
  </si>
  <si>
    <t>UID10617</t>
  </si>
  <si>
    <t>Q7RTV5</t>
  </si>
  <si>
    <t>Thioredoxin-like protein AAED1</t>
  </si>
  <si>
    <t>AAED1</t>
  </si>
  <si>
    <t>____MAAPAPVTRQVSGAAALVPAPSGPDSG</t>
  </si>
  <si>
    <t>QVS(0.539)GAAALVPAPS(0.383)GPDS(0.078)GQPLAAAVAELPVLDAR</t>
  </si>
  <si>
    <t>UID10619</t>
  </si>
  <si>
    <t>Q7Z2X4-3;Q7Z2X4-4;Q7Z2X4-2;Q7Z2X4</t>
  </si>
  <si>
    <t>165;214;245;247</t>
  </si>
  <si>
    <t>Q7Z2X4-3</t>
  </si>
  <si>
    <t>PTB-containing, cubilin and LRP1-interacting protein</t>
  </si>
  <si>
    <t>PID1</t>
  </si>
  <si>
    <t>IHSNSSSEEVSQELESDDG____________</t>
  </si>
  <si>
    <t>IHSNSSSEEVSQELES(1)DDG</t>
  </si>
  <si>
    <t>UID10620</t>
  </si>
  <si>
    <t>Q7Z3C6;H7C152;Q7Z3C6-2</t>
  </si>
  <si>
    <t>675;91;614</t>
  </si>
  <si>
    <t>Q7Z3C6</t>
  </si>
  <si>
    <t>Autophagy-related protein 9A</t>
  </si>
  <si>
    <t>ATG9A</t>
  </si>
  <si>
    <t>PGQAPTGRAHSTMTGSGVDARTASSGSSVWE</t>
  </si>
  <si>
    <t>AHS(0.003)T(0.017)MT(0.046)GS(0.934)GVDAR</t>
  </si>
  <si>
    <t>UID10621</t>
  </si>
  <si>
    <t>828;244;767</t>
  </si>
  <si>
    <t>GQSASRHPEPVPEEGSEDELPPQVHKV____</t>
  </si>
  <si>
    <t>HPEPVPEEGS(1)EDELPPQVHKV</t>
  </si>
  <si>
    <t>UID10622</t>
  </si>
  <si>
    <t>Q7Z3C6;C9JS65;C9JFV2;F2Z3I6;C9JX27;C9IYZ9;C9JKV7;C9JDK4;C9JXG2;Q7Z3C6-3</t>
  </si>
  <si>
    <t>14;14;14;14;14;14;14;14;14;14</t>
  </si>
  <si>
    <t>__MAQFDTEYQRLEASYSDSPPGEEDLLVHV</t>
  </si>
  <si>
    <t>LEAS(0.903)Y(0.161)S(0.509)DS(0.426)PPGEEDLLVHVAEGSK</t>
  </si>
  <si>
    <t>UID10623</t>
  </si>
  <si>
    <t>16;16;16;16;16;16;16;16;16;16</t>
  </si>
  <si>
    <t>MAQFDTEYQRLEASYSDSPPGEEDLLVHVAE</t>
  </si>
  <si>
    <t>LEAS(0.171)YS(0.691)DS(0.138)PPGEEDLLVHVAEGSK</t>
  </si>
  <si>
    <t>UID10624</t>
  </si>
  <si>
    <t>18;18;18;18;18;18;18;18;18;18</t>
  </si>
  <si>
    <t>QFDTEYQRLEASYSDSPPGEEDLLVHVAEGS</t>
  </si>
  <si>
    <t>LEASYS(0.003)DS(0.997)PPGEEDLLVHVAEGSK</t>
  </si>
  <si>
    <t>UID10625</t>
  </si>
  <si>
    <t>Q7Z3C6;H7C152;Q7Z3C6-2;H7C1G6</t>
  </si>
  <si>
    <t>654;70;593;213</t>
  </si>
  <si>
    <t>LQGSRHRAEVASALRSFSPLQPGQAPTGRAH</t>
  </si>
  <si>
    <t>S(0.823)FS(0.177)PLQPGQAPTGR</t>
  </si>
  <si>
    <t>UID10626</t>
  </si>
  <si>
    <t>656;72;595;215</t>
  </si>
  <si>
    <t>GSRHRAEVASALRSFSPLQPGQAPTGRAHST</t>
  </si>
  <si>
    <t>S(0.003)FS(0.997)PLQPGQAPTGR</t>
  </si>
  <si>
    <t>UID10627</t>
  </si>
  <si>
    <t>Q7Z3K3-5;Q7Z3K3-7;Q7Z3K3-2;Q7Z3K3-3;Q7Z3K3-6;Q7Z3K3</t>
  </si>
  <si>
    <t>1269;1302;1311;1320;1355;1364</t>
  </si>
  <si>
    <t>Q7Z3K3-5</t>
  </si>
  <si>
    <t>Pogo transposable element with ZNF domain</t>
  </si>
  <si>
    <t>POGZ</t>
  </si>
  <si>
    <t>LIASLEEQLKLSGEHSESSTPRPRSSPEETI</t>
  </si>
  <si>
    <t>LSGEHS(0.999)ES(0.001)STPRPR</t>
  </si>
  <si>
    <t>UID10628</t>
  </si>
  <si>
    <t>330;363;372;372;416;425</t>
  </si>
  <si>
    <t>SLDSEPSVPSAAKPPSPEKTAPVASTPSSTP</t>
  </si>
  <si>
    <t>SLDSEPSVPS(0.001)AAKPPS(0.999)PEK</t>
  </si>
  <si>
    <t>UID10629</t>
  </si>
  <si>
    <t>Q7Z3Z5;Q93074-3;Q93074;Q93074-2</t>
  </si>
  <si>
    <t>545;698;698;698</t>
  </si>
  <si>
    <t>Q7Z3Z5</t>
  </si>
  <si>
    <t>Mediator of RNA polymerase II transcription subunit 12</t>
  </si>
  <si>
    <t>TNRC11;MED12</t>
  </si>
  <si>
    <t>DFSLFSPTMPCEGKGSPSPEKPDVEKEVKPP</t>
  </si>
  <si>
    <t>GS(0.919)PS(0.081)PEKPDVEK</t>
  </si>
  <si>
    <t>UID10630</t>
  </si>
  <si>
    <t>Q7Z406;Q7Z406-6;Q7Z406-2;Q7Z406-4;A1L2Z2</t>
  </si>
  <si>
    <t>1969;1977;2010;1753;612</t>
  </si>
  <si>
    <t>Q7Z406</t>
  </si>
  <si>
    <t>Myosin-14</t>
  </si>
  <si>
    <t>MYH14</t>
  </si>
  <si>
    <t>TRTVRQVFRLEEGVASDEEAEEAQPGSGPSP</t>
  </si>
  <si>
    <t>LEEGVAS(1)DEEAEEAQPGS(0.198)GPS(0.869)PEPEGS(0.933)PPAHPQ</t>
  </si>
  <si>
    <t>UID10631</t>
  </si>
  <si>
    <t>Q7Z417</t>
  </si>
  <si>
    <t>Nuclear fragile X mental retardation-interacting protein 2</t>
  </si>
  <si>
    <t>NUFIP2</t>
  </si>
  <si>
    <t>FLSKDYEIESQNPLASPTNTLLGSAKEQRYQ</t>
  </si>
  <si>
    <t>DYEIESQNPLAS(0.997)PT(0.002)NTLLGSAK</t>
  </si>
  <si>
    <t>UID10635</t>
  </si>
  <si>
    <t>YITNGYMGKGADNDGSGSESGYTTPKKRKAR</t>
  </si>
  <si>
    <t>GADNDGS(0.998)GS(0.002)ESGYTTPK</t>
  </si>
  <si>
    <t>UID10636</t>
  </si>
  <si>
    <t>TNGYMGKGADNDGSGSESGYTTPKKRKARRN</t>
  </si>
  <si>
    <t>GADNDGS(0.045)GS(0.954)ES(0.001)GYTTPK</t>
  </si>
  <si>
    <t>UID10637</t>
  </si>
  <si>
    <t>EQRYQRGLERNDSWGSFDLRAAIVYHTKEME</t>
  </si>
  <si>
    <t>NDS(0.03)WGS(0.97)FDLR</t>
  </si>
  <si>
    <t>UID10639</t>
  </si>
  <si>
    <t>LNGNAGEREISLKNLSSDEATNPISRVLNGN</t>
  </si>
  <si>
    <t>NLS(0.5)S(0.5)DEATNPISR</t>
  </si>
  <si>
    <t>UID10640</t>
  </si>
  <si>
    <t>NGNAGEREISLKNLSSDEATNPISRVLNGNQ</t>
  </si>
  <si>
    <t>UID10641</t>
  </si>
  <si>
    <t>EHPVFPKAYELEKRTSPQVLGSILKSGTTSE</t>
  </si>
  <si>
    <t>T(0.09)S(0.91)PQVLGSILK</t>
  </si>
  <si>
    <t>UID10642</t>
  </si>
  <si>
    <t>Q7Z422-2;Q7Z422-4;Q7Z422-3;Q7Z422-5;Q7Z422</t>
  </si>
  <si>
    <t>87;88;89;106;107</t>
  </si>
  <si>
    <t>Q7Z422-2</t>
  </si>
  <si>
    <t>SUZ domain-containing protein 1</t>
  </si>
  <si>
    <t>SZRD1</t>
  </si>
  <si>
    <t>EAEYAEARKRILGSASPEEEQEKPILDRPTR</t>
  </si>
  <si>
    <t>ILGSAS(1)PEEEQEKPILDRPTR</t>
  </si>
  <si>
    <t>UID10643</t>
  </si>
  <si>
    <t>17;18;19;36;37</t>
  </si>
  <si>
    <t>RRSLRAGKRRQTAGKSKSPPKVPIVIQDDSL</t>
  </si>
  <si>
    <t>S(0.599)KS(0.4)PPKVPIVIQDDSLPAGPPPQIR</t>
  </si>
  <si>
    <t>UID10644</t>
  </si>
  <si>
    <t>19;20;21;38;39</t>
  </si>
  <si>
    <t>SLRAGKRRQTAGKSKSPPKVPIVIQDDSLPA</t>
  </si>
  <si>
    <t>S(1)PPKVPIVIQDDSLPAGPPPQIR</t>
  </si>
  <si>
    <t>UID10645</t>
  </si>
  <si>
    <t>31;32;33;50;51</t>
  </si>
  <si>
    <t>KSKSPPKVPIVIQDDSLPAGPPPQIRILKRP</t>
  </si>
  <si>
    <t>S(0.154)KS(0.116)PPKVPIVIQDDS(0.73)LPAGPPPQIR</t>
  </si>
  <si>
    <t>UID10646</t>
  </si>
  <si>
    <t>Q7Z434</t>
  </si>
  <si>
    <t>Mitochondrial antiviral-signaling protein</t>
  </si>
  <si>
    <t>MAVS</t>
  </si>
  <si>
    <t>EPSYPMPVQETQAPESPGENSEQALQTLSPR</t>
  </si>
  <si>
    <t>EPSYPMPVQET(0.127)QAPES(0.873)PGENSEQALQTLSPR</t>
  </si>
  <si>
    <t>UID10647</t>
  </si>
  <si>
    <t>PESPGENSEQALQTLSPRAIPRNPDGGPLES</t>
  </si>
  <si>
    <t>EKEPSYPMPVQETQAPESPGENSEQALQT(0.023)LS(0.977)PR</t>
  </si>
  <si>
    <t>UID10648</t>
  </si>
  <si>
    <t>Q7Z434;Q7Z434-4</t>
  </si>
  <si>
    <t>222;81</t>
  </si>
  <si>
    <t>TAGATSSLTPSRGPVSPSVSFQPLARSTPRA</t>
  </si>
  <si>
    <t>GPVS(1)PSVSFQPLAR</t>
  </si>
  <si>
    <t>UID10649</t>
  </si>
  <si>
    <t>246;105</t>
  </si>
  <si>
    <t>ARSTPRASRLPGPTGSVVSTGTSFSSSSPGL</t>
  </si>
  <si>
    <t>LPGPT(0.046)GS(0.67)VVS(0.28)T(0.004)GTSFSSSSPGLASAGAAEGK</t>
  </si>
  <si>
    <t>UID10650</t>
  </si>
  <si>
    <t>253;112</t>
  </si>
  <si>
    <t>SRLPGPTGSVVSTGTSFSSSSPGLASAGAAE</t>
  </si>
  <si>
    <t>LPGPTGSVVS(0.001)T(0.005)GT(0.165)S(0.814)FS(0.012)S(0.003)S(0.001)SPGLASAGAAEGK</t>
  </si>
  <si>
    <t>UID10651</t>
  </si>
  <si>
    <t>2896;2897</t>
  </si>
  <si>
    <t>Q7Z460;Q7Z460-4;H0Y5T1;F8WA11;Q7Z460-2;Q7Z460-5;Q7Z460-3;C9JP76;C9J151</t>
  </si>
  <si>
    <t>246;246;27;246;246;246;246;15;15</t>
  </si>
  <si>
    <t>Q7Z460;Q7Z460-4</t>
  </si>
  <si>
    <t>Q7Z460-4</t>
  </si>
  <si>
    <t>CLIP-associating protein 1</t>
  </si>
  <si>
    <t>CLASP1</t>
  </si>
  <si>
    <t>NMIQSANDKNFDDEDSVDGNRPSSASSTSSK</t>
  </si>
  <si>
    <t>NFDDEDS(1)VDGNRPSSASSTSSK</t>
  </si>
  <si>
    <t>UID10652</t>
  </si>
  <si>
    <t>254;254;35;254;254;254;254;23;23</t>
  </si>
  <si>
    <t>KNFDDEDSVDGNRPSSASSTSSKAPPSSRRN</t>
  </si>
  <si>
    <t>NFDDEDSVDGNRPS(0.222)S(0.747)AS(0.021)S(0.006)T(0.002)S(0.001)SK</t>
  </si>
  <si>
    <t>UID10654</t>
  </si>
  <si>
    <t>Q7Z460;Q7Z460-4;H0Y5T1;F8WA11;Q7Z460-2;Q7Z460-5;Q7Z460-3</t>
  </si>
  <si>
    <t>559;559;340;559;559;559;559</t>
  </si>
  <si>
    <t>DSIVSLPQSDRSSSSSQESLNRPLSAKRSPT</t>
  </si>
  <si>
    <t>SSSSS(1)QESLNRPLSAK</t>
  </si>
  <si>
    <t>UID10661</t>
  </si>
  <si>
    <t>1091;1069;867;1070;1063;1071;1086</t>
  </si>
  <si>
    <t>LLHNHLKNSSNTSVGSPSNTIGRTPSRHTSS</t>
  </si>
  <si>
    <t>NSSNTSVGS(1)PSNTIGR</t>
  </si>
  <si>
    <t>UID10663</t>
  </si>
  <si>
    <t>646;662;427;654;646;654;646</t>
  </si>
  <si>
    <t>EYIGLDSGRIRTRRQSSGSATNVASTPDNRG;PGSYASLGRIRTRRQSSGSATNVASTPDNRG</t>
  </si>
  <si>
    <t>RQS(1)SGSATNVASTPDNR</t>
  </si>
  <si>
    <t>UID10664</t>
  </si>
  <si>
    <t>647;663;428;655;647;655;647</t>
  </si>
  <si>
    <t>GSYASLGRIRTRRQSSGSATNVASTPDNRGR;YIGLDSGRIRTRRQSSGSATNVASTPDNRGR</t>
  </si>
  <si>
    <t>QS(0.242)S(0.707)GS(0.041)AT(0.01)NVASTPDNR</t>
  </si>
  <si>
    <t>UID10665</t>
  </si>
  <si>
    <t>600;600;381;600;600;600;600</t>
  </si>
  <si>
    <t>STKSVSTTGSLQRSRSDIDVNAAASAKSKVS</t>
  </si>
  <si>
    <t>S(1)DIDVNAAASAK</t>
  </si>
  <si>
    <t>UID10667</t>
  </si>
  <si>
    <t>1196;1135;933;1136;1129;1137;1152</t>
  </si>
  <si>
    <t>SLRGVTEAIEKFSFRSQEDLNEPIKRDGKKE</t>
  </si>
  <si>
    <t>S(1)QEDLNEPIKR</t>
  </si>
  <si>
    <t>UID10668</t>
  </si>
  <si>
    <t>598;598;379;598;598;598;598</t>
  </si>
  <si>
    <t>TVSTKSVSTTGSLQRSRSDIDVNAAASAKSK</t>
  </si>
  <si>
    <t>S(0.7)RS(0.3)DIDVNAAASAK</t>
  </si>
  <si>
    <t>UID10669</t>
  </si>
  <si>
    <t>Q7Z460</t>
  </si>
  <si>
    <t>GRIPGSVNAMRVLSTSTDLEAAVADALKKPV</t>
  </si>
  <si>
    <t>VLST(0.001)S(0.998)T(0.001)DLEAAVADALK</t>
  </si>
  <si>
    <t>UID10670</t>
  </si>
  <si>
    <t>Q7Z460-4;H0Y5T1;F8WA11;Q7Z460-2;Q7Z460-5;Q7Z460-3</t>
  </si>
  <si>
    <t>768;542;769;761;769;761</t>
  </si>
  <si>
    <t>GRIPGSVNAMRVLSTSTDLEAAVADALLLGD</t>
  </si>
  <si>
    <t>VLS(0.008)T(0.072)S(0.681)T(0.239)DLEAAVADALLLGDSR</t>
  </si>
  <si>
    <t>UID10671</t>
  </si>
  <si>
    <t>TPDNRGRSRAKVVSQSQPGSRSSSPGKLLGS</t>
  </si>
  <si>
    <t>VVSQS(1)QPGSR</t>
  </si>
  <si>
    <t>UID10673</t>
  </si>
  <si>
    <t>RGRSRAKVVSQSQPGSRSSSPGKLLGSGYGG</t>
  </si>
  <si>
    <t>VVS(0.023)QS(0.977)QPGS(1)R</t>
  </si>
  <si>
    <t>UID10674</t>
  </si>
  <si>
    <t>Q7Z4V5-2;Q7Z4V5;Q7Z4V5-4;Q7Z4V5-3;A0A087WT54</t>
  </si>
  <si>
    <t>240;240;240;240;192</t>
  </si>
  <si>
    <t>Q7Z4V5-2</t>
  </si>
  <si>
    <t>Hepatoma-derived growth factor-related protein 2</t>
  </si>
  <si>
    <t>HDGFRP2</t>
  </si>
  <si>
    <t>KKKAPSASDSDSKADSDGAKPEPVAMARSAS</t>
  </si>
  <si>
    <t>ADS(1)DGAKPEPVAMAR</t>
  </si>
  <si>
    <t>UID10675</t>
  </si>
  <si>
    <t>Q7Z4V5-2;Q7Z4V5;Q7Z4V5-4;Q7Z4V5-3;A0A087WZ99</t>
  </si>
  <si>
    <t>651;652;656;657;52</t>
  </si>
  <si>
    <t>DLHDVREGPDLDRPGSDRQERERARGDSEAL</t>
  </si>
  <si>
    <t>EGPDLDRPGS(1)DRQER</t>
  </si>
  <si>
    <t>UID10676</t>
  </si>
  <si>
    <t>137;137;137;137;89</t>
  </si>
  <si>
    <t>DRGVMAVTAVTATAASDRMESDSDSDKSSDN</t>
  </si>
  <si>
    <t>GVMAVTAVTAT(0.001)AAS(0.999)DR</t>
  </si>
  <si>
    <t>UID10677</t>
  </si>
  <si>
    <t>Q7Z4V5-2;Q7Z4V5;Q7Z4V5-4;Q7Z4V5-3;K7ERA4</t>
  </si>
  <si>
    <t>454;454;454;454;36</t>
  </si>
  <si>
    <t>KQQAKPVKVERTRKRSEGFSMDRKVEKKKEP</t>
  </si>
  <si>
    <t>S(0.999)EGFS(0.001)MDR</t>
  </si>
  <si>
    <t>UID10678</t>
  </si>
  <si>
    <t>Q7Z4V5-2;Q7Z4V5;Q7Z4V5-4;Q7Z4V5-3;A0A087WT54;K7EJP7</t>
  </si>
  <si>
    <t>200;200;200;200;152;75</t>
  </si>
  <si>
    <t>SEEENSESSSESEKTSDQDFTPEKKAAVRAP</t>
  </si>
  <si>
    <t>T(0.118)S(0.882)DQDFTPEK</t>
  </si>
  <si>
    <t>UID10679</t>
  </si>
  <si>
    <t>Q7Z5K2;Q7Z5K2-2;Q7Z5K2-3</t>
  </si>
  <si>
    <t>221;264;306</t>
  </si>
  <si>
    <t>Q7Z5K2</t>
  </si>
  <si>
    <t>Wings apart-like protein homolog</t>
  </si>
  <si>
    <t>WAPAL</t>
  </si>
  <si>
    <t>ETNDTWNSQFGKRPESPSEISPIKGSVRTGL</t>
  </si>
  <si>
    <t>RPES(0.998)PS(0.001)EISPIK</t>
  </si>
  <si>
    <t>UID10680</t>
  </si>
  <si>
    <t>Q7Z5L9-2;Q7Z5L9</t>
  </si>
  <si>
    <t>383;399</t>
  </si>
  <si>
    <t>Q7Z5L9-2</t>
  </si>
  <si>
    <t>Interferon regulatory factor 2-binding protein 2</t>
  </si>
  <si>
    <t>IRF2BP2</t>
  </si>
  <si>
    <t>TEGLKIPMTPTSSFVSPPPPTASPHSNRTTP</t>
  </si>
  <si>
    <t>IPMTPT(0.002)S(0.016)S(0.015)FVS(0.523)PPPPT(0.05)AS(0.322)PHS(0.073)NR</t>
  </si>
  <si>
    <t>UID10681</t>
  </si>
  <si>
    <t>390;406</t>
  </si>
  <si>
    <t>MTPTSSFVSPPPPTASPHSNRTTPPEAAQNG</t>
  </si>
  <si>
    <t>IPMTPTSS(0.001)FVS(0.01)PPPPT(0.094)AS(0.827)PHS(0.068)NR</t>
  </si>
  <si>
    <t>UID10682</t>
  </si>
  <si>
    <t>344;360</t>
  </si>
  <si>
    <t>PALTAVARTARKRKPSPEPEGEVGPPKINGE</t>
  </si>
  <si>
    <t>RKPS(1)PEPEGEVGPPK</t>
  </si>
  <si>
    <t>UID10683</t>
  </si>
  <si>
    <t>175;175</t>
  </si>
  <si>
    <t>NGFSKLEEPPELNRQSPNPRRGHAVPPTLVP</t>
  </si>
  <si>
    <t>LEEPPELNRQS(1)PNPR</t>
  </si>
  <si>
    <t>UID10684</t>
  </si>
  <si>
    <t>GSAQPTDLGAHKRPASVSSSAAVEHEQREAA</t>
  </si>
  <si>
    <t>RPAS(0.999)VS(0.001)SSAAVEHEQR</t>
  </si>
  <si>
    <t>UID10685</t>
  </si>
  <si>
    <t>71;71</t>
  </si>
  <si>
    <t>ARQLKRAHGCFPEGRSPPGAAASAAAKPPPL</t>
  </si>
  <si>
    <t>S(1)PPGAAASAAAKPPPLSAK</t>
  </si>
  <si>
    <t>UID10686</t>
  </si>
  <si>
    <t>Q7Z5R6</t>
  </si>
  <si>
    <t>Amyloid beta A4 precursor protein-binding family B member 1-interacting protein</t>
  </si>
  <si>
    <t>APBB1IP</t>
  </si>
  <si>
    <t>HAPKSSLPPPPPVRRSSDTSGSPATPLKAKG</t>
  </si>
  <si>
    <t>S(0.5)S(0.5)DTSGSPATPLK</t>
  </si>
  <si>
    <t>UID10687</t>
  </si>
  <si>
    <t>APKSSLPPPPPVRRSSDTSGSPATPLKAKGT</t>
  </si>
  <si>
    <t>UID10688</t>
  </si>
  <si>
    <t>Q7Z6J0;Q7Z6J0-3;H0YA90</t>
  </si>
  <si>
    <t>323;323;185</t>
  </si>
  <si>
    <t>Q7Z6J0</t>
  </si>
  <si>
    <t>E3 ubiquitin-protein ligase SH3RF1</t>
  </si>
  <si>
    <t>SH3RF1</t>
  </si>
  <si>
    <t>LTMANKSSQASQNRHSMEISPPVLISSSNPT</t>
  </si>
  <si>
    <t>S(0.06)S(0.06)QAS(0.035)QNRHS(0.837)MEIS(0.007)PPVLISSSNPTAAAR</t>
  </si>
  <si>
    <t>UID10689</t>
  </si>
  <si>
    <t>Q7Z6J2</t>
  </si>
  <si>
    <t>General receptor for phosphoinositides 1-associated scaffold protein</t>
  </si>
  <si>
    <t>GRASP</t>
  </si>
  <si>
    <t>PRRKGSGFRWKNLSQSPEQQRKVLTLEKEDN</t>
  </si>
  <si>
    <t>NLS(0.001)QS(0.999)PEQQR</t>
  </si>
  <si>
    <t>UID10692</t>
  </si>
  <si>
    <t>Q7Z6Z7-2;Q7Z6Z7-3;Q7Z6Z7</t>
  </si>
  <si>
    <t>1395;1386;1395</t>
  </si>
  <si>
    <t>Q7Z6Z7-2</t>
  </si>
  <si>
    <t>E3 ubiquitin-protein ligase HUWE1</t>
  </si>
  <si>
    <t>HUWE1</t>
  </si>
  <si>
    <t>AMSLGQDIPMDQRAESPEEVACRKEEEERKA</t>
  </si>
  <si>
    <t>AES(1)PEEVACR</t>
  </si>
  <si>
    <t>UID10693</t>
  </si>
  <si>
    <t>2887;2878;2887</t>
  </si>
  <si>
    <t>GDTSAAGSSEQPRAGSSTPGDAPPAVAEVQG</t>
  </si>
  <si>
    <t>AGS(0.827)S(0.14)T(0.034)PGDAPPAVAEVQGR</t>
  </si>
  <si>
    <t>UID10694</t>
  </si>
  <si>
    <t>2888;2879;2888</t>
  </si>
  <si>
    <t>DTSAAGSSEQPRAGSSTPGDAPPAVAEVQGR</t>
  </si>
  <si>
    <t>AGS(0.002)S(0.937)T(0.061)PGDAPPAVAEVQGR</t>
  </si>
  <si>
    <t>UID10695</t>
  </si>
  <si>
    <t>Q7Z6Z7-2;Q7Z6Z7-3;Q7Z6Z7;H0Y659</t>
  </si>
  <si>
    <t>3903;3910;3919;742</t>
  </si>
  <si>
    <t>RESQLAHIKDEPPPLSPAPLTPATPSSLDPF</t>
  </si>
  <si>
    <t>DEPPPLS(1)PAPLT(0.014)PAT(0.901)PS(0.07)S(0.015)LDPFFSR</t>
  </si>
  <si>
    <t>UID10696</t>
  </si>
  <si>
    <t>2365;2356;2365</t>
  </si>
  <si>
    <t>DLIDELLERDGGSGNSTIIVSRSGEDESQED</t>
  </si>
  <si>
    <t>DGGS(0.005)GNS(0.881)T(0.114)IIVSR</t>
  </si>
  <si>
    <t>UID10697</t>
  </si>
  <si>
    <t>1370;1361;1370</t>
  </si>
  <si>
    <t>HPPPIMGGVVRDLSMSEEDQMMRAIAMSLGQ</t>
  </si>
  <si>
    <t>DLS(0.021)MS(0.979)EEDQMMR</t>
  </si>
  <si>
    <t>UID10698</t>
  </si>
  <si>
    <t>1907;1898;1907</t>
  </si>
  <si>
    <t>CIRIALPAPRGSGTASDDEFENLRIKGPNAV</t>
  </si>
  <si>
    <t>GSGTAS(1)DDEFENLR</t>
  </si>
  <si>
    <t>UID10699</t>
  </si>
  <si>
    <t>3802;3809;3818;641</t>
  </si>
  <si>
    <t>VRREESPMDVDQPSPSAQDTQSIASDGTPQG</t>
  </si>
  <si>
    <t>REESPMDVDQPS(0.036)PS(0.718)AQDT(0.193)QS(0.053)IASDGTPQGEK</t>
  </si>
  <si>
    <t>UID10703</t>
  </si>
  <si>
    <t>2619;2610;2619</t>
  </si>
  <si>
    <t>ARLLVGNDDVHIIARSDDELLDDFFHDQSTA</t>
  </si>
  <si>
    <t>S(1)DDELLDDFFHDQSTATSQAGTLSSIPTALTR</t>
  </si>
  <si>
    <t>UID10704</t>
  </si>
  <si>
    <t>2632;2623;2632</t>
  </si>
  <si>
    <t>ARSDDELLDDFFHDQSTATSQAGTLSSIPTA</t>
  </si>
  <si>
    <t>S(0.082)DDELLDDFFHDQS(0.731)T(0.174)AT(0.01)S(0.003)QAGTLSSIPTALTR</t>
  </si>
  <si>
    <t>UID10705</t>
  </si>
  <si>
    <t>Q7Z7B0-2;Q7Z7B0;A0A075B6G6;Q7Z7B0-3</t>
  </si>
  <si>
    <t>789;789;690;541</t>
  </si>
  <si>
    <t>Q7Z7B0-2</t>
  </si>
  <si>
    <t>Filamin-A-interacting protein 1</t>
  </si>
  <si>
    <t>FILIP1</t>
  </si>
  <si>
    <t>KELELSKRYSRALRPSVNGRRMVDVPVTSTG</t>
  </si>
  <si>
    <t>ALRPS(1)VNGR</t>
  </si>
  <si>
    <t>UID10706</t>
  </si>
  <si>
    <t>979;979;880;731</t>
  </si>
  <si>
    <t>KQKSGDTTLGPERAMSPVTITTFSREKTPES</t>
  </si>
  <si>
    <t>AMS(0.999)PVT(0.001)ITTFSR</t>
  </si>
  <si>
    <t>UID10707</t>
  </si>
  <si>
    <t>881;881;782;633</t>
  </si>
  <si>
    <t>RKSWIPWMRKRENGPSITQEKGPRTNSSPGH</t>
  </si>
  <si>
    <t>ENGPS(0.5)IT(0.5)QEK</t>
  </si>
  <si>
    <t>UID10708</t>
  </si>
  <si>
    <t>1055;1055;956;807</t>
  </si>
  <si>
    <t>TPEKQTVPTPVRKYNSNANIITTEDNKIHIH</t>
  </si>
  <si>
    <t>KYNS(0.947)NANIIT(0.052)TEDNK</t>
  </si>
  <si>
    <t>UID10710</t>
  </si>
  <si>
    <t>967;967;868;719</t>
  </si>
  <si>
    <t>ITIIPSPNVMPQKQKSGDTTLGPERAMSPVT</t>
  </si>
  <si>
    <t>S(1)GDTTLGPER</t>
  </si>
  <si>
    <t>UID10711</t>
  </si>
  <si>
    <t>827;827;728;579</t>
  </si>
  <si>
    <t>GEAAEEETPAVFIRKSFQEENHIMSNLRQVG</t>
  </si>
  <si>
    <t>S(1)FQEENHIMSNLR</t>
  </si>
  <si>
    <t>UID10712</t>
  </si>
  <si>
    <t>836;836;737;588</t>
  </si>
  <si>
    <t>AVFIRKSFQEENHIMSNLRQVGLKKPVERSS</t>
  </si>
  <si>
    <t>S(0.015)FQEENHIMS(0.985)NLR</t>
  </si>
  <si>
    <t>UID10713</t>
  </si>
  <si>
    <t>Q7Z7B0-2;Q7Z7B0;A0A075B6G6</t>
  </si>
  <si>
    <t>138;138;39</t>
  </si>
  <si>
    <t>VLRVLHRDAILAQEKSIGEDVYEKPISELDR</t>
  </si>
  <si>
    <t>S(1)IGEDVYEKPISELDR</t>
  </si>
  <si>
    <t>UID10714</t>
  </si>
  <si>
    <t>Q7Z7B0-2;Q7Z7B0</t>
  </si>
  <si>
    <t>31;31</t>
  </si>
  <si>
    <t>ISCPKPSIIGNAGEKSLSEDAKKKKKSNRKE</t>
  </si>
  <si>
    <t>S(1)LSEDAK</t>
  </si>
  <si>
    <t>UID10715</t>
  </si>
  <si>
    <t>1082;1082;983;834</t>
  </si>
  <si>
    <t>IHIHLGSQFKRSPGTSGEGVSPVITVRPVNV</t>
  </si>
  <si>
    <t>SPGT(0.021)S(0.978)GEGVSPVITVRPVNVTAEK</t>
  </si>
  <si>
    <t>UID10716</t>
  </si>
  <si>
    <t>Q86T13</t>
  </si>
  <si>
    <t>C-type lectin domain family 14 member A</t>
  </si>
  <si>
    <t>CLEC14A</t>
  </si>
  <si>
    <t>KLCFHESPSSQPRKESMGPPGLESDPEPAAL</t>
  </si>
  <si>
    <t>KES(1)MGPPGLESDPEPAALGSSSAHCTNNGVK</t>
  </si>
  <si>
    <t>UID10717</t>
  </si>
  <si>
    <t>SSQPRKESMGPPGLESDPEPAALGSSSAHCT</t>
  </si>
  <si>
    <t>KES(0.482)MGPPGLES(0.518)DPEPAALGSSSAHCTNNGVK</t>
  </si>
  <si>
    <t>UID10718</t>
  </si>
  <si>
    <t>Q86T96-2;Q86T96</t>
  </si>
  <si>
    <t>230;230</t>
  </si>
  <si>
    <t>Q86T96-2</t>
  </si>
  <si>
    <t>E3 ubiquitin-protein ligase RNF180</t>
  </si>
  <si>
    <t>RNF180</t>
  </si>
  <si>
    <t>VTGRCATRAFHRKSHSLDLNISEKLTLLPTL</t>
  </si>
  <si>
    <t>S(0.144)HS(0.856)LDLNISEK</t>
  </si>
  <si>
    <t>UID10719</t>
  </si>
  <si>
    <t>Q86TB3</t>
  </si>
  <si>
    <t>Alpha-protein kinase 2</t>
  </si>
  <si>
    <t>ALPK2</t>
  </si>
  <si>
    <t>KRGTIENERGKPLPSSPDLTRFPCTSSPEGN</t>
  </si>
  <si>
    <t>GKPLPS(0.206)S(0.736)PDLT(0.058)R</t>
  </si>
  <si>
    <t>UID10720</t>
  </si>
  <si>
    <t>Q86TB9-2;Q86TB9-4;Q86TB9</t>
  </si>
  <si>
    <t>34;177;177</t>
  </si>
  <si>
    <t>Q86TB9-2</t>
  </si>
  <si>
    <t>Protein PAT1 homolog 1</t>
  </si>
  <si>
    <t>PATL1</t>
  </si>
  <si>
    <t>PEDDRDLSERALPRRSTSPIIGSPPVRAVPI</t>
  </si>
  <si>
    <t>S(0.939)T(0.052)S(0.01)PIIGS(1)PPVR</t>
  </si>
  <si>
    <t>UID10721</t>
  </si>
  <si>
    <t>36;179;179</t>
  </si>
  <si>
    <t>DDRDLSERALPRRSTSPIIGSPPVRAVPIGT</t>
  </si>
  <si>
    <t>S(0.001)TS(0.999)PIIGSPPVR</t>
  </si>
  <si>
    <t>UID10722</t>
  </si>
  <si>
    <t>Q86TC9;A0A087WX60;Q86TC9-2</t>
  </si>
  <si>
    <t>813;519;538</t>
  </si>
  <si>
    <t>Q86TC9</t>
  </si>
  <si>
    <t>Myopalladin</t>
  </si>
  <si>
    <t>MYPN</t>
  </si>
  <si>
    <t>TFSIPSGNQFQPRCVSPIPVSPTSRIQNPVA</t>
  </si>
  <si>
    <t>CVS(1)PIPVSPTSR</t>
  </si>
  <si>
    <t>UID10724</t>
  </si>
  <si>
    <t>818;524;543</t>
  </si>
  <si>
    <t>SGNQFQPRCVSPIPVSPTSRIQNPVAFLSSV</t>
  </si>
  <si>
    <t>CVSPIPVS(0.981)PT(0.019)SR</t>
  </si>
  <si>
    <t>UID10725</t>
  </si>
  <si>
    <t>769;475;494</t>
  </si>
  <si>
    <t>IQRTVSKESLLVSHPSVQTKSPGGLSIQNEP</t>
  </si>
  <si>
    <t>ESLLVSHPS(1)VQTK</t>
  </si>
  <si>
    <t>UID10730</t>
  </si>
  <si>
    <t>609;315;334</t>
  </si>
  <si>
    <t>IGLRVHFNLPEDDKGSEASSEAGVVTTRQTR</t>
  </si>
  <si>
    <t>VHFNLPEDDKGS(1)EAS(0.866)S(0.134)EAGVVTTR</t>
  </si>
  <si>
    <t>UID10731</t>
  </si>
  <si>
    <t>612;318;337</t>
  </si>
  <si>
    <t>RVHFNLPEDDKGSEASSEAGVVTTRQTRPDS</t>
  </si>
  <si>
    <t>GSEAS(0.956)S(0.043)EAGVVTTR</t>
  </si>
  <si>
    <t>UID10732</t>
  </si>
  <si>
    <t>613;319;338</t>
  </si>
  <si>
    <t>VHFNLPEDDKGSEASSEAGVVTTRQTRPDSF</t>
  </si>
  <si>
    <t>GSEAS(0.013)S(0.987)EAGVVTTR</t>
  </si>
  <si>
    <t>UID10733</t>
  </si>
  <si>
    <t>Q86TC9;Q86TC9-3</t>
  </si>
  <si>
    <t>124;124</t>
  </si>
  <si>
    <t>PNLSFEPNFCQDNPRSPTSSKESPQEAKRPQ</t>
  </si>
  <si>
    <t>S(0.95)PT(0.047)S(0.023)S(0.032)KES(0.949)PQEAK</t>
  </si>
  <si>
    <t>UID10734</t>
  </si>
  <si>
    <t>128;128</t>
  </si>
  <si>
    <t>FEPNFCQDNPRSPTSSKESPQEAKRPQYCSE</t>
  </si>
  <si>
    <t>S(0.004)PT(0.004)S(0.128)S(0.726)KES(0.138)PQEAK</t>
  </si>
  <si>
    <t>UID10736</t>
  </si>
  <si>
    <t>Q86TC9;A0A087WX60;Q86TC9-2;Q86TC9-3</t>
  </si>
  <si>
    <t>386;92;111;386</t>
  </si>
  <si>
    <t>NKEEMNRIQKPNEVSSPPTTSAVIPPAVPQA</t>
  </si>
  <si>
    <t>IQKPNEVS(0.148)S(0.763)PPT(0.066)T(0.012)S(0.012)AVIPPAVPQAQHLVAQPR</t>
  </si>
  <si>
    <t>UID10737</t>
  </si>
  <si>
    <t>907;613;632</t>
  </si>
  <si>
    <t>TFSDVRPNQQEYKISSFEQRLMNEIEFRLER</t>
  </si>
  <si>
    <t>IS(0.024)S(0.976)FEQR</t>
  </si>
  <si>
    <t>UID10738</t>
  </si>
  <si>
    <t>683;389;408</t>
  </si>
  <si>
    <t>NQVLLEQHQLQNPPPSSPKEFPFSMTVLNSN</t>
  </si>
  <si>
    <t>LDSTQLQQLHNQVLLEQHQLQNPPPS(0.596)S(0.404)PK</t>
  </si>
  <si>
    <t>UID10739</t>
  </si>
  <si>
    <t>684;390;409</t>
  </si>
  <si>
    <t>QVLLEQHQLQNPPPSSPKEFPFSMTVLNSNA</t>
  </si>
  <si>
    <t>LDSTQLQQLHNQVLLEQHQLQNPPPS(0.057)S(0.943)PK</t>
  </si>
  <si>
    <t>UID10740</t>
  </si>
  <si>
    <t>1051;757;776</t>
  </si>
  <si>
    <t>VQSLPIRSRLTSAGQSHRGRSRVQERDKEPL</t>
  </si>
  <si>
    <t>LTSAGQS(1)HR</t>
  </si>
  <si>
    <t>UID10742</t>
  </si>
  <si>
    <t>627;333;352</t>
  </si>
  <si>
    <t>SSEAGVVTTRQTRPDSFQERFNGQATKTPEP</t>
  </si>
  <si>
    <t>QT(0.005)RPDS(0.995)FQER</t>
  </si>
  <si>
    <t>UID10743</t>
  </si>
  <si>
    <t>DPLEKADETQARKRLSPDQMKHSPNLSFEPN</t>
  </si>
  <si>
    <t>RLS(1)PDQMK</t>
  </si>
  <si>
    <t>UID10744</t>
  </si>
  <si>
    <t>867;573;592</t>
  </si>
  <si>
    <t>APSMPSQGLAKKNTKSPQPVNDDNIRETKNA</t>
  </si>
  <si>
    <t>S(1)PQPVNDDNIR</t>
  </si>
  <si>
    <t>UID10745</t>
  </si>
  <si>
    <t>131;131</t>
  </si>
  <si>
    <t>NFCQDNPRSPTSSKESPQEAKRPQYCSETQS</t>
  </si>
  <si>
    <t>SPTSSKES(1)PQEAK</t>
  </si>
  <si>
    <t>UID10746</t>
  </si>
  <si>
    <t>643;349;368</t>
  </si>
  <si>
    <t>FQERFNGQATKTPEPSSPVKEPPPVLAKPKL</t>
  </si>
  <si>
    <t>TPEPS(0.963)S(0.037)PVK</t>
  </si>
  <si>
    <t>UID10747</t>
  </si>
  <si>
    <t>644;350;369</t>
  </si>
  <si>
    <t>QERFNGQATKTPEPSSPVKEPPPVLAKPKLD</t>
  </si>
  <si>
    <t>TPEPS(0.004)S(0.996)PVKEPPPVLAK</t>
  </si>
  <si>
    <t>UID10748</t>
  </si>
  <si>
    <t>928;634;653</t>
  </si>
  <si>
    <t>MNEIEFRLERTPVDESDDEIQHDEIPTGKCI</t>
  </si>
  <si>
    <t>TPVDES(1)DDEIQHDEIPTGK</t>
  </si>
  <si>
    <t>UID10749</t>
  </si>
  <si>
    <t>418;124;143;418</t>
  </si>
  <si>
    <t>HLVAQPRVATIQQCQSPTNYLQGLDGKPIIA</t>
  </si>
  <si>
    <t>VATIQQCQS(0.998)PT(0.002)NYLQGLDGK</t>
  </si>
  <si>
    <t>UID10751</t>
  </si>
  <si>
    <t>197;197</t>
  </si>
  <si>
    <t>KSKLESQNKVMQENSSSFSDLSERRERSSVP</t>
  </si>
  <si>
    <t>VMQENS(0.073)S(0.655)S(0.271)FS(0.001)DLSER</t>
  </si>
  <si>
    <t>UID10753</t>
  </si>
  <si>
    <t>198;198</t>
  </si>
  <si>
    <t>SKLESQNKVMQENSSSFSDLSERRERSSVPI</t>
  </si>
  <si>
    <t>VMQENSS(0.042)S(0.958)FS(0.001)DLSERR</t>
  </si>
  <si>
    <t>UID10754</t>
  </si>
  <si>
    <t>Q86TD4</t>
  </si>
  <si>
    <t>Sarcalumenin</t>
  </si>
  <si>
    <t>SRL</t>
  </si>
  <si>
    <t>DMKAEEPEEGHQGRESPIIVAQEETEDANEE</t>
  </si>
  <si>
    <t>AEEPEEGHQGRES(1)PIIVAQEETEDANEEAPLR</t>
  </si>
  <si>
    <t>UID10755</t>
  </si>
  <si>
    <t>Q86TD4;Q86TD4-2;Q86TD4-3</t>
  </si>
  <si>
    <t>904;445;403</t>
  </si>
  <si>
    <t>KIERAITQELPGLLGSLGLGKNPGALNCDKT</t>
  </si>
  <si>
    <t>AITQELPGLLGS(1)LGLGK</t>
  </si>
  <si>
    <t>UID10756</t>
  </si>
  <si>
    <t>870;411;369</t>
  </si>
  <si>
    <t>PNREAYKDFFGINPISSFKLLSQQCSYMGGC</t>
  </si>
  <si>
    <t>DFFGINPIS(0.944)S(0.056)FK</t>
  </si>
  <si>
    <t>UID10757</t>
  </si>
  <si>
    <t>871;412;370</t>
  </si>
  <si>
    <t>NREAYKDFFGINPISSFKLLSQQCSYMGGCF</t>
  </si>
  <si>
    <t>DFFGINPIS(0.032)S(0.968)FK</t>
  </si>
  <si>
    <t>UID10758</t>
  </si>
  <si>
    <t>Q86TD4;I3L4D6</t>
  </si>
  <si>
    <t>EPQEGAELPEATGTTSHRDRGAQPGPEELNT</t>
  </si>
  <si>
    <t>EPQEGAELPEAT(0.001)GT(0.023)T(0.064)S(0.912)HRDR</t>
  </si>
  <si>
    <t>UID10759</t>
  </si>
  <si>
    <t>454;454</t>
  </si>
  <si>
    <t>GAQPGPEELNTESMGSETLDMKAEEPEEGHQ</t>
  </si>
  <si>
    <t>GAQPGPEELNT(0.004)ES(0.016)MGS(0.932)ET(0.048)LDMK</t>
  </si>
  <si>
    <t>UID10760</t>
  </si>
  <si>
    <t>525;66;24</t>
  </si>
  <si>
    <t>DDYSAVLQRLRKIYHSSIKPLEQSYKYNELR</t>
  </si>
  <si>
    <t>IYHS(0.992)S(0.008)IK</t>
  </si>
  <si>
    <t>UID10761</t>
  </si>
  <si>
    <t>526;67;25</t>
  </si>
  <si>
    <t>DYSAVLQRLRKIYHSSIKPLEQSYKYNELRQ</t>
  </si>
  <si>
    <t>IYHS(0.278)S(0.722)IK</t>
  </si>
  <si>
    <t>UID10762</t>
  </si>
  <si>
    <t>533;74;32</t>
  </si>
  <si>
    <t>RLRKIYHSSIKPLEQSYKYNELRQHEITDGE</t>
  </si>
  <si>
    <t>IYHSSIKPLEQS(1)YK</t>
  </si>
  <si>
    <t>UID10763</t>
  </si>
  <si>
    <t>551;92;50</t>
  </si>
  <si>
    <t>YNELRQHEITDGEITSKPMVLFLGPWSVGKS</t>
  </si>
  <si>
    <t>QHEITDGEIT(0.173)S(0.827)K</t>
  </si>
  <si>
    <t>UID10764</t>
  </si>
  <si>
    <t>614;155;113</t>
  </si>
  <si>
    <t>GPKLKTIEGIVMAADSARSFSPLEKFGQNFL</t>
  </si>
  <si>
    <t>TIEGIVMAADS(1)AR</t>
  </si>
  <si>
    <t>UID10765</t>
  </si>
  <si>
    <t>Q86TD4;Q86TD4-2</t>
  </si>
  <si>
    <t>509;50</t>
  </si>
  <si>
    <t>RSHIEKTLMLNEDKPSDDYSAVLQRLRKIYH</t>
  </si>
  <si>
    <t>TLMLNEDKPS(1)DDYSAVLQR</t>
  </si>
  <si>
    <t>UID10766</t>
  </si>
  <si>
    <t>513;54</t>
  </si>
  <si>
    <t>EKTLMLNEDKPSDDYSAVLQRLRKIYHSSIK</t>
  </si>
  <si>
    <t>TLMLNEDKPS(0.003)DDYS(0.997)AVLQR</t>
  </si>
  <si>
    <t>UID10767</t>
  </si>
  <si>
    <t>591;132;90</t>
  </si>
  <si>
    <t>ENTRYQLYTGAEPTTSEFTVLMHGPKLKTIE</t>
  </si>
  <si>
    <t>YQLYTGAEPT(0.001)T(0.022)S(0.976)EFT(0.001)VLMHGPK</t>
  </si>
  <si>
    <t>UID10768</t>
  </si>
  <si>
    <t>Q86TI0-2;C9JIE2;Q86TI0</t>
  </si>
  <si>
    <t>211;82;211</t>
  </si>
  <si>
    <t>Q86TI0-2</t>
  </si>
  <si>
    <t>TBC1 domain family member 1</t>
  </si>
  <si>
    <t>TBC1D1</t>
  </si>
  <si>
    <t>CIEKFNHVSGSRGSESPRPNPPHAAPTGSQE</t>
  </si>
  <si>
    <t>GS(0.031)ES(0.969)PRPNPPHAAPTGSQEPVR</t>
  </si>
  <si>
    <t>UID10769</t>
  </si>
  <si>
    <t>Q86TI0-2;H0Y8P0</t>
  </si>
  <si>
    <t>706;300</t>
  </si>
  <si>
    <t>SISYRNALRKKLHSSSSVPNFLKFLAPVDEN</t>
  </si>
  <si>
    <t>LHS(0.006)S(0.064)S(0.778)S(0.152)VPNFLK</t>
  </si>
  <si>
    <t>UID10770</t>
  </si>
  <si>
    <t>707;301</t>
  </si>
  <si>
    <t>ISYRNALRKKLHSSSSVPNFLKFLAPVDENN</t>
  </si>
  <si>
    <t>LHSSS(0.001)S(0.999)VPNFLK</t>
  </si>
  <si>
    <t>UID10771</t>
  </si>
  <si>
    <t>Q86TI0-2;C9JIE2;Q86TI0;H0Y8P0;H7C0Z7;H0YA01;H7C380</t>
  </si>
  <si>
    <t>566;437;566;214;58;91;34</t>
  </si>
  <si>
    <t>EALPISESSFKLLGSSEDLSSDSESHLPEEP</t>
  </si>
  <si>
    <t>LLGS(0.098)S(0.899)EDLS(0.003)SDSESHLPEEPAPLS(1)PQQAFR</t>
  </si>
  <si>
    <t>UID10772</t>
  </si>
  <si>
    <t>575;446;575;223;67;100;43</t>
  </si>
  <si>
    <t>FKLLGSSEDLSSDSESHLPEEPAPLSPQQAF</t>
  </si>
  <si>
    <t>LLGS(0.302)S(0.688)EDLS(0.007)S(0.044)DS(0.138)ES(0.82)HLPEEPAPLSPQQAFR</t>
  </si>
  <si>
    <t>UID10776</t>
  </si>
  <si>
    <t>Q86TI0-2;H7C0Z7</t>
  </si>
  <si>
    <t>667;159</t>
  </si>
  <si>
    <t>QSSAPAPPPRLNPSASSPNFFKYLKHNSSGE</t>
  </si>
  <si>
    <t>LNPS(0.012)AS(0.887)S(0.101)PNFFK</t>
  </si>
  <si>
    <t>UID10778</t>
  </si>
  <si>
    <t>668;160</t>
  </si>
  <si>
    <t>SSAPAPPPRLNPSASSPNFFKYLKHNSSGEQ</t>
  </si>
  <si>
    <t>LNPS(0.001)AS(0.312)S(0.687)PNFFK</t>
  </si>
  <si>
    <t>UID10779</t>
  </si>
  <si>
    <t>235;106;235</t>
  </si>
  <si>
    <t>APTGSQEPVRRPMRKSFSQPGLRSLAFRKEL</t>
  </si>
  <si>
    <t>S(0.999)FS(0.001)QPGLR</t>
  </si>
  <si>
    <t>UID10780</t>
  </si>
  <si>
    <t>237;108;237</t>
  </si>
  <si>
    <t>TGSQEPVRRPMRKSFSQPGLRSLAFRKELQD</t>
  </si>
  <si>
    <t>S(0.005)FS(0.995)QPGLR</t>
  </si>
  <si>
    <t>UID10781</t>
  </si>
  <si>
    <t>Q86TI0-2;C9JIE2;Q86TI0;H0Y8P0</t>
  </si>
  <si>
    <t>507;378;507;155</t>
  </si>
  <si>
    <t>RLDMLKNKAKRSLTESLESILSRGNKARGLQ</t>
  </si>
  <si>
    <t>S(0.002)LT(0.027)ES(0.971)LESILSR</t>
  </si>
  <si>
    <t>UID10782</t>
  </si>
  <si>
    <t>510;381;510;158</t>
  </si>
  <si>
    <t>MLKNKAKRSLTESLESILSRGNKARGLQEHS</t>
  </si>
  <si>
    <t>S(0.002)LT(0.012)ES(0.007)LES(0.979)ILSR</t>
  </si>
  <si>
    <t>UID10783</t>
  </si>
  <si>
    <t>263;134;263</t>
  </si>
  <si>
    <t>KELQDGGLRSSGFFSSFEESDIENHLISGHN</t>
  </si>
  <si>
    <t>S(0.001)S(0.001)GFFS(0.132)S(0.864)FEES(0.001)DIENHLISGHNIVQPTDIEENR</t>
  </si>
  <si>
    <t>UID10784</t>
  </si>
  <si>
    <t>627;498;627;275;119;152;95</t>
  </si>
  <si>
    <t>RGSPGVSQRKLMRYHSVSTETPHERNVDPSP</t>
  </si>
  <si>
    <t>YHS(1)VSTETPHER</t>
  </si>
  <si>
    <t>UID10786</t>
  </si>
  <si>
    <t>Q86TV6;Q86TV6-2;G3V3H1</t>
  </si>
  <si>
    <t>160;160;58</t>
  </si>
  <si>
    <t>Q86TV6</t>
  </si>
  <si>
    <t>Tetratricopeptide repeat protein 7B</t>
  </si>
  <si>
    <t>TTC7B</t>
  </si>
  <si>
    <t>YATKGLCLEKLPISSSTSNLHVDREQDVITC</t>
  </si>
  <si>
    <t>LPISSS(0.997)T(0.003)SNLHVDR</t>
  </si>
  <si>
    <t>UID10788</t>
  </si>
  <si>
    <t>Q86TV6;Q86TV6-2;H0YK02;H0YJS2;A0A0C4DGK5</t>
  </si>
  <si>
    <t>673;690;82;101;160</t>
  </si>
  <si>
    <t>VHATSVAASRVEQALSEVASSLQSSAPKQGP</t>
  </si>
  <si>
    <t>VEQALS(0.8)EVAS(0.065)S(0.096)LQS(0.016)S(0.023)APK</t>
  </si>
  <si>
    <t>UID10789</t>
  </si>
  <si>
    <t>Q86U90</t>
  </si>
  <si>
    <t>YrdC domain-containing protein, mitochondrial</t>
  </si>
  <si>
    <t>YRDC</t>
  </si>
  <si>
    <t>EGPAGSRSGRLFRPPSPAPAAPGARLLRLPG</t>
  </si>
  <si>
    <t>LFRPPS(1)PAPAAPGAR</t>
  </si>
  <si>
    <t>UID10794</t>
  </si>
  <si>
    <t>Q86UE8-2;Q86UE8</t>
  </si>
  <si>
    <t>111;111</t>
  </si>
  <si>
    <t>Q86UE8-2</t>
  </si>
  <si>
    <t>Serine/threonine-protein kinase tousled-like 2</t>
  </si>
  <si>
    <t>TLK2</t>
  </si>
  <si>
    <t>PGTSPGRSVPPVARSSPQHSLSNPLPRRVEQ</t>
  </si>
  <si>
    <t>S(0.399)S(0.601)PQHSLSNPLPR</t>
  </si>
  <si>
    <t>UID10795</t>
  </si>
  <si>
    <t>Q86UP2-2;Q86UP2-3;Q86UP2-4;Q86UP2;G3V4Y7;H0YJP2;B7Z6P3</t>
  </si>
  <si>
    <t>1256;1262;1285;1313;551;84;290</t>
  </si>
  <si>
    <t>Q86UP2-2</t>
  </si>
  <si>
    <t>Kinectin</t>
  </si>
  <si>
    <t>KTN1</t>
  </si>
  <si>
    <t>VKAAGDTTVIENSDVSPETESSEKETMSVSL</t>
  </si>
  <si>
    <t>AAGDTTVIENSDVS(0.998)PET(0.002)ESSEK</t>
  </si>
  <si>
    <t>UID10796</t>
  </si>
  <si>
    <t>Q86UP2-2;Q86UP2-3;Q86UP2-4;Q86UP2</t>
  </si>
  <si>
    <t>75;75;75;75</t>
  </si>
  <si>
    <t>KKNKKKEIQNGNLHESDSESVPRDFKLSDAL</t>
  </si>
  <si>
    <t>EIQNGNLHES(1)DSESVPR</t>
  </si>
  <si>
    <t>UID10797</t>
  </si>
  <si>
    <t>77;77;77;77</t>
  </si>
  <si>
    <t>NKKKEIQNGNLHESDSESVPRDFKLSDALAV</t>
  </si>
  <si>
    <t>EIQNGNLHES(0.481)DS(0.518)ES(0.001)VPR</t>
  </si>
  <si>
    <t>UID10798</t>
  </si>
  <si>
    <t>242;242;242;242</t>
  </si>
  <si>
    <t>LIHATTYIPLMDNADSSPVVDKREVIDLLKP</t>
  </si>
  <si>
    <t>TENVFVDEPLIHATTYIPLMDNADS(0.513)S(0.486)PVVDKR</t>
  </si>
  <si>
    <t>UID10799</t>
  </si>
  <si>
    <t>243;243;243;243</t>
  </si>
  <si>
    <t>IHATTYIPLMDNADSSPVVDKREVIDLLKPD</t>
  </si>
  <si>
    <t>TENVFVDEPLIHATTYIPLMDNADS(0.204)S(0.796)PVVDKR</t>
  </si>
  <si>
    <t>UID10800</t>
  </si>
  <si>
    <t>Q86UU0-3;Q86UU0-4;Q86UU0-2;Q86UU0;A0A087WZX0</t>
  </si>
  <si>
    <t>118;118;113;118;81</t>
  </si>
  <si>
    <t>Q86UU0-3</t>
  </si>
  <si>
    <t>B-cell CLL/lymphoma 9-like protein</t>
  </si>
  <si>
    <t>BCL9L</t>
  </si>
  <si>
    <t>PFSSLKGKVKRDRSVSVDSGEQREAGTPSLD</t>
  </si>
  <si>
    <t>S(0.001)VS(0.92)VDS(0.078)GEQR</t>
  </si>
  <si>
    <t>UID10803</t>
  </si>
  <si>
    <t>1017;1017;1012;1017;980</t>
  </si>
  <si>
    <t>VPSPGWVASPKTAMPSPGVSQNKQPPLNMNS</t>
  </si>
  <si>
    <t>T(0.001)AMPS(0.999)PGVSQNK</t>
  </si>
  <si>
    <t>UID10804</t>
  </si>
  <si>
    <t>Q86UU1-3;Q86UU1-2;Q86UU1</t>
  </si>
  <si>
    <t>461;461;461</t>
  </si>
  <si>
    <t>Q86UU1-3</t>
  </si>
  <si>
    <t>Pleckstrin homology-like domain family B member 1</t>
  </si>
  <si>
    <t>PHLDB1</t>
  </si>
  <si>
    <t>LGRRGLDSMRELPPLSPSLSRRALSPLPTRT</t>
  </si>
  <si>
    <t>ELPPLS(0.998)PS(0.002)LSR</t>
  </si>
  <si>
    <t>UID10805</t>
  </si>
  <si>
    <t>463;463;463</t>
  </si>
  <si>
    <t>RRGLDSMRELPPLSPSLSRRALSPLPTRTTP</t>
  </si>
  <si>
    <t>ELPPLS(0.006)PS(0.799)LS(0.195)R</t>
  </si>
  <si>
    <t>UID10806</t>
  </si>
  <si>
    <t>465;465;465</t>
  </si>
  <si>
    <t>GLDSMRELPPLSPSLSRRALSPLPTRTTPDP</t>
  </si>
  <si>
    <t>ELPPLS(0.001)PS(0.297)LS(0.702)R</t>
  </si>
  <si>
    <t>UID10807</t>
  </si>
  <si>
    <t>489;489;489</t>
  </si>
  <si>
    <t>TRTTPDPKLNREVAESPRPRRWAAHGASPED</t>
  </si>
  <si>
    <t>EVAES(1)PRPR</t>
  </si>
  <si>
    <t>UID10808</t>
  </si>
  <si>
    <t>324;324;324</t>
  </si>
  <si>
    <t>ESPRLSRKGGHERPPSPGLRGLLTDSPAATV</t>
  </si>
  <si>
    <t>GGHERPPS(1)PGLR</t>
  </si>
  <si>
    <t>UID10809</t>
  </si>
  <si>
    <t>404;404;404</t>
  </si>
  <si>
    <t>PAPRNKIGTLQDRPPSPFREPPGSERVLTTS</t>
  </si>
  <si>
    <t>IGTLQDRPPS(1)PFREPPGSER</t>
  </si>
  <si>
    <t>UID10810</t>
  </si>
  <si>
    <t>TGASPCQSPCVQRKLSSGDLRVPVTRERKNS</t>
  </si>
  <si>
    <t>KLS(0.97)S(0.03)GDLR</t>
  </si>
  <si>
    <t>UID10811</t>
  </si>
  <si>
    <t>564;564;564</t>
  </si>
  <si>
    <t>GASPCQSPCVQRKLSSGDLRVPVTRERKNSI</t>
  </si>
  <si>
    <t>KLS(0.048)S(0.952)GDLR</t>
  </si>
  <si>
    <t>UID10812</t>
  </si>
  <si>
    <t>578;578;578</t>
  </si>
  <si>
    <t>SSGDLRVPVTRERKNSITEISDNEDDLLEYH</t>
  </si>
  <si>
    <t>KNS(0.906)IT(0.18)EIS(0.914)DNEDDLLEYHR</t>
  </si>
  <si>
    <t>UID10813</t>
  </si>
  <si>
    <t>583;583;583</t>
  </si>
  <si>
    <t>RVPVTRERKNSITEISDNEDDLLEYHRRQRQ</t>
  </si>
  <si>
    <t>NSITEIS(1)DNEDDLLEYHR</t>
  </si>
  <si>
    <t>UID10814</t>
  </si>
  <si>
    <t>Q86UU1-3;Q86UU1-2;Q86UU1;A0A087WZL0</t>
  </si>
  <si>
    <t>970;970;1017;292</t>
  </si>
  <si>
    <t>SPSPKSALLTQNGTGSLPRNLAATLQDIETK</t>
  </si>
  <si>
    <t>SALLTQNGT(0.001)GS(0.999)LPR</t>
  </si>
  <si>
    <t>UID10815</t>
  </si>
  <si>
    <t>518;518;518</t>
  </si>
  <si>
    <t>EDFSLTLGARGRRTRSPSPTLGESLAPHKGS</t>
  </si>
  <si>
    <t>S(0.966)PS(0.031)PT(0.003)LGESLAPHKGS(0.999)FS(0.001)GR</t>
  </si>
  <si>
    <t>UID10816</t>
  </si>
  <si>
    <t>520;520;520</t>
  </si>
  <si>
    <t>FSLTLGARGRRTRSPSPTLGESLAPHKGSFS</t>
  </si>
  <si>
    <t>T(0.074)RS(0.903)PS(0.957)PT(0.066)LGESLAPHK</t>
  </si>
  <si>
    <t>UID10817</t>
  </si>
  <si>
    <t>443;443;443</t>
  </si>
  <si>
    <t>TFSDGLATRTLQPPESPRLGRRGLDSMRELP</t>
  </si>
  <si>
    <t>TLQPPES(1)PR</t>
  </si>
  <si>
    <t>UID10819</t>
  </si>
  <si>
    <t>SPFREPPGSERVLTTSPSRQLVGRTFSDGLA</t>
  </si>
  <si>
    <t>VLTT(0.001)S(0.998)PSR</t>
  </si>
  <si>
    <t>UID10820</t>
  </si>
  <si>
    <t>Q86V15</t>
  </si>
  <si>
    <t>Zinc finger protein castor homolog 1</t>
  </si>
  <si>
    <t>CASZ1</t>
  </si>
  <si>
    <t>LAALGAPGPAPTAASSP______________</t>
  </si>
  <si>
    <t>TPALAALAALGAPGPAPT(0.006)AAS(0.173)S(0.822)P</t>
  </si>
  <si>
    <t>UID10822</t>
  </si>
  <si>
    <t>Q86V48-2;Q86V48-3;Q86V48</t>
  </si>
  <si>
    <t>659;659;659</t>
  </si>
  <si>
    <t>Q86V48-2</t>
  </si>
  <si>
    <t>Leucine zipper protein 1</t>
  </si>
  <si>
    <t>LUZP1</t>
  </si>
  <si>
    <t>LRCRVIKSSGREKPDSDDDLDIASLVTAKLV</t>
  </si>
  <si>
    <t>EKPDS(1)DDDLDIASLVTAK</t>
  </si>
  <si>
    <t>UID10823</t>
  </si>
  <si>
    <t>394;394;394</t>
  </si>
  <si>
    <t>HGSEASVSKHTARELSPQHKRERLRNREFAL</t>
  </si>
  <si>
    <t>ELS(1)PQHK</t>
  </si>
  <si>
    <t>UID10824</t>
  </si>
  <si>
    <t>423;423;423</t>
  </si>
  <si>
    <t>ALNNENYSLSNRQVSSPSFTNRRAAKASHMG</t>
  </si>
  <si>
    <t>QVS(0.023)S(0.966)PS(0.011)FTNR</t>
  </si>
  <si>
    <t>UID10825</t>
  </si>
  <si>
    <t>611;611;611</t>
  </si>
  <si>
    <t>NSKAPVLSKYPYSCRSQENILQGFSTSHKEG</t>
  </si>
  <si>
    <t>S(1)QENILQGFSTSHK</t>
  </si>
  <si>
    <t>UID10826</t>
  </si>
  <si>
    <t>Q86V88</t>
  </si>
  <si>
    <t>Magnesium-dependent phosphatase 1</t>
  </si>
  <si>
    <t>MDP1</t>
  </si>
  <si>
    <t>QGLETFAKAQTGPLRSSLEESPFEA______</t>
  </si>
  <si>
    <t>S(0.903)S(0.097)LEESPFEA</t>
  </si>
  <si>
    <t>UID10827</t>
  </si>
  <si>
    <t>Q86VF2-5</t>
  </si>
  <si>
    <t>Immunoglobulin-like and fibronectin type III domain-containing protein 1</t>
  </si>
  <si>
    <t>IGFN1</t>
  </si>
  <si>
    <t>AGSGSKADYSGGLKGSREIGSMDETDNRKDL</t>
  </si>
  <si>
    <t>ADYSGGLKGS(1)R</t>
  </si>
  <si>
    <t>UID10829</t>
  </si>
  <si>
    <t>MGSGSKAGFRDGLGSSGEMGSMDEADYRKDL</t>
  </si>
  <si>
    <t>AGFRDGLGS(0.246)S(0.744)GEMGS(0.009)MDEADYR</t>
  </si>
  <si>
    <t>UID10830</t>
  </si>
  <si>
    <t>KAGFRDGLGSSGEMGSMDEADYRKDLGAPEE</t>
  </si>
  <si>
    <t>DGLGSSGEMGS(1)MDEADYRK</t>
  </si>
  <si>
    <t>UID10831</t>
  </si>
  <si>
    <t>IGSGSKAGFRDGLGSSGEMGSMDEAGYRKNL</t>
  </si>
  <si>
    <t>DGLGS(0.09)S(0.908)GEMGS(0.002)MDEAGYR</t>
  </si>
  <si>
    <t>UID10832</t>
  </si>
  <si>
    <t>KAGFRDGLGSSGEMGSMDEAGYRKNLGAPEG</t>
  </si>
  <si>
    <t>DGLGSSGEMGS(1)MDEAGYR</t>
  </si>
  <si>
    <t>UID10833</t>
  </si>
  <si>
    <t>IGSGSKAGFRDGLGSSTEMGSVNEAGYRKDL</t>
  </si>
  <si>
    <t>DGLGS(0.142)S(0.807)T(0.047)EMGS(0.005)VNEAGYRK</t>
  </si>
  <si>
    <t>UID10834</t>
  </si>
  <si>
    <t>KAGFRDGLGSSTEMGSVNEAGYRKDLGAPKG</t>
  </si>
  <si>
    <t>DGLGS(0.009)S(0.062)T(0.149)EMGS(0.78)VNEAGYR</t>
  </si>
  <si>
    <t>UID10835</t>
  </si>
  <si>
    <t>GIGSGSKAGFRDGLGSSVEMGSVNEAGYRKD</t>
  </si>
  <si>
    <t>DGLGS(0.817)S(0.183)VEMGSVNEAGYR</t>
  </si>
  <si>
    <t>UID10836</t>
  </si>
  <si>
    <t>IGSGSKAGFRDGLGSSVEMGSVNEAGYRKDL</t>
  </si>
  <si>
    <t>DGLGS(0.039)S(0.957)VEMGS(0.004)VNEAGYR</t>
  </si>
  <si>
    <t>UID10837</t>
  </si>
  <si>
    <t>KAGFRDGLGSSVEMGSVNEAGYRKDLGAPEG</t>
  </si>
  <si>
    <t>DGLGSSVEMGS(0.999)VNEAGYR</t>
  </si>
  <si>
    <t>UID10838</t>
  </si>
  <si>
    <t>IGSGSKADFRDALGSSGEMGSMDEAGYRKDL</t>
  </si>
  <si>
    <t>DALGS(0.124)S(0.868)GEMGS(0.007)MDEAGYRK</t>
  </si>
  <si>
    <t>UID10839</t>
  </si>
  <si>
    <t>KADFRDALGSSGEMGSMDEAGYRKDLWAPEG</t>
  </si>
  <si>
    <t>DALGSSGEMGS(1)MDEAGYRK</t>
  </si>
  <si>
    <t>UID10840</t>
  </si>
  <si>
    <t>KTGFRDGLGGSEEMESMDEAGYRKDLGAPEG</t>
  </si>
  <si>
    <t>DGLGGSEEMES(1)MDEAGYR</t>
  </si>
  <si>
    <t>UID10841</t>
  </si>
  <si>
    <t>KEGFRDGLGGSEEMGSMDEAGYRKDLGAPEG</t>
  </si>
  <si>
    <t>DGLGGSEEMGS(1)MDEAGYR</t>
  </si>
  <si>
    <t>UID10842</t>
  </si>
  <si>
    <t>IGSGSKAGFTDGLGGSEEMGSVNKAGYRKDL</t>
  </si>
  <si>
    <t>DGLGGS(0.967)EEMGS(0.033)VNK</t>
  </si>
  <si>
    <t>UID10843</t>
  </si>
  <si>
    <t>MGSGSKASFRDGLGGSGEMGSVNEAGYRKDL</t>
  </si>
  <si>
    <t>DGLGGS(0.999)GEMGS(0.001)VNEAGYRK</t>
  </si>
  <si>
    <t>UID10844</t>
  </si>
  <si>
    <t>KASFRDGLGGSGEMGSVNEAGYRKDLGVPEG</t>
  </si>
  <si>
    <t>DGLGGSGEMGS(1)VNEAGYR</t>
  </si>
  <si>
    <t>UID10845</t>
  </si>
  <si>
    <t>KADYRDGVGGSGAMGSMDEAGYRKDLGAPEG</t>
  </si>
  <si>
    <t>S(1)MDEAGYRK</t>
  </si>
  <si>
    <t>UID10846</t>
  </si>
  <si>
    <t>PGSSRDRGAPRVKDRSPDQAGIMGASGFLDG</t>
  </si>
  <si>
    <t>DRS(1)PDQAGIMGASGFLDGK</t>
  </si>
  <si>
    <t>UID10847</t>
  </si>
  <si>
    <t>RVKDRSPDQAGIMGASGFLDGKGAVEGETWA</t>
  </si>
  <si>
    <t>DRS(0.463)PDQAGIMGAS(0.537)GFLDGK</t>
  </si>
  <si>
    <t>UID10848</t>
  </si>
  <si>
    <t>KADYSGGLKGSREIGSMDETDNRKDLGVPEG</t>
  </si>
  <si>
    <t>EIGS(1)MDETDNRK</t>
  </si>
  <si>
    <t>UID10849</t>
  </si>
  <si>
    <t>EPSISGGRKFLLGDGSPEIKAEDSLQEADGI</t>
  </si>
  <si>
    <t>FLLGDGS(1)PEIK</t>
  </si>
  <si>
    <t>UID10850</t>
  </si>
  <si>
    <t>Q86VF2-5;Q86VF2-4;Q86VF2</t>
  </si>
  <si>
    <t>RPEVRWQNSKGDLSDSSKYKISSSPGSKEHV</t>
  </si>
  <si>
    <t>GDLS(0.088)DS(0.544)S(0.367)K</t>
  </si>
  <si>
    <t>UID10851</t>
  </si>
  <si>
    <t>AEDSLQEADGICRGESVVTGSAYKTGPGGPG</t>
  </si>
  <si>
    <t>GES(0.931)VVT(0.069)GSAYK</t>
  </si>
  <si>
    <t>UID10852</t>
  </si>
  <si>
    <t>GMDPRGGHHSDGGLGSPGVTGSAGRGGLKAP</t>
  </si>
  <si>
    <t>GGHHSDGGLGS(1)PGVTGSAGR</t>
  </si>
  <si>
    <t>UID10853</t>
  </si>
  <si>
    <t>SKAGYRGGLGSGEMGSVDKAGYRKDLGASEA</t>
  </si>
  <si>
    <t>GGLGSGEMGS(1)VDK</t>
  </si>
  <si>
    <t>UID10854</t>
  </si>
  <si>
    <t>ESQGEKSREQGPRGGSLEGAGPASGLQHIAS</t>
  </si>
  <si>
    <t>GGS(1)LEGAGPASGLQHIASPDR</t>
  </si>
  <si>
    <t>UID10855</t>
  </si>
  <si>
    <t>EQGPRGGSLEGAGPASGLQHIASPDRDGLGR</t>
  </si>
  <si>
    <t>GGS(0.011)LEGAGPAS(0.986)GLQHIAS(0.003)PDRDGLGR</t>
  </si>
  <si>
    <t>UID10856</t>
  </si>
  <si>
    <t>SLEGAGPASGLQHIASPDRDGLGRHGYSLMG</t>
  </si>
  <si>
    <t>GGSLEGAGPASGLQHIAS(1)PDRDGLGR</t>
  </si>
  <si>
    <t>UID10857</t>
  </si>
  <si>
    <t>MGSADGPGCRKGIGSSGEMGSVDKEGYKKDL</t>
  </si>
  <si>
    <t>GIGS(0.012)S(0.632)GEMGS(0.357)VDK</t>
  </si>
  <si>
    <t>UID10858</t>
  </si>
  <si>
    <t>GPGCRKGIGSSGEMGSVDKEGYKKDLGAPEN</t>
  </si>
  <si>
    <t>GIGSSGEMGS(0.999)VDK</t>
  </si>
  <si>
    <t>UID10859</t>
  </si>
  <si>
    <t>GAGYRAGLRGPGEMGSLDESGHRNGIGGYGE</t>
  </si>
  <si>
    <t>GPGEMGS(1)LDESGHR</t>
  </si>
  <si>
    <t>UID10860</t>
  </si>
  <si>
    <t>TLGDKKGLRGPGSIGSEPDFWNGSGSSRVKG</t>
  </si>
  <si>
    <t>GPGS(0.046)IGS(0.954)EPDFWNGSGSSR</t>
  </si>
  <si>
    <t>UID10861</t>
  </si>
  <si>
    <t>MDSGSKAGYRGGLRGSGEMGLIEAGYRKDLG</t>
  </si>
  <si>
    <t>GS(1)GEMGLIEAGYR</t>
  </si>
  <si>
    <t>UID10862</t>
  </si>
  <si>
    <t>Q86VF2-5;H7BZ61</t>
  </si>
  <si>
    <t>2703;121</t>
  </si>
  <si>
    <t>SPWSLDSKGSSPGRGSSVDAEDSGILGKGNS</t>
  </si>
  <si>
    <t>GS(0.694)S(0.306)VDAEDSGILGK</t>
  </si>
  <si>
    <t>UID10863</t>
  </si>
  <si>
    <t>2704;122</t>
  </si>
  <si>
    <t>PWSLDSKGSSPGRGSSVDAEDSGILGKGNST</t>
  </si>
  <si>
    <t>GS(0.003)S(0.997)VDAEDSGILGK</t>
  </si>
  <si>
    <t>UID10864</t>
  </si>
  <si>
    <t>GMAHRDSLRGTGVLGSQGGRQTLSDERGSTK</t>
  </si>
  <si>
    <t>GTGVLGS(1)QGGR</t>
  </si>
  <si>
    <t>UID10865</t>
  </si>
  <si>
    <t>GGRDADYGEARGYWGSGELLEQIPGGKDFQE</t>
  </si>
  <si>
    <t>GYWGS(1)GELLEQIPGGK</t>
  </si>
  <si>
    <t>UID10866</t>
  </si>
  <si>
    <t>YTDYRNGLGSSGKISSGDEAGYKNVLGGSGR</t>
  </si>
  <si>
    <t>IS(0.007)S(0.993)GDEAGYK</t>
  </si>
  <si>
    <t>UID10867</t>
  </si>
  <si>
    <t>80;80;80</t>
  </si>
  <si>
    <t>SKGDLSDSSKYKISSSPGSKEHVLQINKLTG</t>
  </si>
  <si>
    <t>ISS(0.004)S(0.996)PGSK</t>
  </si>
  <si>
    <t>UID10868</t>
  </si>
  <si>
    <t>MAGMPGTAGGMAHRDSLRGTGVLGSQGGRQT</t>
  </si>
  <si>
    <t>LVDGAGPGVEPGMAGMPGT(0.018)AGGMAHRDS(0.982)LR</t>
  </si>
  <si>
    <t>UID10869</t>
  </si>
  <si>
    <t>GYKNVLGGSGRNPLGSEAGSRGSLEDSGYIL</t>
  </si>
  <si>
    <t>NPLGS(0.989)EAGS(0.011)R</t>
  </si>
  <si>
    <t>UID10870</t>
  </si>
  <si>
    <t>VLGGSGRNPLGSEAGSRGSLEDSGYILSWNE</t>
  </si>
  <si>
    <t>NPLGSEAGS(1)R</t>
  </si>
  <si>
    <t>UID10871</t>
  </si>
  <si>
    <t>GSGRNPLGSEAGSRGSLEDSGYILSWNEAGS</t>
  </si>
  <si>
    <t>NPLGSEAGSRGS(0.999)LEDSGYILSWNEAGSR</t>
  </si>
  <si>
    <t>UID10872</t>
  </si>
  <si>
    <t>GSRQGFGGTSGMGSGSEVSYRGGSGGSGETG</t>
  </si>
  <si>
    <t>QGFGGTS(0.001)GMGS(0.372)GS(0.624)EVS(0.003)YR</t>
  </si>
  <si>
    <t>UID10873</t>
  </si>
  <si>
    <t>SDPVGSWPRGKQIEISQDDSLAEMDRGDAPS</t>
  </si>
  <si>
    <t>QIEIS(0.999)QDDS(0.001)LAEMDRGDAPSR</t>
  </si>
  <si>
    <t>UID10874</t>
  </si>
  <si>
    <t>GSWPRGKQIEISQDDSLAEMDRGDAPSRERG</t>
  </si>
  <si>
    <t>QIEISQDDS(1)LAEMDRGDAPSR</t>
  </si>
  <si>
    <t>UID10875</t>
  </si>
  <si>
    <t>LGSQGGRQTLSDERGSTKDLGGYGTSGIPEA</t>
  </si>
  <si>
    <t>QTLSDERGS(1)TK</t>
  </si>
  <si>
    <t>UID10876</t>
  </si>
  <si>
    <t>LPRENQSHREGGWARSLAERPHLQGESSESG</t>
  </si>
  <si>
    <t>S(0.993)LAERPHLQGES(0.007)SESGLGLPEK</t>
  </si>
  <si>
    <t>UID10877</t>
  </si>
  <si>
    <t>GWARSLAERPHLQGESSESGLGLPEKQQQDR</t>
  </si>
  <si>
    <t>SLAERPHLQGES(0.954)S(0.045)ES(0.001)GLGLPEK</t>
  </si>
  <si>
    <t>UID10878</t>
  </si>
  <si>
    <t>WARSLAERPHLQGESSESGLGLPEKQQQDRG</t>
  </si>
  <si>
    <t>SLAERPHLQGES(0.026)S(0.973)ES(0.001)GLGLPEK</t>
  </si>
  <si>
    <t>UID10879</t>
  </si>
  <si>
    <t>2774;192</t>
  </si>
  <si>
    <t>DLSSQRGKGQRGGKRSLGEQGSLEAENGEVQ</t>
  </si>
  <si>
    <t>S(0.995)LGEQGS(0.005)LEAENGEVQGPGALK</t>
  </si>
  <si>
    <t>UID10880</t>
  </si>
  <si>
    <t>2780;198</t>
  </si>
  <si>
    <t>GKGQRGGKRSLGEQGSLEAENGEVQGPGALK</t>
  </si>
  <si>
    <t>SLGEQGS(1)LEAENGEVQGPGALK</t>
  </si>
  <si>
    <t>UID10881</t>
  </si>
  <si>
    <t>2819;237</t>
  </si>
  <si>
    <t>EAGRSGRRPGSLRSRSQAQSGAEVGGGKRRG</t>
  </si>
  <si>
    <t>S(1)QAQSGAEVGGGK</t>
  </si>
  <si>
    <t>UID10882</t>
  </si>
  <si>
    <t>2823;241</t>
  </si>
  <si>
    <t>SGRRPGSLRSRSQAQSGAEVGGGKRRGADEA</t>
  </si>
  <si>
    <t>SQAQS(1)GAEVGGGK</t>
  </si>
  <si>
    <t>UID10883</t>
  </si>
  <si>
    <t>RVAGQGGLASQGGGDSLLGGRRVGSGSSVGT</t>
  </si>
  <si>
    <t>VAGQGGLAS(0.009)QGGGDS(0.991)LLGGR</t>
  </si>
  <si>
    <t>UID10884</t>
  </si>
  <si>
    <t>Q86VF2-5;H7BZ61;Q86VF2-4;Q86VF2;Q86VF2-3;Q86VF2-2</t>
  </si>
  <si>
    <t>2903;321;446;446;63;63</t>
  </si>
  <si>
    <t>DATRSSTSRYKPGTGSFSKDAQGPMGHFSQG</t>
  </si>
  <si>
    <t>YKPGT(0.02)GS(0.967)FS(0.013)K</t>
  </si>
  <si>
    <t>UID10887</t>
  </si>
  <si>
    <t>Q86VP3-4;Q86VP3-3;F8VW41;Q86VP3;Q86VP3-2</t>
  </si>
  <si>
    <t>315;391;360;390;390</t>
  </si>
  <si>
    <t>Q86VP3-4</t>
  </si>
  <si>
    <t>Phosphofurin acidic cluster sorting protein 2</t>
  </si>
  <si>
    <t>PACS2</t>
  </si>
  <si>
    <t>LGVPGPREHPGQPEDSPEAEASTLDVFTERL</t>
  </si>
  <si>
    <t>EHPGQPEDS(1)PEAEASTLDVFTER</t>
  </si>
  <si>
    <t>UID10888</t>
  </si>
  <si>
    <t>274;350;319;349;349</t>
  </si>
  <si>
    <t>EIGSIHSARSHKEPPSPADVPEKTRSLGGRQ</t>
  </si>
  <si>
    <t>S(1)HKEPPS(1)PADVPEK</t>
  </si>
  <si>
    <t>UID10889</t>
  </si>
  <si>
    <t>255;331;300;330;330</t>
  </si>
  <si>
    <t>PKPKLRPYFEGLSHSSSQTEIGSIHSARSHK</t>
  </si>
  <si>
    <t>LRPYFEGLS(0.001)HS(0.024)S(0.823)S(0.152)QTEIGSIHSAR</t>
  </si>
  <si>
    <t>UID10890</t>
  </si>
  <si>
    <t>256;332;301;331;331</t>
  </si>
  <si>
    <t>KPKLRPYFEGLSHSSSQTEIGSIHSARSHKE</t>
  </si>
  <si>
    <t>LRPYFEGLSHS(0.013)S(0.094)S(0.892)QTEIGSIHSAR</t>
  </si>
  <si>
    <t>UID10891</t>
  </si>
  <si>
    <t>291;367;336;366;366</t>
  </si>
  <si>
    <t>ADVPEKTRSLGGRQPSDSVSDTVALGVPGPR</t>
  </si>
  <si>
    <t>QPS(0.999)DS(0.001)VSDTVALGVPGPR</t>
  </si>
  <si>
    <t>UID10894</t>
  </si>
  <si>
    <t>293;369;338;368;368</t>
  </si>
  <si>
    <t>VPEKTRSLGGRQPSDSVSDTVALGVPGPREH</t>
  </si>
  <si>
    <t>QPS(0.044)DS(0.955)VS(0.001)DTVALGVPGPR</t>
  </si>
  <si>
    <t>UID10895</t>
  </si>
  <si>
    <t>Q86VP3-4;Q86VP3-3</t>
  </si>
  <si>
    <t>171;247</t>
  </si>
  <si>
    <t>DEDDFDVGKPKKQRRSIQQNFKQKVVALLRR</t>
  </si>
  <si>
    <t>S(1)IQQNFK</t>
  </si>
  <si>
    <t>UID10897</t>
  </si>
  <si>
    <t>Q86VQ1</t>
  </si>
  <si>
    <t>Glucocorticoid-induced transcript 1 protein</t>
  </si>
  <si>
    <t>GLCCI1</t>
  </si>
  <si>
    <t>LQPIRATVPYQLLRGSQHSPTRPPVAAAAAS</t>
  </si>
  <si>
    <t>GS(0.866)QHS(0.113)PT(0.02)RPPVAAAAASLGSLPGPGAAR</t>
  </si>
  <si>
    <t>UID10898</t>
  </si>
  <si>
    <t>IRATVPYQLLRGSQHSPTRPPVAAAAASLGS</t>
  </si>
  <si>
    <t>GS(0.011)QHS(0.899)PT(0.09)RPPVAAAAASLGSLPGPGAAR</t>
  </si>
  <si>
    <t>UID10899</t>
  </si>
  <si>
    <t>Q86VZ1</t>
  </si>
  <si>
    <t>P2Y purinoceptor 8</t>
  </si>
  <si>
    <t>P2RY8</t>
  </si>
  <si>
    <t>GCRRVPRDTLDTRRESLFSARTTSVRSEAGA</t>
  </si>
  <si>
    <t>RES(1)LFSAR</t>
  </si>
  <si>
    <t>UID10900</t>
  </si>
  <si>
    <t>Q86W56-3;Q86W56-2;Q86W56</t>
  </si>
  <si>
    <t>25;51;133</t>
  </si>
  <si>
    <t>Q86W56-3</t>
  </si>
  <si>
    <t>Poly(ADP-ribose) glycohydrolase</t>
  </si>
  <si>
    <t>PARG</t>
  </si>
  <si>
    <t>FYQHNVEKLENVSQLSLDKSPTEKSTQYLNQ</t>
  </si>
  <si>
    <t>LENVSQLS(1)LDK</t>
  </si>
  <si>
    <t>UID10901</t>
  </si>
  <si>
    <t>89;115;197</t>
  </si>
  <si>
    <t>FSNANIDRSPQNDDHSDTDSEENRDNQQFLT</t>
  </si>
  <si>
    <t>SPQNDDHS(1)DTDSEENRDNQQFLTTVK</t>
  </si>
  <si>
    <t>UID10902</t>
  </si>
  <si>
    <t>2930;2931</t>
  </si>
  <si>
    <t>Q86W92-4;Q86W92;F5GZP6;Q86W92-3;Q86W92-2</t>
  </si>
  <si>
    <t>605;636;467;483;630</t>
  </si>
  <si>
    <t>Q86W92-4;Q86W92-2</t>
  </si>
  <si>
    <t>Q86W92-2</t>
  </si>
  <si>
    <t>Liprin-beta-1</t>
  </si>
  <si>
    <t>PPFIBP1</t>
  </si>
  <si>
    <t>ATAGPRLGWSRDLGQSNSDLDMPFAKWTKEQ</t>
  </si>
  <si>
    <t>DLGQS(0.5)NS(0.5)DLDMPFAK</t>
  </si>
  <si>
    <t>UID10905</t>
  </si>
  <si>
    <t>607;638;469;485;632</t>
  </si>
  <si>
    <t>AGPRLGWSRDLGQSNSDLDMPFAKWTKEQVC</t>
  </si>
  <si>
    <t>DLGQS(0.43)NS(0.57)DLDMPFAK</t>
  </si>
  <si>
    <t>UID10906</t>
  </si>
  <si>
    <t>763;794;625;641;788</t>
  </si>
  <si>
    <t>LRINNFEPNCLRRRPSDENTIAPSEVQKWTN</t>
  </si>
  <si>
    <t>RPS(0.999)DENT(0.001)IAPSEVQK</t>
  </si>
  <si>
    <t>UID10907</t>
  </si>
  <si>
    <t>579;610;441;457;604</t>
  </si>
  <si>
    <t>KLRRSQSTTFNPDDMSEPEFKRGGTRATAGP</t>
  </si>
  <si>
    <t>SQS(0.001)T(0.004)T(0.004)FNPDDMS(0.991)EPEFK</t>
  </si>
  <si>
    <t>UID10908</t>
  </si>
  <si>
    <t>Q86W92-4;Q86W92;F5GZP6;Q86W92-3;H0YGH8;Q86W92-2</t>
  </si>
  <si>
    <t>435;466;297;313;151;449</t>
  </si>
  <si>
    <t>QLCDKLLTSSLQKSSSLGNLKKETSDGEKET</t>
  </si>
  <si>
    <t>S(0.002)SS(0.998)LGNLK</t>
  </si>
  <si>
    <t>UID10909</t>
  </si>
  <si>
    <t>Q86W92-4;Q86W92;F5GZP6;Q86W92-3</t>
  </si>
  <si>
    <t>509;540;371;387</t>
  </si>
  <si>
    <t>Q86W92-4</t>
  </si>
  <si>
    <t>FGRGFFKIKSNKRTASAPNLAETEKETAEHL</t>
  </si>
  <si>
    <t>T(0.02)AS(0.977)APNLAET(0.003)EK</t>
  </si>
  <si>
    <t>UID10910</t>
  </si>
  <si>
    <t>KRTASAPNLDRKRSASAPTLAETEKETAEHL</t>
  </si>
  <si>
    <t>S(0.03)AS(0.929)APT(0.041)LAETEK</t>
  </si>
  <si>
    <t>UID10912</t>
  </si>
  <si>
    <t>Q86WC4</t>
  </si>
  <si>
    <t>Osteopetrosis-associated transmembrane protein 1</t>
  </si>
  <si>
    <t>OSTM1</t>
  </si>
  <si>
    <t>KKRKLILPKRLKSSTSFANIQENSN______</t>
  </si>
  <si>
    <t>S(0.009)S(0.009)T(0.072)S(0.91)FANIQENSN</t>
  </si>
  <si>
    <t>UID10913</t>
  </si>
  <si>
    <t>Q86WR0-2;Q86WR0</t>
  </si>
  <si>
    <t>136;204</t>
  </si>
  <si>
    <t>Q86WR0-2</t>
  </si>
  <si>
    <t>Coiled-coil domain-containing protein 25</t>
  </si>
  <si>
    <t>CCDC25</t>
  </si>
  <si>
    <t>LMKVENMSSNQDGNDSDEFM___________</t>
  </si>
  <si>
    <t>VENMSSNQDGNDS(1)DEFM</t>
  </si>
  <si>
    <t>UID10914</t>
  </si>
  <si>
    <t>S4R3V8;Q86X29-6;Q86X29-5;Q86X29-2;Q86X29-3;Q86X29-4;Q86X29</t>
  </si>
  <si>
    <t>482;374;462;472;510;511;530</t>
  </si>
  <si>
    <t>S4R3V8</t>
  </si>
  <si>
    <t>Lipolysis-stimulated lipoprotein receptor</t>
  </si>
  <si>
    <t>LSR</t>
  </si>
  <si>
    <t>SNGGRSRAYMPPRSRSRDDLYDQDDSRDFPR</t>
  </si>
  <si>
    <t>S(1)RDDLYDQDDSRDFPR</t>
  </si>
  <si>
    <t>UID10915</t>
  </si>
  <si>
    <t>445;337;425;435;473;474;493</t>
  </si>
  <si>
    <t>EQAGGGWRARRPRARSVDALDDLTPPSTAES</t>
  </si>
  <si>
    <t>S(1)VDALDDLTPPSTAESGSR</t>
  </si>
  <si>
    <t>UID10916</t>
  </si>
  <si>
    <t>Q86X95</t>
  </si>
  <si>
    <t>Corepressor interacting with RBPJ 1</t>
  </si>
  <si>
    <t>CIR1</t>
  </si>
  <si>
    <t>EKDKSKKRKLHEELSSSHHNREKAKEKPRFL</t>
  </si>
  <si>
    <t>LHEELS(0.991)S(0.996)S(0.013)HHNREK</t>
  </si>
  <si>
    <t>UID10917</t>
  </si>
  <si>
    <t>GRNLTANDPSQEYVASEGEEDPEVEFLKSLT</t>
  </si>
  <si>
    <t>NLTANDPSQEYVAS(1)EGEEDPEVEFLK</t>
  </si>
  <si>
    <t>UID10918</t>
  </si>
  <si>
    <t>Q86XP3;J3QRI2;J3KTK9</t>
  </si>
  <si>
    <t>96;96;96</t>
  </si>
  <si>
    <t>Q86XP3</t>
  </si>
  <si>
    <t>ATP-dependent RNA helicase DDX42</t>
  </si>
  <si>
    <t>DDX42</t>
  </si>
  <si>
    <t>EDSSNVDLPYIPAENSPTRQQFHSKPVDSDS</t>
  </si>
  <si>
    <t>ANFDEENAYFEDEEEDSSNVDLPYIPAENS(0.962)PT(0.038)R</t>
  </si>
  <si>
    <t>UID10919</t>
  </si>
  <si>
    <t>Q86XP3;A0A0A0MSJ0;Q86XP3-2;J3KRE3</t>
  </si>
  <si>
    <t>185;66;66;73</t>
  </si>
  <si>
    <t>AGVVQEEEEDNLEYDSDGNPIAPTKKIIDPL</t>
  </si>
  <si>
    <t>YMAENPTAGVVQEEEEDNLEY(0.462)DS(0.537)DGNPIAPT(0.001)K</t>
  </si>
  <si>
    <t>UID10920</t>
  </si>
  <si>
    <t>Q86YS7-3;Q86YS7-2;Q86YS7-4</t>
  </si>
  <si>
    <t>864;855;866</t>
  </si>
  <si>
    <t>Q86YS7-3</t>
  </si>
  <si>
    <t>C2 domain-containing protein 5</t>
  </si>
  <si>
    <t>C2CD5</t>
  </si>
  <si>
    <t>SASSNSGIPAAQRATSVDYSSFADRCSSWIE</t>
  </si>
  <si>
    <t>AT(0.004)S(0.996)VDYSSFADR</t>
  </si>
  <si>
    <t>UID10921</t>
  </si>
  <si>
    <t>Q86YS7-3;Q86YS7;H0YFE9</t>
  </si>
  <si>
    <t>297;297;100</t>
  </si>
  <si>
    <t>GPSTPLKNQTYSFSPSKSYSRQSSSSDTDLS</t>
  </si>
  <si>
    <t>NQTYS(0.057)FS(0.244)PS(0.698)K</t>
  </si>
  <si>
    <t>UID10924</t>
  </si>
  <si>
    <t>305;305;108</t>
  </si>
  <si>
    <t>QTYSFSPSKSYSRQSSSSDTDLSLTPKTGMG</t>
  </si>
  <si>
    <t>QS(0.018)S(0.59)S(0.339)S(0.05)DT(0.003)DLSLTPK</t>
  </si>
  <si>
    <t>UID10926</t>
  </si>
  <si>
    <t>Q86YS7-3;Q86YS7;Q86YS7-2;Q86YS7-4;Q86YS7-5</t>
  </si>
  <si>
    <t>661;661;652;663;674</t>
  </si>
  <si>
    <t>PEPRQRSRLLRSQSESSDEVTELDLSHGKKD</t>
  </si>
  <si>
    <t>S(0.077)QS(0.306)ES(0.608)S(0.009)DEVTELDLSHGK</t>
  </si>
  <si>
    <t>UID10929</t>
  </si>
  <si>
    <t>Q86YV5</t>
  </si>
  <si>
    <t>Tyrosine-protein kinase SgK223</t>
  </si>
  <si>
    <t>SGK223</t>
  </si>
  <si>
    <t>SAVGVQWPRGPVSQNSEVGEEETSAGQGLSS</t>
  </si>
  <si>
    <t>GPVSQNS(1)EVGEEETSAGQGLSSR</t>
  </si>
  <si>
    <t>UID10931</t>
  </si>
  <si>
    <t>SYSLSPGNRHHPVFSSSDPLEKAFKGSGHWL</t>
  </si>
  <si>
    <t>HHPVFS(0.027)S(0.972)S(0.002)DPLEK</t>
  </si>
  <si>
    <t>UID10932</t>
  </si>
  <si>
    <t>NSGKKLFAPVPFPSGSTEDVSPSGPQQPPPL</t>
  </si>
  <si>
    <t>LFAPVPFPS(0.132)GS(0.695)T(0.132)EDVS(0.031)PS(0.011)GPQQPPPLPQK</t>
  </si>
  <si>
    <t>UID10933</t>
  </si>
  <si>
    <t>SPKPGTASPKLNLSHSETNVHDESHFSYSLS</t>
  </si>
  <si>
    <t>LNLS(0.247)HS(0.685)ET(0.067)NVHDESHFSYSLSPGNR</t>
  </si>
  <si>
    <t>UID10936</t>
  </si>
  <si>
    <t>GSSGQNSKVGTGMSKSASFAFEFPKDRSGIE</t>
  </si>
  <si>
    <t>S(0.869)AS(0.131)FAFEFPK</t>
  </si>
  <si>
    <t>UID10937</t>
  </si>
  <si>
    <t>SGQNSKVGTGMSKSASFAFEFPKDRSGIETF</t>
  </si>
  <si>
    <t>S(0.009)AS(0.991)FAFEFPK</t>
  </si>
  <si>
    <t>UID10938</t>
  </si>
  <si>
    <t>Q8IU81</t>
  </si>
  <si>
    <t>Interferon regulatory factor 2-binding protein 1</t>
  </si>
  <si>
    <t>IRF2BP1</t>
  </si>
  <si>
    <t>KDPGGGGGPVRAGGASPAASSTAQPPTQHRL</t>
  </si>
  <si>
    <t>AGGAS(1)PAASSTAQPPTQHR</t>
  </si>
  <si>
    <t>UID10942</t>
  </si>
  <si>
    <t>APSRNLAPTPRRRKASPEPEGEAAGKMTTEE</t>
  </si>
  <si>
    <t>KAS(1)PEPEGEAAGK</t>
  </si>
  <si>
    <t>UID10943</t>
  </si>
  <si>
    <t>SPIAALKNVAEALGHSPKDPGGGGGPVRAGG</t>
  </si>
  <si>
    <t>NVAEALGHS(1)PK</t>
  </si>
  <si>
    <t>UID10944</t>
  </si>
  <si>
    <t>Q8IUG5;Q8IUG5-3;Q8IUG5-2;H0YGQ4</t>
  </si>
  <si>
    <t>2296;2297;1809;246</t>
  </si>
  <si>
    <t>Q8IUG5</t>
  </si>
  <si>
    <t>Unconventional myosin-XVIIIb</t>
  </si>
  <si>
    <t>MYO18B</t>
  </si>
  <si>
    <t>YQTTGASTLRRGRAGSDEGNLSLRVGAKSPL</t>
  </si>
  <si>
    <t>AGS(1)DEGNLSLR</t>
  </si>
  <si>
    <t>UID10945</t>
  </si>
  <si>
    <t>Q8IUG5;Q8IUG5-3;Q8IUG5-2;H0YGQ4;A0A2Q2TCQ6</t>
  </si>
  <si>
    <t>2377;2378;1890;327;19</t>
  </si>
  <si>
    <t>GRKLSSPTTPRDMLLSPTLRPRRRCLESSVD</t>
  </si>
  <si>
    <t>DMLLS(1)PTLRPR</t>
  </si>
  <si>
    <t>UID10946</t>
  </si>
  <si>
    <t>2506;2507;2019;456;148</t>
  </si>
  <si>
    <t>ILKKSPEPKEDPAHLSDSSSSSGSIVSFKSA</t>
  </si>
  <si>
    <t>EDPAHLS(0.939)DS(0.06)SSSSGSIVSFK</t>
  </si>
  <si>
    <t>UID10947</t>
  </si>
  <si>
    <t>2508;2509;2021;458;150</t>
  </si>
  <si>
    <t>KKSPEPKEDPAHLSDSSSSSGSIVSFKSADS</t>
  </si>
  <si>
    <t>EDPAHLS(0.035)DS(0.939)S(0.026)S(0.001)SSGSIVSFK</t>
  </si>
  <si>
    <t>UID10948</t>
  </si>
  <si>
    <t>Q8IUG5;Q8IUG5-3;F5H6I8</t>
  </si>
  <si>
    <t>SRLALWEQKIREEDKSPPPSSPPPLFSVIPG</t>
  </si>
  <si>
    <t>IREEDKS(1)PPPSSPPPLFSVIPGGFIK</t>
  </si>
  <si>
    <t>UID10949</t>
  </si>
  <si>
    <t>LWEQKIREEDKSPPPSSPPPLFSVIPGGFIK</t>
  </si>
  <si>
    <t>EEDKS(0.163)PPPS(0.912)S(0.904)PPPLFS(0.02)VIPGGFIK</t>
  </si>
  <si>
    <t>UID10950</t>
  </si>
  <si>
    <t>WEQKIREEDKSPPPSSPPPLFSVIPGGFIKQ</t>
  </si>
  <si>
    <t>IREEDKS(0.997)PPPS(0.009)S(0.994)PPPLFSVIPGGFIK</t>
  </si>
  <si>
    <t>UID10951</t>
  </si>
  <si>
    <t>2245;2246;1758;195</t>
  </si>
  <si>
    <t>SRSTNTSPLSREKLPSPSAALSEFVEGLRRK</t>
  </si>
  <si>
    <t>EKLPS(0.98)PS(0.019)AALS(0.001)EFVEGLR</t>
  </si>
  <si>
    <t>UID10952</t>
  </si>
  <si>
    <t>2247;2248;1760;197</t>
  </si>
  <si>
    <t>STNTSPLSREKLPSPSAALSEFVEGLRRKRA</t>
  </si>
  <si>
    <t>LPS(0.362)PS(0.638)AALSEFVEGLR</t>
  </si>
  <si>
    <t>UID10953</t>
  </si>
  <si>
    <t>114;114;114</t>
  </si>
  <si>
    <t>PGSSDILGKESEGSRSPDPEQMTSINGEKAQ</t>
  </si>
  <si>
    <t>S(1)PDPEQMTSINGEK</t>
  </si>
  <si>
    <t>UID10954</t>
  </si>
  <si>
    <t>428;428;428</t>
  </si>
  <si>
    <t>EKGCEAPKEVSTMVESPAAPGKGGWPGSRGQ</t>
  </si>
  <si>
    <t>EVSTMVES(1)PAAPGK</t>
  </si>
  <si>
    <t>UID10955</t>
  </si>
  <si>
    <t>2367;2368;1880;317;9</t>
  </si>
  <si>
    <t>ESLLESRPSMGRKLSSPTTPRDMLLSPTLRP</t>
  </si>
  <si>
    <t>LS(0.01)S(0.988)PT(0.002)TPR</t>
  </si>
  <si>
    <t>UID10958</t>
  </si>
  <si>
    <t>2542;2543;2055;492;184</t>
  </si>
  <si>
    <t>RPGIPRLAGDGGERTSPERREPGTGRKDDDV</t>
  </si>
  <si>
    <t>LAGDGGERT(0.085)S(0.915)PER</t>
  </si>
  <si>
    <t>UID10959</t>
  </si>
  <si>
    <t>2225;2226;1738;175</t>
  </si>
  <si>
    <t>VLAVQRKSTERLEPASSPLASRSTNTSPLSR</t>
  </si>
  <si>
    <t>S(0.824)T(0.177)ERLEPAS(0.775)S(0.051)PLAS(0.173)R</t>
  </si>
  <si>
    <t>UID10960</t>
  </si>
  <si>
    <t>2226;2227;1739;176</t>
  </si>
  <si>
    <t>LAVQRKSTERLEPASSPLASRSTNTSPLSRE</t>
  </si>
  <si>
    <t>LEPAS(0.001)S(0.999)PLASR</t>
  </si>
  <si>
    <t>UID10961</t>
  </si>
  <si>
    <t>2430;2431;1943;380;72</t>
  </si>
  <si>
    <t>MEEPLGSDPFSWKLPSLDYERKTKVDFDDFL</t>
  </si>
  <si>
    <t>LPS(1)LDYER</t>
  </si>
  <si>
    <t>UID10962</t>
  </si>
  <si>
    <t>Q8IUG5;Q8IUG5-3;Q8IUG5-2</t>
  </si>
  <si>
    <t>1216;1217;729</t>
  </si>
  <si>
    <t>CLVPNPVVESRSGQESPPPPQPGRDKPGAGG</t>
  </si>
  <si>
    <t>SGQES(1)PPPPQPGR</t>
  </si>
  <si>
    <t>UID10963</t>
  </si>
  <si>
    <t>91;91;91</t>
  </si>
  <si>
    <t>NSKSSSGTRSGSQQISQDDQSSSPGSSDILG</t>
  </si>
  <si>
    <t>SGS(0.007)QQIS(0.98)QDDQS(0.006)S(0.006)SPGSSDILGK</t>
  </si>
  <si>
    <t>UID10964</t>
  </si>
  <si>
    <t>97;97;97</t>
  </si>
  <si>
    <t>GTRSGSQQISQDDQSSSPGSSDILGKESEGS</t>
  </si>
  <si>
    <t>SGSQQISQDDQS(0.013)S(0.983)S(0.004)PGSSDILGK</t>
  </si>
  <si>
    <t>UID10966</t>
  </si>
  <si>
    <t>TRSGSQQISQDDQSSSPGSSDILGKESEGSR</t>
  </si>
  <si>
    <t>SGSQQISQDDQS(0.004)S(0.168)S(0.828)PGSSDILGK</t>
  </si>
  <si>
    <t>UID10967</t>
  </si>
  <si>
    <t>2309;2310;1822;259</t>
  </si>
  <si>
    <t>AGSDEGNLSLRVGAKSPLEIEGAAGGLLRST</t>
  </si>
  <si>
    <t>S(1)PLEIEGAAGGLLR</t>
  </si>
  <si>
    <t>UID10968</t>
  </si>
  <si>
    <t>2471;2472;1984;421;113</t>
  </si>
  <si>
    <t>SLAGSAKGGQDGSQRSSIHFETEEANRSFLS</t>
  </si>
  <si>
    <t>S(0.997)S(0.003)IHFETEEANR</t>
  </si>
  <si>
    <t>UID10969</t>
  </si>
  <si>
    <t>2472;2473;1985;422;114</t>
  </si>
  <si>
    <t>LAGSAKGGQDGSQRSSIHFETEEANRSFLSG</t>
  </si>
  <si>
    <t>S(0.027)S(0.97)IHFET(0.003)EEANR</t>
  </si>
  <si>
    <t>UID10970</t>
  </si>
  <si>
    <t>2236;2237;1749;186</t>
  </si>
  <si>
    <t>LEPASSPLASRSTNTSPLSREKLPSPSAALS</t>
  </si>
  <si>
    <t>STNT(0.003)S(0.997)PLSR</t>
  </si>
  <si>
    <t>UID10973</t>
  </si>
  <si>
    <t>2349;2350;1862;299</t>
  </si>
  <si>
    <t>VGGTTLLPEKSKTQFSSCESLLESRPSMGRK</t>
  </si>
  <si>
    <t>TQFS(0.885)S(0.114)CESLLESR</t>
  </si>
  <si>
    <t>UID10974</t>
  </si>
  <si>
    <t>2350;2351;1863;300</t>
  </si>
  <si>
    <t>GGTTLLPEKSKTQFSSCESLLESRPSMGRKL</t>
  </si>
  <si>
    <t>TQFS(0.053)S(0.941)CES(0.006)LLESR</t>
  </si>
  <si>
    <t>UID10975</t>
  </si>
  <si>
    <t>2193;2194;1706;143</t>
  </si>
  <si>
    <t>RSTNVHSKTSGDKPVSPHFVRRQKYCHFGDG</t>
  </si>
  <si>
    <t>TSGDKPVS(1)PHFVR</t>
  </si>
  <si>
    <t>UID10977</t>
  </si>
  <si>
    <t>181;181;181</t>
  </si>
  <si>
    <t>KPEKTHPHDAPPCKTSPPATDTGKEKKGETS</t>
  </si>
  <si>
    <t>T(0.377)S(0.622)PPATDTGK</t>
  </si>
  <si>
    <t>UID10978</t>
  </si>
  <si>
    <t>Q8IUI4;Q8TEQ0-2;Q8TEQ0</t>
  </si>
  <si>
    <t>191;344;344</t>
  </si>
  <si>
    <t>Q8IUI4</t>
  </si>
  <si>
    <t>Putative protein SNX29P2;Sorting nexin-29</t>
  </si>
  <si>
    <t>SNX29P2;SNX29</t>
  </si>
  <si>
    <t>LSLNREFGYQKLDVKSIDDEDVDENEDDVYG</t>
  </si>
  <si>
    <t>S(1)IDDEDVDENEDDVYGNSSGR</t>
  </si>
  <si>
    <t>UID10979</t>
  </si>
  <si>
    <t>Q8IV50</t>
  </si>
  <si>
    <t>LysM and putative peptidoglycan-binding domain-containing protein 2</t>
  </si>
  <si>
    <t>LYSMD2</t>
  </si>
  <si>
    <t>SLREGGPRAPRPSAPSPPPRSRSGSESEEAE</t>
  </si>
  <si>
    <t>APRPS(0.006)APS(0.994)PPPR</t>
  </si>
  <si>
    <t>UID10980</t>
  </si>
  <si>
    <t>PRPSAPSPPPRSRSGSESEEAELSLSLARTK</t>
  </si>
  <si>
    <t>S(0.01)GS(0.862)ES(0.122)EEAELS(0.005)LSLAR</t>
  </si>
  <si>
    <t>UID10981</t>
  </si>
  <si>
    <t>PSAPSPPPRSRSGSESEEAELSLSLARTKTR</t>
  </si>
  <si>
    <t>S(0.001)GS(0.052)ES(0.946)EEAELS(0.002)LSLAR</t>
  </si>
  <si>
    <t>UID10982</t>
  </si>
  <si>
    <t>Q8IVF2-3;Q8IVF2</t>
  </si>
  <si>
    <t>194;294</t>
  </si>
  <si>
    <t>Q8IVF2-3</t>
  </si>
  <si>
    <t>Protein AHNAK2</t>
  </si>
  <si>
    <t>AHNAK2</t>
  </si>
  <si>
    <t>HSSSEAYEPRDAHDVSPTSTDTEAQLTVERQ</t>
  </si>
  <si>
    <t>DAHDVS(0.997)PT(0.003)STDTEAQLTVER</t>
  </si>
  <si>
    <t>UID10983</t>
  </si>
  <si>
    <t>742;842</t>
  </si>
  <si>
    <t>TAKDSKFKMPKFKMPSFGVSAPGKSMEDSVD</t>
  </si>
  <si>
    <t>MPS(1)FGVSAPGK</t>
  </si>
  <si>
    <t>UID10984</t>
  </si>
  <si>
    <t>Q8IVN3;C9JYJ2;A8MSY1;D6R8Y8</t>
  </si>
  <si>
    <t>52;57;342;52</t>
  </si>
  <si>
    <t>Q8IVN3</t>
  </si>
  <si>
    <t>Musculoskeletal embryonic nuclear protein 1</t>
  </si>
  <si>
    <t>MUSTN1;TMEM110-MUSTN1</t>
  </si>
  <si>
    <t>KSKTYQVMRECEQAGSAAPSVFSRTRTGTET</t>
  </si>
  <si>
    <t>ECEQAGS(0.927)AAPS(0.073)VFSR</t>
  </si>
  <si>
    <t>UID10985</t>
  </si>
  <si>
    <t>Q8IVN3;D6R8Y8</t>
  </si>
  <si>
    <t>MUSTN1</t>
  </si>
  <si>
    <t>______________MSQAGAQEAPIKKKRPP</t>
  </si>
  <si>
    <t>S(1)QAGAQEAPIKK</t>
  </si>
  <si>
    <t>UID10987</t>
  </si>
  <si>
    <t>Q8IVP5</t>
  </si>
  <si>
    <t>FUN14 domain-containing protein 1</t>
  </si>
  <si>
    <t>FUNDC1</t>
  </si>
  <si>
    <t>___MATRNPPPQDYESDDDSYEVLDLTEYAR</t>
  </si>
  <si>
    <t>NPPPQDY(0.017)ES(0.953)DDDS(0.025)Y(0.005)EVLDLTEYAR</t>
  </si>
  <si>
    <t>UID10988</t>
  </si>
  <si>
    <t>Q8IVW8</t>
  </si>
  <si>
    <t>Protein spinster homolog 2</t>
  </si>
  <si>
    <t>SPNS2</t>
  </si>
  <si>
    <t>GGAGVSAAGDEVQTLSGSVRRAPTGPPGTPG</t>
  </si>
  <si>
    <t>GAGGAGVSAAGDEVQT(0.1)LS(0.665)GS(0.235)VR</t>
  </si>
  <si>
    <t>UID10989</t>
  </si>
  <si>
    <t>AGVSAAGDEVQTLSGSVRRAPTGPPGTPGTP</t>
  </si>
  <si>
    <t>GAGGAGVSAAGDEVQT(0.043)LS(0.247)GS(0.71)VR</t>
  </si>
  <si>
    <t>UID10990</t>
  </si>
  <si>
    <t>Q8IW45-2;Q8IW45;Q8IW45-4</t>
  </si>
  <si>
    <t>211;211;101</t>
  </si>
  <si>
    <t>Q8IW45-2</t>
  </si>
  <si>
    <t>ATP-dependent (S)-NAD(P)H-hydrate dehydratase</t>
  </si>
  <si>
    <t>CARKD</t>
  </si>
  <si>
    <t>HGYRKAVLTPNHVEFSRLYDAVLRGPMDSDD</t>
  </si>
  <si>
    <t>AVLTPNHVEFS(1)R</t>
  </si>
  <si>
    <t>UID10991</t>
  </si>
  <si>
    <t>Q8IW45-2;Q8IW45</t>
  </si>
  <si>
    <t>MENTLQLVRNIIPPLSSTKHKGQDGRIGVVG</t>
  </si>
  <si>
    <t>NIIPPLS(0.595)S(0.275)T(0.13)K</t>
  </si>
  <si>
    <t>UID10992</t>
  </si>
  <si>
    <t>66;66</t>
  </si>
  <si>
    <t>ENTLQLVRNIIPPLSSTKHKGQDGRIGVVGG</t>
  </si>
  <si>
    <t>NIIPPLS(0.006)S(0.93)T(0.063)K</t>
  </si>
  <si>
    <t>UID10993</t>
  </si>
  <si>
    <t>Q8IWB9;A0A087WVA8;Q8IWB9-2</t>
  </si>
  <si>
    <t>149;149;149</t>
  </si>
  <si>
    <t>Q8IWB9</t>
  </si>
  <si>
    <t>Testis-expressed sequence 2 protein</t>
  </si>
  <si>
    <t>TEX2</t>
  </si>
  <si>
    <t>VSPGSSSSGPLASSPSVSSLSEQKTSSSSPL</t>
  </si>
  <si>
    <t>LLESPVPAAQVLSTVPLAVS(0.008)PGS(0.008)S(0.008)S(0.008)S(0.008)GPLAS(0.053)S(0.235)PS(0.614)VS(0.046)S(0.012)LS(0.001)EQK</t>
  </si>
  <si>
    <t>UID10994</t>
  </si>
  <si>
    <t>295;295;295</t>
  </si>
  <si>
    <t>VPEMEAKIEDTKRRLSEVIYEPFQLLSKIIG</t>
  </si>
  <si>
    <t>RLS(1)EVIYEPFQLLSK</t>
  </si>
  <si>
    <t>UID10995</t>
  </si>
  <si>
    <t>Q8IWB9;A0A087WVA8;Q8IWB9-2;J3KRZ8</t>
  </si>
  <si>
    <t>538;538;538;39</t>
  </si>
  <si>
    <t>KYHKLHKNLRHWNTRSLDIKEPEILKGWMNE</t>
  </si>
  <si>
    <t>S(1)LDIKEPEILK</t>
  </si>
  <si>
    <t>UID10996</t>
  </si>
  <si>
    <t>222;222;222</t>
  </si>
  <si>
    <t>PARHRHLMKTLVKSLSTDTSRQESDTVSYKP</t>
  </si>
  <si>
    <t>S(0.001)LS(0.791)T(0.202)DT(0.006)SR</t>
  </si>
  <si>
    <t>UID10997</t>
  </si>
  <si>
    <t>196;196;196</t>
  </si>
  <si>
    <t>TLSSAKPFMSLVKSLSTEVEPKESPHPARHR</t>
  </si>
  <si>
    <t>S(0.02)LS(0.834)T(0.146)EVEPK</t>
  </si>
  <si>
    <t>UID10998</t>
  </si>
  <si>
    <t>178;178;178</t>
  </si>
  <si>
    <t>PLSSPSKSPILSSSASTSTLSSAKPFMSLVK</t>
  </si>
  <si>
    <t>SPILSSS(0.001)AS(0.725)T(0.206)S(0.062)T(0.006)LSSAK</t>
  </si>
  <si>
    <t>UID10999</t>
  </si>
  <si>
    <t>802;802;809;303</t>
  </si>
  <si>
    <t>ESRSPQRSPLQSAESSPTAGKKLPEVPPSEE</t>
  </si>
  <si>
    <t>SPLQSAES(0.027)S(0.969)PT(0.003)AGK</t>
  </si>
  <si>
    <t>UID11003</t>
  </si>
  <si>
    <t>Q8IWB9;J3KRZ8</t>
  </si>
  <si>
    <t>732;233</t>
  </si>
  <si>
    <t>SSGVSGGKPGLLPAHSRHNSPSGHLTHSRSS</t>
  </si>
  <si>
    <t>SSGVSGGKPGLLPAHS(1)R</t>
  </si>
  <si>
    <t>UID11005</t>
  </si>
  <si>
    <t>266;266;266</t>
  </si>
  <si>
    <t>TQPRNTGGDSKTAPSSPLTSPSDTRSFFKVP</t>
  </si>
  <si>
    <t>TAPS(0.007)S(0.993)PLTSPSDTR</t>
  </si>
  <si>
    <t>UID11007</t>
  </si>
  <si>
    <t>162;162;162</t>
  </si>
  <si>
    <t>SPSVSSLSEQKTSSSSPLSSPSKSPILSSSA</t>
  </si>
  <si>
    <t>TSSS(0.051)S(0.917)PLS(0.03)S(0.002)PSK</t>
  </si>
  <si>
    <t>UID11008</t>
  </si>
  <si>
    <t>Q8IWS0-5;Q8IWS0</t>
  </si>
  <si>
    <t>120;154</t>
  </si>
  <si>
    <t>Q8IWS0-5</t>
  </si>
  <si>
    <t>PHD finger protein 6</t>
  </si>
  <si>
    <t>PHF6</t>
  </si>
  <si>
    <t>EADLEESFNEHELEPSSPKSKKKSRKGRPRK</t>
  </si>
  <si>
    <t>TAHNSEADLEESFNEHELEPS(0.879)S(0.121)PK</t>
  </si>
  <si>
    <t>UID11009</t>
  </si>
  <si>
    <t>121;155</t>
  </si>
  <si>
    <t>ADLEESFNEHELEPSSPKSKKKSRKGRPRKT</t>
  </si>
  <si>
    <t>TAHNSEADLEESFNEHELEPS(0.5)S(0.5)PK</t>
  </si>
  <si>
    <t>UID11010</t>
  </si>
  <si>
    <t>Q8IWU2</t>
  </si>
  <si>
    <t>Serine/threonine-protein kinase LMTK2</t>
  </si>
  <si>
    <t>LMTK2</t>
  </si>
  <si>
    <t>FTAGSQGSYRDSAYFSDNDSEPEKRSEEVPG</t>
  </si>
  <si>
    <t>DS(0.001)AYFS(0.999)DNDSEPEKR</t>
  </si>
  <si>
    <t>UID11011</t>
  </si>
  <si>
    <t>TDEDFFQSSTDPKDSSLPGDLHVTSGPESPF</t>
  </si>
  <si>
    <t>DS(0.18)S(0.819)LPGDLHVTSGPESPFNNIFNDVDK</t>
  </si>
  <si>
    <t>UID11012</t>
  </si>
  <si>
    <t>Q8IWV7</t>
  </si>
  <si>
    <t>E3 ubiquitin-protein ligase UBR1</t>
  </si>
  <si>
    <t>UBR1</t>
  </si>
  <si>
    <t>KLMYDNTSEMPGKEDSIMEEESTPAVSDYSR</t>
  </si>
  <si>
    <t>EDS(0.923)IMEEES(0.059)T(0.017)PAVSDYSR</t>
  </si>
  <si>
    <t>UID11013</t>
  </si>
  <si>
    <t>Q8IWZ3-6;H7C0V5</t>
  </si>
  <si>
    <t>2539;558</t>
  </si>
  <si>
    <t>Q8IWZ3-6</t>
  </si>
  <si>
    <t>Ankyrin repeat and KH domain-containing protein 1</t>
  </si>
  <si>
    <t>ANKHD1;ANKHD1-EIF4EBP3</t>
  </si>
  <si>
    <t>ASLLPSVPALKGEIPSPQLTRPKKRIGRPMV</t>
  </si>
  <si>
    <t>GEIPS(1)PQLTRPK</t>
  </si>
  <si>
    <t>UID11014</t>
  </si>
  <si>
    <t>2598;617</t>
  </si>
  <si>
    <t>PLLPPSDSRGHNSSNSPSLQAGGAEGAGDRG</t>
  </si>
  <si>
    <t>GHNSS(0.002)NS(0.997)PSLQAGGAEGAGDR</t>
  </si>
  <si>
    <t>UID11015</t>
  </si>
  <si>
    <t>Q8IWZ3-6;D6RHC4;E9PDP5;Q8IWZ3-5;Q8IWZ3-3;Q8IWZ3-2;Q8IWZ3;Q8IWZ3-4</t>
  </si>
  <si>
    <t>11;11;11;11;11;11;11;11</t>
  </si>
  <si>
    <t>ANKHD1</t>
  </si>
  <si>
    <t>_____MLTDSGGGGTSFEEDLDSVAPRSAPA</t>
  </si>
  <si>
    <t>MLTDSGGGGT(0.029)S(0.971)FEEDLDSVAPR</t>
  </si>
  <si>
    <t>UID11016</t>
  </si>
  <si>
    <t>Q8IXB3</t>
  </si>
  <si>
    <t>Tumor suppressor candidate 5</t>
  </si>
  <si>
    <t>TUSC5</t>
  </si>
  <si>
    <t>LDLEQNSQGLPFKAISEGHLEAPLPRSPSRA</t>
  </si>
  <si>
    <t>AIS(1)EGHLEAPLPR</t>
  </si>
  <si>
    <t>UID11017</t>
  </si>
  <si>
    <t>Q8IXJ6;Q8IXJ6-5;Q8IXJ6-2;Q8IXJ6-3</t>
  </si>
  <si>
    <t>366;296;329;346</t>
  </si>
  <si>
    <t>Q8IXJ6</t>
  </si>
  <si>
    <t>NAD-dependent protein deacetylase sirtuin-2</t>
  </si>
  <si>
    <t>SIRT2</t>
  </si>
  <si>
    <t>SIDAQSGAGVPNPSTSASPKKSPPPAKDEAR</t>
  </si>
  <si>
    <t>EHASIDAQSGAGVPNPS(0.003)T(0.054)S(0.855)AS(0.089)PK</t>
  </si>
  <si>
    <t>UID11018</t>
  </si>
  <si>
    <t>368;298;331;348</t>
  </si>
  <si>
    <t>DAQSGAGVPNPSTSASPKKSPPPAKDEARTT</t>
  </si>
  <si>
    <t>EHASIDAQSGAGVPNPS(0.002)T(0.029)S(0.091)AS(0.878)PK</t>
  </si>
  <si>
    <t>UID11019</t>
  </si>
  <si>
    <t>Q8IXJ6;Q8IXJ6-4</t>
  </si>
  <si>
    <t>TQAGKVQEAQDSDSDSEGGAAGGEADMDFLR</t>
  </si>
  <si>
    <t>VQEAQDS(0.013)DS(0.038)DS(0.949)EGGAAGGEADMDFLR</t>
  </si>
  <si>
    <t>UID11020</t>
  </si>
  <si>
    <t>Q8IXT5;B9ZVT1;E5RHG1;E5RJ83;E5RJV8</t>
  </si>
  <si>
    <t>105;105;105;105;105</t>
  </si>
  <si>
    <t>Q8IXT5</t>
  </si>
  <si>
    <t>RNA-binding protein 12B</t>
  </si>
  <si>
    <t>RBM12B</t>
  </si>
  <si>
    <t>RVGRGRPGSGTSGVDSLSNFIESVKEEASNS</t>
  </si>
  <si>
    <t>GRPGS(0.18)GT(0.094)S(0.094)GVDS(0.614)LS(0.018)NFIESVK</t>
  </si>
  <si>
    <t>UID11022</t>
  </si>
  <si>
    <t>PEDDFRRPPEEDFRHSPEEDFRQSPQEHFRR</t>
  </si>
  <si>
    <t>RPPEEDFRHS(1)PEEDFR</t>
  </si>
  <si>
    <t>UID11023</t>
  </si>
  <si>
    <t>Q8IXW5-2;Q8IXW5</t>
  </si>
  <si>
    <t>429;429</t>
  </si>
  <si>
    <t>Q8IXW5-2</t>
  </si>
  <si>
    <t>Putative RNA polymerase II subunit B1 CTD phosphatase RPAP2</t>
  </si>
  <si>
    <t>RPAP2</t>
  </si>
  <si>
    <t>SDPDSHFPAWRESQNSLDESLPFRGSGTAIK</t>
  </si>
  <si>
    <t>ESQNS(1)LDESLPFR</t>
  </si>
  <si>
    <t>UID11024</t>
  </si>
  <si>
    <t>Q8IY21</t>
  </si>
  <si>
    <t>Probable ATP-dependent RNA helicase DDX60</t>
  </si>
  <si>
    <t>DDX60</t>
  </si>
  <si>
    <t>RSVQKYHVFQRFYGNSLETVSSKIIVTQTIK</t>
  </si>
  <si>
    <t>FY(0.145)GNS(0.854)LET(0.001)VSSK</t>
  </si>
  <si>
    <t>UID11025</t>
  </si>
  <si>
    <t>Q8IY63-2;Q8IY63</t>
  </si>
  <si>
    <t>670;720</t>
  </si>
  <si>
    <t>Q8IY63-2</t>
  </si>
  <si>
    <t>Angiomotin-like protein 1</t>
  </si>
  <si>
    <t>AMOTL1</t>
  </si>
  <si>
    <t>AATAAAERDTTIINHSRNGSYGESSLEAHIW</t>
  </si>
  <si>
    <t>DTTIINHS(1)R</t>
  </si>
  <si>
    <t>UID11026</t>
  </si>
  <si>
    <t>755;805</t>
  </si>
  <si>
    <t>PARSVPSIAAATGTHSRQTSLTSSQLAEEKK</t>
  </si>
  <si>
    <t>SVPSIAAATGT(0.013)HS(0.987)R</t>
  </si>
  <si>
    <t>UID11028</t>
  </si>
  <si>
    <t>Q8IYB7-4;Q8IYB7-5;Q8IYB7-3;Q8IYB7-2;Q8IYB7</t>
  </si>
  <si>
    <t>139;139;139;139;139</t>
  </si>
  <si>
    <t>Q8IYB7-4</t>
  </si>
  <si>
    <t>DIS3-like exonuclease 2</t>
  </si>
  <si>
    <t>DIS3L2</t>
  </si>
  <si>
    <t>VKPESNDKETEAAYESDIPEELCGHHLPQQS</t>
  </si>
  <si>
    <t>ETEAAY(0.002)ES(0.998)DIPEELCGHHLPQQSLK</t>
  </si>
  <si>
    <t>UID11029</t>
  </si>
  <si>
    <t>Q8IYB8</t>
  </si>
  <si>
    <t>ATP-dependent RNA helicase SUPV3L1, mitochondrial</t>
  </si>
  <si>
    <t>SUPV3L1</t>
  </si>
  <si>
    <t>TRGTKALGSKATEPPSPDAGELSLASRLVQQ</t>
  </si>
  <si>
    <t>ATEPPS(1)PDAGELSLASR</t>
  </si>
  <si>
    <t>UID11030</t>
  </si>
  <si>
    <t>Q8IZ21-3;Q8IZ21;Q8IZ21-2</t>
  </si>
  <si>
    <t>435;451;461</t>
  </si>
  <si>
    <t>Q8IZ21-3</t>
  </si>
  <si>
    <t>Phosphatase and actin regulator 4</t>
  </si>
  <si>
    <t>PHACTR4</t>
  </si>
  <si>
    <t>EGSHRAHSLLFENSDSFSEDSSTLGRTRSLP</t>
  </si>
  <si>
    <t>AHSLLFENS(0.406)DS(0.593)FS(0.001)EDSSTLGR</t>
  </si>
  <si>
    <t>UID11031</t>
  </si>
  <si>
    <t>574;590;600</t>
  </si>
  <si>
    <t>NEIRHQIGNTLIRRLSQRPTPEELEQRNILQ</t>
  </si>
  <si>
    <t>RLS(1)QRPTPEELEQR</t>
  </si>
  <si>
    <t>UID11032</t>
  </si>
  <si>
    <t>Q8IZ21-3;Q8IZ21;Q8IZ21-2;A0A0J9YVR0</t>
  </si>
  <si>
    <t>160;176;186;184</t>
  </si>
  <si>
    <t>ENVPKPPLLPPKRPLSSSHEASEGQAKDATS</t>
  </si>
  <si>
    <t>RPLS(0.766)S(0.216)S(0.017)HEASEGQAK</t>
  </si>
  <si>
    <t>UID11033</t>
  </si>
  <si>
    <t>102;118;128;126</t>
  </si>
  <si>
    <t>LKNGHTTPIGNARSSSPVQVEEEPVRLASLR</t>
  </si>
  <si>
    <t>S(0.006)S(0.011)S(0.983)PVQVEEEPVR</t>
  </si>
  <si>
    <t>UID11035</t>
  </si>
  <si>
    <t>Q8N0Z2</t>
  </si>
  <si>
    <t>Actin-binding Rho-activating protein</t>
  </si>
  <si>
    <t>ABRA</t>
  </si>
  <si>
    <t>GQPENDIDRILHSHGSPTRRRKCANLVSELT</t>
  </si>
  <si>
    <t>ILHSHGS(1)PTR</t>
  </si>
  <si>
    <t>UID11036</t>
  </si>
  <si>
    <t>GWRVMEQEEPTWRSDSVDTEDSGYGGEAEER</t>
  </si>
  <si>
    <t>S(0.005)DS(0.985)VDT(0.01)EDSGYGGEAEERPEQDGVQVAVVR</t>
  </si>
  <si>
    <t>UID11038</t>
  </si>
  <si>
    <t>QEEPTWRSDSVDTEDSGYGGEAEERPEQDGV</t>
  </si>
  <si>
    <t>S(0.014)DS(0.078)VDT(0.106)EDS(0.802)GYGGEAEERPEQDGVQVAVVR</t>
  </si>
  <si>
    <t>UID11039</t>
  </si>
  <si>
    <t>ITPPTSHQKAQSAPKSPPRLPEGHGDGQSSE</t>
  </si>
  <si>
    <t>S(1)PPRLPEGHGDGQSSEK</t>
  </si>
  <si>
    <t>UID11040</t>
  </si>
  <si>
    <t>Q8N108-17;Q8N108;Q8N108-13;Q8N108-12;Q8N108-19;Q8N108-16;Q8N108-14;Q8N108-18;Q8N108-15</t>
  </si>
  <si>
    <t>350;377;394;430;314;377;394;394;430</t>
  </si>
  <si>
    <t>Q8N108-17</t>
  </si>
  <si>
    <t>Mesoderm induction early response protein 1</t>
  </si>
  <si>
    <t>MIER1</t>
  </si>
  <si>
    <t>RLLDESESAASSRAPSPPPTASNSSNSQSEK</t>
  </si>
  <si>
    <t>APS(1)PPPTASNSSNSQSEK</t>
  </si>
  <si>
    <t>UID11041</t>
  </si>
  <si>
    <t>Q8N108-17;Q8N108;Q8N108-13;Q8N108-12</t>
  </si>
  <si>
    <t>461;488;505;541</t>
  </si>
  <si>
    <t>ERPAKRRRVNSNGKESPGSSEFFQEAVSHGK</t>
  </si>
  <si>
    <t>VNS(0.12)NGKES(0.781)PGS(0.049)S(0.049)EFFQEAVS(0.002)HGK</t>
  </si>
  <si>
    <t>UID11042</t>
  </si>
  <si>
    <t>Q8N122;Q8N122-3;I3L436</t>
  </si>
  <si>
    <t>877;719;37</t>
  </si>
  <si>
    <t>Q8N122</t>
  </si>
  <si>
    <t>Regulatory-associated protein of mTOR</t>
  </si>
  <si>
    <t>RPTOR</t>
  </si>
  <si>
    <t>ASPTNKGVHIHQAGGSPPASSTSSSSLTNDV</t>
  </si>
  <si>
    <t>GVHIHQAGGS(1)PPASS(0.017)T(0.029)S(0.023)S(0.1)S(0.445)S(0.348)LT(0.038)NDVAK</t>
  </si>
  <si>
    <t>UID11043</t>
  </si>
  <si>
    <t>Q8N122;Q8N122-3</t>
  </si>
  <si>
    <t>722;564</t>
  </si>
  <si>
    <t>PVRDSPCTPRLRSVSSYGNIRAVATARSLNK</t>
  </si>
  <si>
    <t>SVS(0.002)S(0.998)YGNIR</t>
  </si>
  <si>
    <t>UID11050</t>
  </si>
  <si>
    <t>859;701;19</t>
  </si>
  <si>
    <t>NARPQRVLDTSSLTQSAPASPTNKGVHIHQA</t>
  </si>
  <si>
    <t>VLDT(0.001)S(0.002)S(0.008)LT(0.043)QS(0.946)APAS(0.956)PT(0.044)NK</t>
  </si>
  <si>
    <t>UID11051</t>
  </si>
  <si>
    <t>863;705;23</t>
  </si>
  <si>
    <t>QRVLDTSSLTQSAPASPTNKGVHIHQAGGSP</t>
  </si>
  <si>
    <t>VLDTSSLTQSAPAS(1)PTNK</t>
  </si>
  <si>
    <t>UID11052</t>
  </si>
  <si>
    <t>Q8N142</t>
  </si>
  <si>
    <t>Adenylosuccinate synthetase isozyme 1</t>
  </si>
  <si>
    <t>ADSSL1</t>
  </si>
  <si>
    <t>_________MSGTRASNDRPPGAGGVKRGRL</t>
  </si>
  <si>
    <t>AS(1)NDRPPGAGGVK</t>
  </si>
  <si>
    <t>UID11053</t>
  </si>
  <si>
    <t>Q8N142;Q8N142-2;G3V2N1</t>
  </si>
  <si>
    <t>87;130;130</t>
  </si>
  <si>
    <t>TVVVDGKEYDFHLLPSGIINTKAVSFIGNGV</t>
  </si>
  <si>
    <t>EYDFHLLPS(0.913)GIINT(0.087)K</t>
  </si>
  <si>
    <t>UID11054</t>
  </si>
  <si>
    <t>Q8N1F8</t>
  </si>
  <si>
    <t>Serine/threonine-protein kinase 11-interacting protein</t>
  </si>
  <si>
    <t>STK11IP</t>
  </si>
  <si>
    <t>CHPPGHGDHLDRAKNSPPQAPSTRDHGSWSL</t>
  </si>
  <si>
    <t>AKNS(1)PPQAPSTR</t>
  </si>
  <si>
    <t>UID11056</t>
  </si>
  <si>
    <t>PRPSPPQEEARGPQESPQKMSEEVRAEPQEE</t>
  </si>
  <si>
    <t>GPQES(1)PQK</t>
  </si>
  <si>
    <t>UID11057</t>
  </si>
  <si>
    <t>PLLHKVKSRVRVRRASISEPSDTDPEPRTLN</t>
  </si>
  <si>
    <t>RAS(1)ISEPSDTDPEPR</t>
  </si>
  <si>
    <t>UID11058</t>
  </si>
  <si>
    <t>PATPTTSAPSAPPASSQGPDTAPRPSPPQEE</t>
  </si>
  <si>
    <t>SHLEPSGNPLPATPTTSAPSAPPAS(0.141)S(0.644)QGPDT(0.089)APRPS(0.126)PPQEEAR</t>
  </si>
  <si>
    <t>UID11062</t>
  </si>
  <si>
    <t>APPASSQGPDTAPRPSPPQEEARGPQESPQK</t>
  </si>
  <si>
    <t>SHLEPSGNPLPATPT(0.001)T(0.001)S(0.001)APSAPPAS(0.001)S(0.001)QGPDT(0.011)APRPS(0.982)PPQEEAR</t>
  </si>
  <si>
    <t>UID11063</t>
  </si>
  <si>
    <t>SLEAAEIEPEAQAQRSPRPTGSDLLPGAPIL</t>
  </si>
  <si>
    <t>S(0.995)PRPT(0.003)GS(0.003)DLLPGAPILSLR</t>
  </si>
  <si>
    <t>UID11064</t>
  </si>
  <si>
    <t>Q8N1G0;A6PVV7</t>
  </si>
  <si>
    <t>1057;25</t>
  </si>
  <si>
    <t>Q8N1G0</t>
  </si>
  <si>
    <t>Zinc finger protein 687</t>
  </si>
  <si>
    <t>ZNF687</t>
  </si>
  <si>
    <t>EKHVQVRHGLQLGAQSPGRGTTLARGSSARA</t>
  </si>
  <si>
    <t>HGLQLGAQS(1)PGR</t>
  </si>
  <si>
    <t>UID11067</t>
  </si>
  <si>
    <t>Q8N1G0;F8WCX2;Q8N1G0-2</t>
  </si>
  <si>
    <t>183;183;183</t>
  </si>
  <si>
    <t>PEPGDHSDPLPPSAPSPTREGALTPPPFPSS</t>
  </si>
  <si>
    <t>TPLDLFAHFGPEPGDHSDPLPPS(0.152)APS(0.731)PT(0.117)R</t>
  </si>
  <si>
    <t>UID11068</t>
  </si>
  <si>
    <t>Q8N1G4</t>
  </si>
  <si>
    <t>Leucine-rich repeat-containing protein 47</t>
  </si>
  <si>
    <t>LRRC47</t>
  </si>
  <si>
    <t>EMKKYTLENKEEGSLSDTEADAVSGQLPDPT</t>
  </si>
  <si>
    <t>EEGS(0.002)LS(0.979)DT(0.019)EADAVSGQLPDPTTNPSAGK</t>
  </si>
  <si>
    <t>UID11069</t>
  </si>
  <si>
    <t>Q8N1G4;J3KRP5</t>
  </si>
  <si>
    <t>431;12</t>
  </si>
  <si>
    <t>LQLEAEEQRKQKKRQSVSGLHRYLHLLDGNE</t>
  </si>
  <si>
    <t>RQS(1)VSGLHR</t>
  </si>
  <si>
    <t>UID11070</t>
  </si>
  <si>
    <t>Q8N1M1-5;Q8N1M1-6;Q8N1M1</t>
  </si>
  <si>
    <t>275;382;488</t>
  </si>
  <si>
    <t>Q8N1M1-5</t>
  </si>
  <si>
    <t>Bestrophin-3</t>
  </si>
  <si>
    <t>BEST3</t>
  </si>
  <si>
    <t>RETSQTSTLQSLTPQSSVRTSPIKMPLVPEV</t>
  </si>
  <si>
    <t>ETSQTSTLQSLT(0.156)PQS(0.623)S(0.221)VR</t>
  </si>
  <si>
    <t>UID11071</t>
  </si>
  <si>
    <t>276;383;489</t>
  </si>
  <si>
    <t>ETSQTSTLQSLTPQSSVRTSPIKMPLVPEVL</t>
  </si>
  <si>
    <t>ETSQTSTLQSLTPQS(0.226)S(0.774)VR</t>
  </si>
  <si>
    <t>UID11072</t>
  </si>
  <si>
    <t>Q8N2F6-6;Q8N2F6-4;Q8N2F6-5;Q8N2F6-2</t>
  </si>
  <si>
    <t>Q8N2F6-6</t>
  </si>
  <si>
    <t>GRRRGDRELGIRSSKSAEDLTDGSYDDVLNA</t>
  </si>
  <si>
    <t>S(0.999)AEDLT(0.001)DGSYDDVLNAEQLQK</t>
  </si>
  <si>
    <t>UID11073</t>
  </si>
  <si>
    <t>Q8N2Y8</t>
  </si>
  <si>
    <t>Iporin</t>
  </si>
  <si>
    <t>RUSC2</t>
  </si>
  <si>
    <t>WREYRRKNPLGPPGLSGSLDRRSQEARLARR</t>
  </si>
  <si>
    <t>KNPLGPPGLS(0.5)GS(0.5)LDR</t>
  </si>
  <si>
    <t>UID11074</t>
  </si>
  <si>
    <t>EYRRKNPLGPPGLSGSLDRRSQEARLARRNP</t>
  </si>
  <si>
    <t>UID11075</t>
  </si>
  <si>
    <t>Q8N370-4;Q8N370-2;Q8N370;Q8N370-3</t>
  </si>
  <si>
    <t>160;297;297;297</t>
  </si>
  <si>
    <t>Q8N370-4</t>
  </si>
  <si>
    <t>Large neutral amino acids transporter small subunit 4</t>
  </si>
  <si>
    <t>SLC43A2</t>
  </si>
  <si>
    <t>AKEQVALQEGHKLCLSTVDLEVKCQPDAAVA</t>
  </si>
  <si>
    <t>LCLS(0.5)T(0.5)VDLEVK</t>
  </si>
  <si>
    <t>UID11076</t>
  </si>
  <si>
    <t>Q8N392-2;Q8N392</t>
  </si>
  <si>
    <t>218;263</t>
  </si>
  <si>
    <t>Q8N392-2</t>
  </si>
  <si>
    <t>Rho GTPase-activating protein 18</t>
  </si>
  <si>
    <t>ARHGAP18</t>
  </si>
  <si>
    <t>KEKIQKSKGDDATLPSFRLPKDKTGTTRIGD</t>
  </si>
  <si>
    <t>SKGDDAT(0.001)LPS(0.999)FR</t>
  </si>
  <si>
    <t>UID11077</t>
  </si>
  <si>
    <t>Q8N3D4</t>
  </si>
  <si>
    <t>EH domain-binding protein 1-like protein 1</t>
  </si>
  <si>
    <t>EHBP1L1</t>
  </si>
  <si>
    <t>VNGEPGSVPPPRAHGSFSHVRDADLLKKRRS</t>
  </si>
  <si>
    <t>AHGS(0.94)FS(0.06)HVR</t>
  </si>
  <si>
    <t>UID11078</t>
  </si>
  <si>
    <t>GEPGSVPPPRAHGSFSHVRDADLLKKRRSRL</t>
  </si>
  <si>
    <t>AHGS(0.035)FS(0.965)HVR</t>
  </si>
  <si>
    <t>UID11079</t>
  </si>
  <si>
    <t>Q8N3D4;E9PIH6</t>
  </si>
  <si>
    <t>AGGQVGPEAPRPPETSPEMRSSRQPAQDTAP</t>
  </si>
  <si>
    <t>ANEAGGQVGPEAPRPPET(0.16)S(0.84)PEMR</t>
  </si>
  <si>
    <t>UID11080</t>
  </si>
  <si>
    <t>Q8N3D4;E9PIH6;A0A0U1RQH4</t>
  </si>
  <si>
    <t>GVLLREGRATDDDMQSLASLMSVKPSDVGNL</t>
  </si>
  <si>
    <t>ATDDDMQS(0.912)LAS(0.085)LMS(0.004)VK</t>
  </si>
  <si>
    <t>UID11081</t>
  </si>
  <si>
    <t>173;173;173</t>
  </si>
  <si>
    <t>LREGRATDDDMQSLASLMSVKPSDVGNLDDF</t>
  </si>
  <si>
    <t>ATDDDMQS(0.246)LAS(0.69)LMS(0.063)VK</t>
  </si>
  <si>
    <t>UID11082</t>
  </si>
  <si>
    <t>Q8N3D4;H0YDZ9</t>
  </si>
  <si>
    <t>993;43</t>
  </si>
  <si>
    <t>EAGVLGNEKGKEAEGSLTEASLPEAQVASGA</t>
  </si>
  <si>
    <t>EAEGS(0.999)LT(0.001)EASLPEAQVASGAGAGAPR</t>
  </si>
  <si>
    <t>UID11083</t>
  </si>
  <si>
    <t>310;310</t>
  </si>
  <si>
    <t>AQDTAPTPAPRLRKGSDALRPPVPQGEDEVP</t>
  </si>
  <si>
    <t>KGS(1)DALRPPVPQGEDEVPK</t>
  </si>
  <si>
    <t>UID11084</t>
  </si>
  <si>
    <t>191;191;191</t>
  </si>
  <si>
    <t>SVKPSDVGNLDDFAESDEDEAHGPGAPEARA</t>
  </si>
  <si>
    <t>PSDVGNLDDFAES(1)DEDEAHGPGAPEAR</t>
  </si>
  <si>
    <t>UID11085</t>
  </si>
  <si>
    <t>GAGAPGGGGVRLRRPSVNGEPGSVPPPRAHG</t>
  </si>
  <si>
    <t>RPS(1)VNGEPGSVPPPR</t>
  </si>
  <si>
    <t>UID11086</t>
  </si>
  <si>
    <t>Q8N3D4;E9PIH6;A0A0U1RQH4;H0YDZ9</t>
  </si>
  <si>
    <t>1164;581;393;214</t>
  </si>
  <si>
    <t>VQLEGGGGAGTYRVGSAQPSPPDDLDAGGLA</t>
  </si>
  <si>
    <t>VGS(0.995)AQPS(0.005)PPDDLDAGGLAQR</t>
  </si>
  <si>
    <t>UID11088</t>
  </si>
  <si>
    <t>1168;585;397;218</t>
  </si>
  <si>
    <t>GGGGAGTYRVGSAQPSPPDDLDAGGLAQRLR</t>
  </si>
  <si>
    <t>VGS(0.245)AQPS(0.755)PPDDLDAGGLAQR</t>
  </si>
  <si>
    <t>UID11089</t>
  </si>
  <si>
    <t>Q8N3E9</t>
  </si>
  <si>
    <t>1-phosphatidylinositol 4,5-bisphosphate phosphodiesterase delta-3</t>
  </si>
  <si>
    <t>PLCD3</t>
  </si>
  <si>
    <t>GKKLPAARSEDGRALSDREEEEEDDEEEEEE</t>
  </si>
  <si>
    <t>ALS(1)DREEEEEDDEEEEEEVEAAAQR</t>
  </si>
  <si>
    <t>UID11090</t>
  </si>
  <si>
    <t>Q8N3F8;H0Y6J8</t>
  </si>
  <si>
    <t>486;64</t>
  </si>
  <si>
    <t>Q8N3F8</t>
  </si>
  <si>
    <t>MICAL-like protein 1</t>
  </si>
  <si>
    <t>MICALL1</t>
  </si>
  <si>
    <t>SPKTKKRPAPRAPSASPLALHASRLSHSEPP</t>
  </si>
  <si>
    <t>APS(0.029)AS(0.971)PLALHASR</t>
  </si>
  <si>
    <t>UID11091</t>
  </si>
  <si>
    <t>LLLVGDRSPVPSPGSSSPQLQVKSSCKENPF</t>
  </si>
  <si>
    <t>S(0.003)PVPS(0.001)PGS(0.006)S(0.927)S(0.063)PQLQVK</t>
  </si>
  <si>
    <t>UID11096</t>
  </si>
  <si>
    <t>LLVGDRSPVPSPGSSSPQLQVKSSCKENPFN</t>
  </si>
  <si>
    <t>SPVPSPGS(0.046)S(0.207)S(0.747)PQLQVK</t>
  </si>
  <si>
    <t>UID11097</t>
  </si>
  <si>
    <t>578;156</t>
  </si>
  <si>
    <t>SGELVEPRVEQMPQASPGLAPRTRGSSGPQP</t>
  </si>
  <si>
    <t>VEQMPQAS(1)PGLAPR</t>
  </si>
  <si>
    <t>UID11098</t>
  </si>
  <si>
    <t>Q8N3K9</t>
  </si>
  <si>
    <t>Cardiomyopathy-associated protein 5</t>
  </si>
  <si>
    <t>CMYA5</t>
  </si>
  <si>
    <t>FSSSQKQKAETFPLMSPLEDLSLPPSTDKSE</t>
  </si>
  <si>
    <t>AETFPLMS(0.999)PLEDLS(0.001)LPPSTDK</t>
  </si>
  <si>
    <t>UID11099</t>
  </si>
  <si>
    <t>HSLGETQSFSLVKATSVTEKSEAMLAEAHPE</t>
  </si>
  <si>
    <t>AT(0.002)S(0.969)VT(0.029)EK</t>
  </si>
  <si>
    <t>UID11100</t>
  </si>
  <si>
    <t>VIKEIHYRKGKDASISLEPDLDNSGSNTVSK</t>
  </si>
  <si>
    <t>DAS(0.023)IS(0.977)LEPDLDNSGSNTVSK</t>
  </si>
  <si>
    <t>UID11101</t>
  </si>
  <si>
    <t>PVALSCRDEIENHSLSQEGNLVLEKSSRDMP</t>
  </si>
  <si>
    <t>DEIENHSLS(1)QEGNLVLEK</t>
  </si>
  <si>
    <t>UID11102</t>
  </si>
  <si>
    <t>____MASRDSNHAGESFLGSDGDEEATRELE</t>
  </si>
  <si>
    <t>DSNHAGES(1)FLGSDGDEEATR</t>
  </si>
  <si>
    <t>UID11103</t>
  </si>
  <si>
    <t>MASRDSNHAGESFLGSDGDEEATRELETEEE</t>
  </si>
  <si>
    <t>DSNHAGESFLGS(1)DGDEEATR</t>
  </si>
  <si>
    <t>UID11104</t>
  </si>
  <si>
    <t>EGVEPALGNEKEAHRSTPPFPEEKPLEESKM</t>
  </si>
  <si>
    <t>S(0.983)T(0.017)PPFPEEKPLEESK</t>
  </si>
  <si>
    <t>UID11105</t>
  </si>
  <si>
    <t>ASSSVAAIPAALPAQSSIVKEETKPASPHSV</t>
  </si>
  <si>
    <t>EASSSVAAIPAALPAQS(0.954)S(0.046)IVK</t>
  </si>
  <si>
    <t>UID11106</t>
  </si>
  <si>
    <t>SSSVAAIPAALPAQSSIVKEETKPASPHSVL</t>
  </si>
  <si>
    <t>EASSSVAAIPAALPAQS(0.168)S(0.832)IVK</t>
  </si>
  <si>
    <t>UID11107</t>
  </si>
  <si>
    <t>VTVQREDSGITWETNSSRSSTPWASEESQTS</t>
  </si>
  <si>
    <t>EDSGITWET(0.002)NS(0.699)S(0.3)R</t>
  </si>
  <si>
    <t>UID11108</t>
  </si>
  <si>
    <t>TVQREDSGITWETNSSRSSTPWASEESQTSG</t>
  </si>
  <si>
    <t>EDSGITWET(0.001)NS(0.06)S(0.939)R</t>
  </si>
  <si>
    <t>UID11109</t>
  </si>
  <si>
    <t>DTGSFTPAVAPASEPSLSPSTTEKTSECQSP</t>
  </si>
  <si>
    <t>EDTGSFTPAVAPAS(0.007)EPS(0.914)LS(0.079)PS(0.001)TTEK</t>
  </si>
  <si>
    <t>UID11110</t>
  </si>
  <si>
    <t>GSFTPAVAPASEPSLSPSTTEKTSECQSPLP</t>
  </si>
  <si>
    <t>EDTGSFTPAVAPAS(0.003)EPS(0.187)LS(0.778)PS(0.024)T(0.006)T(0.002)EK</t>
  </si>
  <si>
    <t>UID11111</t>
  </si>
  <si>
    <t>VEHKEEELILPLLAASSPEHVALSEEEREEI</t>
  </si>
  <si>
    <t>EEELILPLLAAS(0.702)S(0.298)PEHVALS(1)EEER</t>
  </si>
  <si>
    <t>UID11112</t>
  </si>
  <si>
    <t>EHKEEELILPLLAASSPEHVALSEEEREEIA</t>
  </si>
  <si>
    <t>EEELILPLLAAS(0.574)S(0.617)PEHVALS(0.808)EEER</t>
  </si>
  <si>
    <t>UID11113</t>
  </si>
  <si>
    <t>KQKETHKTKEEISTDSETDLSFIQPTIPSEE</t>
  </si>
  <si>
    <t>TKEEIS(0.004)T(0.026)DS(0.961)ET(0.009)DLSFIQPTIPSEEDYFEK</t>
  </si>
  <si>
    <t>UID11115</t>
  </si>
  <si>
    <t>TMPAISELSSLLREESQNEEIKPFSPKIISL</t>
  </si>
  <si>
    <t>EES(1)QNEEIKPFS(1)PK</t>
  </si>
  <si>
    <t>UID11116</t>
  </si>
  <si>
    <t>SLLREESQNEEIKPFSPKIISLESKEPPASV</t>
  </si>
  <si>
    <t>UID11117</t>
  </si>
  <si>
    <t>LPAQSSIVKEETKPASPHSVLPDSVPAIKKE</t>
  </si>
  <si>
    <t>EET(0.037)KPAS(0.96)PHS(0.002)VLPDSVPAIK</t>
  </si>
  <si>
    <t>UID11118</t>
  </si>
  <si>
    <t>QSSIVKEETKPASPHSVLPDSVPAIKKEQEP</t>
  </si>
  <si>
    <t>EET(0.001)KPAS(0.047)PHS(0.952)VLPDSVPAIK</t>
  </si>
  <si>
    <t>UID11119</t>
  </si>
  <si>
    <t>SQTSGVCSREGSTVNSPPGNVSFIVDEVKKV</t>
  </si>
  <si>
    <t>EGST(0.001)VNS(0.999)PPGNVSFIVDEVK</t>
  </si>
  <si>
    <t>UID11120</t>
  </si>
  <si>
    <t>CSREGSTVNSPPGNVSFIVDEVKKVRKRTHK</t>
  </si>
  <si>
    <t>EGSTVNSPPGNVS(1)FIVDEVK</t>
  </si>
  <si>
    <t>UID11121</t>
  </si>
  <si>
    <t>EGEIWGKFGTICREKSLEEQKGVYGEGESVD</t>
  </si>
  <si>
    <t>EKS(1)LEEQK</t>
  </si>
  <si>
    <t>UID11123</t>
  </si>
  <si>
    <t>TQRKPISSIHAREPQSPESPEVTQNPPTQPK</t>
  </si>
  <si>
    <t>EPQS(0.988)PES(0.012)PEVTQNPPTQPK</t>
  </si>
  <si>
    <t>UID11124</t>
  </si>
  <si>
    <t>KPISSIHAREPQSPESPEVTQNPPTQPKVAK</t>
  </si>
  <si>
    <t>EPQS(0.058)PES(0.91)PEVT(0.032)QNPPTQPK</t>
  </si>
  <si>
    <t>UID11125</t>
  </si>
  <si>
    <t>VAESMSRESDISLGHSLGETQSFSLVKATSV</t>
  </si>
  <si>
    <t>ESDISLGHS(1)LGETQSFSLVK</t>
  </si>
  <si>
    <t>UID11126</t>
  </si>
  <si>
    <t>SSESTPEDVLSQGKESFEHISENEFASEAEQ</t>
  </si>
  <si>
    <t>ES(0.999)FEHIS(0.901)ENEFAS(0.1)EAEQSTPAEQK</t>
  </si>
  <si>
    <t>UID11127</t>
  </si>
  <si>
    <t>PEDVLSQGKESFEHISENEFASEAEQSTPAE</t>
  </si>
  <si>
    <t>ESFEHIS(1)ENEFASEAEQSTPAEQK</t>
  </si>
  <si>
    <t>UID11128</t>
  </si>
  <si>
    <t>QGKESFEHISENEFASEAEQSTPAEQKELGS</t>
  </si>
  <si>
    <t>ESFEHISENEFAS(1)EAEQSTPAEQK</t>
  </si>
  <si>
    <t>UID11129</t>
  </si>
  <si>
    <t>FEHISENEFASEAEQSTPAEQKELGSERKEE</t>
  </si>
  <si>
    <t>ESFEHISENEFASEAEQS(0.875)T(0.125)PAEQK</t>
  </si>
  <si>
    <t>UID11130</t>
  </si>
  <si>
    <t>EIKKKETELPSSQNVSPASKHIIPKGKDEET</t>
  </si>
  <si>
    <t>ETELPSSQNVS(1)PASK</t>
  </si>
  <si>
    <t>UID11132</t>
  </si>
  <si>
    <t>EKIKLPPERFFQKPVSGLSVEQVKSETISSS</t>
  </si>
  <si>
    <t>FFQKPVS(0.724)GLS(0.276)VEQVK</t>
  </si>
  <si>
    <t>UID11133</t>
  </si>
  <si>
    <t>KLPPERFFQKPVSGLSVEQVKSETISSSVKT</t>
  </si>
  <si>
    <t>PVS(0.002)GLS(0.998)VEQVK</t>
  </si>
  <si>
    <t>UID11134</t>
  </si>
  <si>
    <t>SNVEDLQQPKFISEVSREDYGKKEISGDSEE</t>
  </si>
  <si>
    <t>FISEVS(1)R</t>
  </si>
  <si>
    <t>UID11135</t>
  </si>
  <si>
    <t>HSVLAEEDKVAIKGASPIETSSKHLAWSEAE</t>
  </si>
  <si>
    <t>GAS(1)PIETSSK</t>
  </si>
  <si>
    <t>UID11136</t>
  </si>
  <si>
    <t>VGKGELGSGLPPLVTSADEHSVLAEEDKVAI</t>
  </si>
  <si>
    <t>GELGSGLPPLVT(0.5)S(0.5)ADEHSVLAEEDK</t>
  </si>
  <si>
    <t>UID11137</t>
  </si>
  <si>
    <t>EEKEQFRESELSKGGSVDITKETVKQGFQEK</t>
  </si>
  <si>
    <t>GGS(1)VDITK</t>
  </si>
  <si>
    <t>UID11138</t>
  </si>
  <si>
    <t>GPEKGHNILSHPETQSQNSADRNVSKDTKRD</t>
  </si>
  <si>
    <t>GHNILSHPET(0.004)QS(0.964)QNS(0.033)ADR</t>
  </si>
  <si>
    <t>UID11139</t>
  </si>
  <si>
    <t>KGHNILSHPETQSQNSADRNVSKDTKRDVDS</t>
  </si>
  <si>
    <t>GHNILSHPET(0.006)QS(0.026)QNS(0.968)ADR</t>
  </si>
  <si>
    <t>UID11140</t>
  </si>
  <si>
    <t>ASQFKPKGISEHTVLSVDGKEVIGPSSPDLV</t>
  </si>
  <si>
    <t>GISEHT(0.005)VLS(0.995)VDGK</t>
  </si>
  <si>
    <t>UID11141</t>
  </si>
  <si>
    <t>KHIIPKGKDEETASSSPELENLASGLAPTLL</t>
  </si>
  <si>
    <t>GKDEET(0.009)AS(0.132)S(0.845)S(0.845)PELENLAS(0.156)GLAPT(0.014)LLLLSDDK</t>
  </si>
  <si>
    <t>UID11144</t>
  </si>
  <si>
    <t>EKSLEEQKGVYGEGESVDHVETVGNVAMQKK</t>
  </si>
  <si>
    <t>GVYGEGES(1)VDHVETVGNVAMQK</t>
  </si>
  <si>
    <t>UID11146</t>
  </si>
  <si>
    <t>EVKKVRKRTHKSKHGSPSLRRKGNRKRNSFE</t>
  </si>
  <si>
    <t>HGS(1)PSLR</t>
  </si>
  <si>
    <t>UID11147</t>
  </si>
  <si>
    <t>YSSSGRAEQGIQLRHSQSVPQQPEDEAKPHE</t>
  </si>
  <si>
    <t>HS(0.514)QS(0.486)VPQQPEDEAKPHEVEPPSVTPDTPATMFLR</t>
  </si>
  <si>
    <t>UID11148</t>
  </si>
  <si>
    <t>SSGRAEQGIQLRHSQSVPQQPEDEAKPHEVE</t>
  </si>
  <si>
    <t>HSQS(1)VPQQPEDEAK</t>
  </si>
  <si>
    <t>UID11149</t>
  </si>
  <si>
    <t>SELTPERHTVHTIQTSKDDTSDVPKQSVLVS</t>
  </si>
  <si>
    <t>HTVHTIQT(0.203)S(0.797)K</t>
  </si>
  <si>
    <t>UID11150</t>
  </si>
  <si>
    <t>HDSKITTTPIVLHSASSGVEKQVEHGPPALA</t>
  </si>
  <si>
    <t>ITTTPIVLHS(0.001)AS(0.996)S(0.003)GVEK</t>
  </si>
  <si>
    <t>UID11151</t>
  </si>
  <si>
    <t>YEEAVGEKKKEEETASEGDSVNSEASFPSRN</t>
  </si>
  <si>
    <t>KKEEET(0.012)AS(0.988)EGDSVNSEASFPSR</t>
  </si>
  <si>
    <t>UID11152</t>
  </si>
  <si>
    <t>RNSFESQDVPTNKKGSPLTSASQVLTTEKEK</t>
  </si>
  <si>
    <t>KGS(0.649)PLT(0.143)S(0.143)AS(0.066)QVLTTEK</t>
  </si>
  <si>
    <t>UID11153</t>
  </si>
  <si>
    <t>HGSPSLRRKGNRKRNSFESQDVPTNKKGSPL</t>
  </si>
  <si>
    <t>RNS(1)FESQDVPTNKK</t>
  </si>
  <si>
    <t>UID11154</t>
  </si>
  <si>
    <t>PSLRRKGNRKRNSFESQDVPTNKKGSPLTSA</t>
  </si>
  <si>
    <t>NS(0.009)FES(0.991)QDVPTNK</t>
  </si>
  <si>
    <t>UID11155</t>
  </si>
  <si>
    <t>ESALEHEYDLVKLDESFYGPEKGHNILSHPE</t>
  </si>
  <si>
    <t>LDES(1)FYGPEK</t>
  </si>
  <si>
    <t>UID11156</t>
  </si>
  <si>
    <t>DETAAESEEEPDSRLSDQDEEGKIKQEYIIS</t>
  </si>
  <si>
    <t>LS(1)DQDEEGK</t>
  </si>
  <si>
    <t>UID11157</t>
  </si>
  <si>
    <t>SGSNTVSKTRKLVAQSIEDKVKEVFPPWRGA</t>
  </si>
  <si>
    <t>LVAQS(1)IEDK</t>
  </si>
  <si>
    <t>UID11158</t>
  </si>
  <si>
    <t>QRKLSKNEPEVIKPYSPLKETSLSGPEALSA</t>
  </si>
  <si>
    <t>NEPEVIKPYS(1)PLK</t>
  </si>
  <si>
    <t>UID11159</t>
  </si>
  <si>
    <t>EGDSVNSEASFPSRNSDTDDGTGIYFEKYIL</t>
  </si>
  <si>
    <t>NS(0.972)DT(0.028)DDGTGIYFEK</t>
  </si>
  <si>
    <t>UID11160</t>
  </si>
  <si>
    <t>SYTLAEKKVLAEKQNSVAPLELRDSNEIGKT</t>
  </si>
  <si>
    <t>QNS(1)VAPLELR</t>
  </si>
  <si>
    <t>UID11161</t>
  </si>
  <si>
    <t>RKQVLPHSAEESHLSSQEAVSALDTSSGNTE</t>
  </si>
  <si>
    <t>QVLPHSAEESHLS(0.04)S(0.94)QEAVS(0.012)ALDT(0.003)S(0.004)S(0.001)GNTETLSSK</t>
  </si>
  <si>
    <t>UID11162</t>
  </si>
  <si>
    <t>ISIFKEEPRSDQKQKSLLSFDVVDKVPQQPK</t>
  </si>
  <si>
    <t>S(1)LLS(1)FDVVDK</t>
  </si>
  <si>
    <t>UID11163</t>
  </si>
  <si>
    <t>FKEEPRSDQKQKSLLSFDVVDKVPQQPKSAS</t>
  </si>
  <si>
    <t>UID11164</t>
  </si>
  <si>
    <t>DRNVSKDTKRDVDSKSPGMPLFEAEEGVLSR</t>
  </si>
  <si>
    <t>S(1)PGMPLFEAEEGVLSR</t>
  </si>
  <si>
    <t>UID11165</t>
  </si>
  <si>
    <t>DLGRQSGSIGTKQAKSPITETEDSVLEKGPA</t>
  </si>
  <si>
    <t>S(1)PITETEDSVLEK</t>
  </si>
  <si>
    <t>UID11166</t>
  </si>
  <si>
    <t>TPPYLLSPVKPQTLASGASPEINAVKKKEMP</t>
  </si>
  <si>
    <t>SSETPPYLLSPVKPQT(0.006)LAS(0.876)GAS(0.117)PEINAVK</t>
  </si>
  <si>
    <t>UID11167</t>
  </si>
  <si>
    <t>YLLSPVKPQTLASGASPEINAVKKKEMPRSE</t>
  </si>
  <si>
    <t>SSETPPYLLSPVKPQTLAS(0.001)GAS(0.999)PEINAVK</t>
  </si>
  <si>
    <t>UID11168</t>
  </si>
  <si>
    <t>NPTSLKISEEETKLRSVSPTEKKDNLENRSY</t>
  </si>
  <si>
    <t>S(0.911)VS(0.088)PTEK</t>
  </si>
  <si>
    <t>UID11169</t>
  </si>
  <si>
    <t>TSLKISEEETKLRSVSPTEKKDNLENRSYTL</t>
  </si>
  <si>
    <t>S(0.033)VS(0.948)PT(0.019)EK</t>
  </si>
  <si>
    <t>UID11170</t>
  </si>
  <si>
    <t>GISSFKSWMSSLFFGSSTPDNKVAEQEDLET</t>
  </si>
  <si>
    <t>SWMSSLFFGS(0.623)S(0.373)T(0.004)PDNK</t>
  </si>
  <si>
    <t>UID11173</t>
  </si>
  <si>
    <t>ISSFKSWMSSLFFGSSTPDNKVAEQEDLETQ</t>
  </si>
  <si>
    <t>SWMSSLFFGS(0.004)S(0.996)TPDNK</t>
  </si>
  <si>
    <t>UID11174</t>
  </si>
  <si>
    <t>KVLVEKTKTFLPVALSCRDEIENHSLSQEGN</t>
  </si>
  <si>
    <t>TFLPVALS(1)CR</t>
  </si>
  <si>
    <t>UID11175</t>
  </si>
  <si>
    <t>PSLSPSTTEKTSECQSPLPSTATSEHVVPSE</t>
  </si>
  <si>
    <t>T(0.008)S(0.008)ECQS(0.979)PLPS(0.005)T(0.001)ATSEHVVPSEGEDLGSER</t>
  </si>
  <si>
    <t>UID11176</t>
  </si>
  <si>
    <t>PSTTEKTSECQSPLPSTATSEHVVPSEGEDL</t>
  </si>
  <si>
    <t>T(0.001)S(0.001)ECQS(0.07)PLPS(0.78)T(0.136)AT(0.012)S(0.001)EHVVPSEGEDLGSER</t>
  </si>
  <si>
    <t>UID11177</t>
  </si>
  <si>
    <t>PDNKVAEQEDLETQPSPSVEKAVTVIDPEGT</t>
  </si>
  <si>
    <t>VAEQEDLETQPS(1)PSVEK</t>
  </si>
  <si>
    <t>UID11180</t>
  </si>
  <si>
    <t>EEDYFEKYTLIDYNISPDPEKQKAPQKLNVE</t>
  </si>
  <si>
    <t>YTLIDYNIS(1)PDPEK</t>
  </si>
  <si>
    <t>UID11181</t>
  </si>
  <si>
    <t>Q8N3L3</t>
  </si>
  <si>
    <t>Beta-taxilin</t>
  </si>
  <si>
    <t>TXLNB</t>
  </si>
  <si>
    <t>EERNELHKKIRDAEISEKDDQSQHNSDEEPE</t>
  </si>
  <si>
    <t>IRDAEIS(1)EK</t>
  </si>
  <si>
    <t>UID11187</t>
  </si>
  <si>
    <t>RDAEISEKDDQSQHNSDEEPESNVSVDQEID</t>
  </si>
  <si>
    <t>DDQSQHNS(1)DEEPESNVSVDQEIDAEEVNSVQTAVK</t>
  </si>
  <si>
    <t>UID11189</t>
  </si>
  <si>
    <t>KEPEQPPLIPSRDSESPLPPLTPQAEAEGGS</t>
  </si>
  <si>
    <t>DS(0.001)ES(0.999)PLPPLT(1)PQAEAEGGSDAEPPSK</t>
  </si>
  <si>
    <t>UID11193</t>
  </si>
  <si>
    <t>SPLPPLTPQAEAEGGSDAEPPSKASNSPAGL</t>
  </si>
  <si>
    <t>DS(0.008)ES(0.992)PLPPLTPQAEAEGGS(1)DAEPPSK</t>
  </si>
  <si>
    <t>UID11194</t>
  </si>
  <si>
    <t>GQDSPTPVQPPEKEASVHPDISEELNRQLED</t>
  </si>
  <si>
    <t>EAS(1)VHPDISEELNR</t>
  </si>
  <si>
    <t>UID11195</t>
  </si>
  <si>
    <t>SLPSHNGLEKEDGQDSPTPVQPPEKEASVHP</t>
  </si>
  <si>
    <t>EDGQDS(0.998)PT(0.002)PVQPPEK</t>
  </si>
  <si>
    <t>UID11196</t>
  </si>
  <si>
    <t>ADAALKEPEQPPLIPSRDSESPLPPLTPQAE</t>
  </si>
  <si>
    <t>EPEQPPLIPS(1)R</t>
  </si>
  <si>
    <t>UID11197</t>
  </si>
  <si>
    <t>NRQLEDIINTYGSAASTAGKEGSARASEQPE</t>
  </si>
  <si>
    <t>QLEDIINTYGSAAS(0.975)T(0.025)AGK</t>
  </si>
  <si>
    <t>UID11199</t>
  </si>
  <si>
    <t>Q8N3S3-6;Q8N3S3-5;Q8N3S3-7;Q8N3S3-4;Q8N3S3-3;Q8N3S3-2;Q8N3S3</t>
  </si>
  <si>
    <t>241;245;241;241;241;245;279</t>
  </si>
  <si>
    <t>Q8N3S3-6</t>
  </si>
  <si>
    <t>Putative homeodomain transcription factor 2</t>
  </si>
  <si>
    <t>PHTF2</t>
  </si>
  <si>
    <t>KNSIDKSTETDNGYVSLDGKKTVKSGEDGIQ</t>
  </si>
  <si>
    <t>STETDNGYVS(1)LDGKK</t>
  </si>
  <si>
    <t>UID11200</t>
  </si>
  <si>
    <t>2987;2988</t>
  </si>
  <si>
    <t>Q8N3V7;Q8N3V7-3;Q8N3V7-2</t>
  </si>
  <si>
    <t>833;589;589</t>
  </si>
  <si>
    <t>Q8N3V7;Q8N3V7-2</t>
  </si>
  <si>
    <t>Q8N3V7-2</t>
  </si>
  <si>
    <t>Synaptopodin</t>
  </si>
  <si>
    <t>SYNPO</t>
  </si>
  <si>
    <t>LSPIKEPAKVSPRAASPAKPSSLDLVPNLPK</t>
  </si>
  <si>
    <t>AAS(1)PAKPS(0.058)S(0.942)LDLVPNLPK</t>
  </si>
  <si>
    <t>UID11201</t>
  </si>
  <si>
    <t>838;594;594</t>
  </si>
  <si>
    <t>EPAKVSPRAASPAKPSSLDLVPNLPKGALPP</t>
  </si>
  <si>
    <t>AAS(0.095)PAKPS(0.943)S(0.962)LDLVPNLPK</t>
  </si>
  <si>
    <t>UID11202</t>
  </si>
  <si>
    <t>839;595;595</t>
  </si>
  <si>
    <t>PAKVSPRAASPAKPSSLDLVPNLPKGALPPS</t>
  </si>
  <si>
    <t>AAS(0.231)PAKPS(0.778)S(0.991)LDLVPNLPK</t>
  </si>
  <si>
    <t>UID11203</t>
  </si>
  <si>
    <t>520;276;276</t>
  </si>
  <si>
    <t>ERRHFGEKAPAPQPPSLPDRSPRPQRHIMSR</t>
  </si>
  <si>
    <t>APAPQPPS(1)LPDRS(1)PRPQR</t>
  </si>
  <si>
    <t>UID11204</t>
  </si>
  <si>
    <t>525;281;281</t>
  </si>
  <si>
    <t>GEKAPAPQPPSLPDRSPRPQRHIMSRSPMVE</t>
  </si>
  <si>
    <t>UID11205</t>
  </si>
  <si>
    <t>685;441;441</t>
  </si>
  <si>
    <t>EASNFQQEPAPRDRASPAAAEEVVPEWASCL</t>
  </si>
  <si>
    <t>DRAS(1)PAAAEEVVPEWASCLK</t>
  </si>
  <si>
    <t>UID11206</t>
  </si>
  <si>
    <t>754;510;510</t>
  </si>
  <si>
    <t>VIESSSHTPELARCPSPTMSLPSSWKYPTNA</t>
  </si>
  <si>
    <t>CPS(0.955)PT(0.081)MS(0.147)LPS(0.766)S(0.051)WK</t>
  </si>
  <si>
    <t>UID11207</t>
  </si>
  <si>
    <t>289;45;45</t>
  </si>
  <si>
    <t>LKENAALLTANGLHLSQNREAQQSSPAPPPA</t>
  </si>
  <si>
    <t>ENAALLTANGLHLS(1)QNR</t>
  </si>
  <si>
    <t>UID11210</t>
  </si>
  <si>
    <t>828;584;584</t>
  </si>
  <si>
    <t>PSLFVLSPIKEPAKVSPRAASPAKPSSLDLV</t>
  </si>
  <si>
    <t>EPAKVS(1)PR</t>
  </si>
  <si>
    <t>UID11211</t>
  </si>
  <si>
    <t>854;610;610</t>
  </si>
  <si>
    <t>SLDLVPNLPKGALPPSPALPRPSRSSPGLYT</t>
  </si>
  <si>
    <t>GALPPS(1)PALPR</t>
  </si>
  <si>
    <t>UID11212</t>
  </si>
  <si>
    <t>861;617;617</t>
  </si>
  <si>
    <t>LPKGALPPSPALPRPSRSSPGLYTSPGQDSL</t>
  </si>
  <si>
    <t>GALPPS(0.369)PALPRPS(0.631)R</t>
  </si>
  <si>
    <t>UID11213</t>
  </si>
  <si>
    <t>Q8N3V7</t>
  </si>
  <si>
    <t>RHPSPQSPDRGVPGHSMEGYSEEASLLRHLE</t>
  </si>
  <si>
    <t>GVPGHS(1)MEGYSEEASLLR</t>
  </si>
  <si>
    <t>UID11214</t>
  </si>
  <si>
    <t>496;252;252</t>
  </si>
  <si>
    <t>NRTARPFGIQAPGGTSQMERSPMLERRHFGE</t>
  </si>
  <si>
    <t>TARPFGIQAPGGT(0.154)S(0.846)QMER</t>
  </si>
  <si>
    <t>UID11215</t>
  </si>
  <si>
    <t>501;257;257</t>
  </si>
  <si>
    <t>PFGIQAPGGTSQMERSPMLERRHFGEKAPAP</t>
  </si>
  <si>
    <t>TARPFGIQAPGGTSQMERS(1)PMLER</t>
  </si>
  <si>
    <t>UID11216</t>
  </si>
  <si>
    <t>909;665;665</t>
  </si>
  <si>
    <t>PSRAWSPRAKQAPRPSFSTRNAGIEAQDRRE;PSRAWSPRAKQAPRPSFSTRNAGIEAQVWKP</t>
  </si>
  <si>
    <t>QAPRPS(0.964)FS(0.029)T(0.006)R</t>
  </si>
  <si>
    <t>UID11217</t>
  </si>
  <si>
    <t>819;575;575</t>
  </si>
  <si>
    <t>TKQPPYQLRPSLFVLSPIKEPAKVSPRAASP</t>
  </si>
  <si>
    <t>QPPYQLRPS(0.002)LFVLS(0.998)PIK</t>
  </si>
  <si>
    <t>UID11218</t>
  </si>
  <si>
    <t>623;379;379</t>
  </si>
  <si>
    <t>TGILEESMARRGSRKSMFTFVEKPKVTPNPD</t>
  </si>
  <si>
    <t>S(1)MFTFVEK</t>
  </si>
  <si>
    <t>UID11219</t>
  </si>
  <si>
    <t>863;619;619</t>
  </si>
  <si>
    <t>KGALPPSPALPRPSRSSPGLYTSPGQDSLQP</t>
  </si>
  <si>
    <t>S(0.81)S(0.189)PGLYT(0.001)SPGQDSLQPTAVSPPYGGDISPVSPSR</t>
  </si>
  <si>
    <t>UID11222</t>
  </si>
  <si>
    <t>864;620;620</t>
  </si>
  <si>
    <t>GALPPSPALPRPSRSSPGLYTSPGQDSLQPT</t>
  </si>
  <si>
    <t>S(0.445)S(0.554)PGLYT(0.001)SPGQDS(0.001)LQPT(0.985)AVS(0.014)PPYGGDISPVSPSR</t>
  </si>
  <si>
    <t>UID11223</t>
  </si>
  <si>
    <t>875;631;631</t>
  </si>
  <si>
    <t>PSRSSPGLYTSPGQDSLQPTAVSPPYGGDIS</t>
  </si>
  <si>
    <t>SSPGLYTS(0.003)PGQDS(0.519)LQPT(0.371)AVS(0.021)PPYGGDIS(0.078)PVS(0.003)PS(0.003)R</t>
  </si>
  <si>
    <t>UID11225</t>
  </si>
  <si>
    <t>882;638;638</t>
  </si>
  <si>
    <t>LYTSPGQDSLQPTAVSPPYGGDISPVSPSRA</t>
  </si>
  <si>
    <t>S(0.449)S(0.547)PGLYT(0.004)SPGQDSLQPT(0.053)AVS(0.905)PPYGGDIS(0.042)PVS(0.001)PSR</t>
  </si>
  <si>
    <t>UID11226</t>
  </si>
  <si>
    <t>890;646;646</t>
  </si>
  <si>
    <t>SLQPTAVSPPYGGDISPVSPSRAWSPRAKQA</t>
  </si>
  <si>
    <t>S(0.447)S(0.548)PGLYT(0.004)S(0.001)PGQDSLQPT(0.002)AVS(0.005)PPYGGDIS(0.969)PVS(0.022)PS(0.001)R</t>
  </si>
  <si>
    <t>UID11227</t>
  </si>
  <si>
    <t>PGPRVAQKPALGRSTSLTEKDLKEAKARSQQ</t>
  </si>
  <si>
    <t>S(0.006)T(0.01)S(0.966)LT(0.018)EK</t>
  </si>
  <si>
    <t>UID11229</t>
  </si>
  <si>
    <t>263;19;19</t>
  </si>
  <si>
    <t>YSEEASLLRHLEKVASEEEEVPLVVYLKENA</t>
  </si>
  <si>
    <t>VAS(1)EEEEVPLVVYLK</t>
  </si>
  <si>
    <t>UID11230</t>
  </si>
  <si>
    <t>744;500;500</t>
  </si>
  <si>
    <t>ARRQSRMEKYVIESSSHTPELARCPSPTMSL</t>
  </si>
  <si>
    <t>YVIESS(0.017)S(0.983)HTPELAR</t>
  </si>
  <si>
    <t>UID11238</t>
  </si>
  <si>
    <t>ICPRGWNGSLRLKRGSLPAEASCTT______</t>
  </si>
  <si>
    <t>RGS(0.999)LPAEASCTT</t>
  </si>
  <si>
    <t>UID11239</t>
  </si>
  <si>
    <t>SASPRSAGAENPRPFSPPRAPPPPPPPPPPP</t>
  </si>
  <si>
    <t>SAGAENPRPFS(1)PPR</t>
  </si>
  <si>
    <t>UID11240</t>
  </si>
  <si>
    <t>RSPLPAGPSSCTSPRSPLPAPPRPFLYRRSP</t>
  </si>
  <si>
    <t>S(1)PLPAPPRPFLYR</t>
  </si>
  <si>
    <t>UID11241</t>
  </si>
  <si>
    <t>PPPPPPPPPPPPRMRSPQPARPGSAAVPGAA</t>
  </si>
  <si>
    <t>S(0.996)PQPARPGS(0.004)AAVPGAAFAPIPR</t>
  </si>
  <si>
    <t>UID11242</t>
  </si>
  <si>
    <t>RSPLPAPPRPFLYRRSPTDSDVSLDSEDSGA</t>
  </si>
  <si>
    <t>S(0.999)PT(0.001)DSDVSLDSEDSGAK</t>
  </si>
  <si>
    <t>UID11243</t>
  </si>
  <si>
    <t>Q8N3X1-2;Q8N3X1</t>
  </si>
  <si>
    <t>434;432</t>
  </si>
  <si>
    <t>Q8N3X1-2</t>
  </si>
  <si>
    <t>Formin-binding protein 4</t>
  </si>
  <si>
    <t>FNBP4</t>
  </si>
  <si>
    <t>ELRALEEGDGSVSGSSPRSDISQPASQDGMR</t>
  </si>
  <si>
    <t>ALEEGDGSVSGS(0.002)S(0.998)PR</t>
  </si>
  <si>
    <t>UID11247</t>
  </si>
  <si>
    <t>Q8N3X1-2;Q8N3X1;F5GXL1</t>
  </si>
  <si>
    <t>KKSRAVPGRRPILQLSPPGPRGSTPGRDPEP</t>
  </si>
  <si>
    <t>RPILQLS(1)PPGPR</t>
  </si>
  <si>
    <t>UID11248</t>
  </si>
  <si>
    <t>Q8N4C8;Q8N4C8-4</t>
  </si>
  <si>
    <t>732;712</t>
  </si>
  <si>
    <t>Q8N4C8</t>
  </si>
  <si>
    <t>Misshapen-like kinase 1</t>
  </si>
  <si>
    <t>MINK1</t>
  </si>
  <si>
    <t>KPPGPPAQPPGPPNASSNPDLRRSDPGWERS</t>
  </si>
  <si>
    <t>GTPKPPGPPAQPPGPPNAS(0.569)S(0.431)NPDLR</t>
  </si>
  <si>
    <t>UID11249</t>
  </si>
  <si>
    <t>Q8N4C8;Q8N4C8-2;Q8N4C8-3;Q8N4C8-4;Q8N4C8-5</t>
  </si>
  <si>
    <t>763;726;726;743;706</t>
  </si>
  <si>
    <t>DSVLPASHGHLPQAGSLERNRVGVSSKPDSS</t>
  </si>
  <si>
    <t>SDSVLPASHGHLPQAGS(1)LER</t>
  </si>
  <si>
    <t>UID11250</t>
  </si>
  <si>
    <t>Q8N4C8;Q8N4C8-2;Q8N4C8-3</t>
  </si>
  <si>
    <t>RVPLKPYAAPVPRSQSLQDQPTRNLAAFPAS</t>
  </si>
  <si>
    <t>S(0.002)QS(0.998)LQDQPTR</t>
  </si>
  <si>
    <t>UID11251</t>
  </si>
  <si>
    <t>778;741;741;758;721</t>
  </si>
  <si>
    <t>SLERNRVGVSSKPDSSPVLSPGNKAKPDDHR</t>
  </si>
  <si>
    <t>VGVSSKPDS(0.016)S(0.984)PVLSPGNK</t>
  </si>
  <si>
    <t>UID11253</t>
  </si>
  <si>
    <t>Q8N556;Q8N556-2</t>
  </si>
  <si>
    <t>668;752</t>
  </si>
  <si>
    <t>Q8N556</t>
  </si>
  <si>
    <t>Actin filament-associated protein 1</t>
  </si>
  <si>
    <t>AFAP1</t>
  </si>
  <si>
    <t>LGLAIEPKSGTSSPQSPVFRHRTLENSPISS</t>
  </si>
  <si>
    <t>SGTSS(0.002)PQS(0.998)PVFR</t>
  </si>
  <si>
    <t>UID11256</t>
  </si>
  <si>
    <t>Q8N573-5;Q8N573-8;Q8N573</t>
  </si>
  <si>
    <t>15;15;16</t>
  </si>
  <si>
    <t>Q8N573-5</t>
  </si>
  <si>
    <t>Oxidation resistance protein 1</t>
  </si>
  <si>
    <t>OXR1</t>
  </si>
  <si>
    <t>_MSVSNLSWLKKKSQSVDINAPGFNPLAGAG</t>
  </si>
  <si>
    <t>S(0.026)QS(0.974)VDINAPGFNPLAGAGK</t>
  </si>
  <si>
    <t>UID11257</t>
  </si>
  <si>
    <t>Q8N573-5;Q8N573-8;Q8N573;Q8N573-3;Q8N573-2</t>
  </si>
  <si>
    <t>203;203;204;136;196</t>
  </si>
  <si>
    <t>STFTGIRPARVVSSTSEEEEAFTEKFLKINC</t>
  </si>
  <si>
    <t>VVSST(0.004)S(0.996)EEEEAFTEK</t>
  </si>
  <si>
    <t>UID11258</t>
  </si>
  <si>
    <t>Q8N5D0-5;Q8N5D0-3;Q8N5D0-6;Q8N5D0-2;Q8N5D0-4;Q8N5D0</t>
  </si>
  <si>
    <t>510;511;510;511;510;511</t>
  </si>
  <si>
    <t>Q8N5D0-5</t>
  </si>
  <si>
    <t>WD and tetratricopeptide repeats protein 1</t>
  </si>
  <si>
    <t>WDTC1</t>
  </si>
  <si>
    <t>GGGAPVRLRSTSRKDSISEDEMVLRERSYDY</t>
  </si>
  <si>
    <t>KDS(0.982)IS(0.018)EDEMVLR</t>
  </si>
  <si>
    <t>UID11259</t>
  </si>
  <si>
    <t>Q8N5G2;A0A3B3ITD2</t>
  </si>
  <si>
    <t>305;305</t>
  </si>
  <si>
    <t>Q8N5G2</t>
  </si>
  <si>
    <t>Macoilin</t>
  </si>
  <si>
    <t>TMEM57</t>
  </si>
  <si>
    <t>ENHINSKRLNNDLVGSTENLLKEDSCTASSK</t>
  </si>
  <si>
    <t>LNNDLVGS(0.915)T(0.085)ENLLK</t>
  </si>
  <si>
    <t>UID11260</t>
  </si>
  <si>
    <t>332;332</t>
  </si>
  <si>
    <t>ASSKNYKNASGVVNSSPRSHSATNGSIPSSS</t>
  </si>
  <si>
    <t>NASGVVNS(0.004)S(0.996)PR</t>
  </si>
  <si>
    <t>UID11261</t>
  </si>
  <si>
    <t>Q8N5J2-2;Q8N5J2-4;Q8N5J2;Q8N5J2-3</t>
  </si>
  <si>
    <t>299;346;441;489</t>
  </si>
  <si>
    <t>Q8N5J2-2</t>
  </si>
  <si>
    <t>Protein FAM63A</t>
  </si>
  <si>
    <t>FAM63A</t>
  </si>
  <si>
    <t>QQQAAQPVRMRTRVLSLQGRGATSGRPAGER</t>
  </si>
  <si>
    <t>VLS(1)LQGR</t>
  </si>
  <si>
    <t>UID11262</t>
  </si>
  <si>
    <t>Q8N6N3</t>
  </si>
  <si>
    <t>UPF0690 protein C1orf52</t>
  </si>
  <si>
    <t>C1orf52</t>
  </si>
  <si>
    <t>AKKARLLPEGEETLESDDEKDEHTSKKRKVE</t>
  </si>
  <si>
    <t>LLPEGEETLES(1)DDEK</t>
  </si>
  <si>
    <t>UID11263</t>
  </si>
  <si>
    <t>Q8N766-4;Q8N766-3;Q8N766-2;Q8N766</t>
  </si>
  <si>
    <t>326;348;347;348</t>
  </si>
  <si>
    <t>Q8N766-4</t>
  </si>
  <si>
    <t>ER membrane protein complex subunit 1</t>
  </si>
  <si>
    <t>EMC1</t>
  </si>
  <si>
    <t>AAVMACRNEVQKSSSSEDGSMGSFSEKSSSK</t>
  </si>
  <si>
    <t>S(0.002)S(0.001)S(0.284)S(0.693)EDGS(0.019)MGS(0.001)FSEK</t>
  </si>
  <si>
    <t>UID11265</t>
  </si>
  <si>
    <t>330;352;351;352</t>
  </si>
  <si>
    <t>ACRNEVQKSSSSEDGSMGSFSEKSSSKDSLA</t>
  </si>
  <si>
    <t>S(0.001)SS(0.01)S(0.01)EDGS(0.953)MGS(0.025)FS(0.001)EK</t>
  </si>
  <si>
    <t>UID11266</t>
  </si>
  <si>
    <t>Q8N7C0</t>
  </si>
  <si>
    <t>Leucine-rich repeat-containing protein 52</t>
  </si>
  <si>
    <t>LRRC52</t>
  </si>
  <si>
    <t>GTRVEVSRRIFQTQTSSVQEFPQLI______</t>
  </si>
  <si>
    <t>IFQTQT(0.011)S(0.891)S(0.097)VQEFPQLI</t>
  </si>
  <si>
    <t>UID11267</t>
  </si>
  <si>
    <t>3001;3019</t>
  </si>
  <si>
    <t>Q8N7R7-3;Q8N7R7-2;Q8N7R7;H7BZD2;A0A494C0K2;Q8ND76;Q8ND76-3;R4GN48;R4GNF3</t>
  </si>
  <si>
    <t>18;88;88;21;88;66;12;12;12</t>
  </si>
  <si>
    <t>Q8N7R7-3;Q8ND76</t>
  </si>
  <si>
    <t>Q8ND76</t>
  </si>
  <si>
    <t>Cyclin-Y-like protein 1;Cyclin-Y</t>
  </si>
  <si>
    <t>CCNYL1;CCNY</t>
  </si>
  <si>
    <t>DDLNMEFNPSDHPRASTIFLSKSQTDVREKR;EDLALESNPSDHPRASTIFLSKSQTDVREKR</t>
  </si>
  <si>
    <t>AS(0.932)T(0.06)IFLS(0.008)K</t>
  </si>
  <si>
    <t>UID11268</t>
  </si>
  <si>
    <t>Q8N7R7-3;Q8N7R7-2;Q8N7R7</t>
  </si>
  <si>
    <t>272;291;342</t>
  </si>
  <si>
    <t>Q8N7R7-3</t>
  </si>
  <si>
    <t>Cyclin-Y-like protein 1</t>
  </si>
  <si>
    <t>CCNYL1</t>
  </si>
  <si>
    <t>RLCEDKDLCRAAMRRSFSADNFIGIQRSKAI</t>
  </si>
  <si>
    <t>S(0.617)FS(0.383)ADNFIGIQR</t>
  </si>
  <si>
    <t>UID11269</t>
  </si>
  <si>
    <t>274;293;344</t>
  </si>
  <si>
    <t>CEDKDLCRAAMRRSFSADNFIGIQRSKAILS</t>
  </si>
  <si>
    <t>S(0.002)FS(0.998)ADNFIGIQR</t>
  </si>
  <si>
    <t>UID11270</t>
  </si>
  <si>
    <t>Q8N8A6</t>
  </si>
  <si>
    <t>ATP-dependent RNA helicase DDX51</t>
  </si>
  <si>
    <t>DDX51</t>
  </si>
  <si>
    <t>RRPRRRRRVNDAEPGSPEAPQGKRRKADGED</t>
  </si>
  <si>
    <t>VNDAEPGS(1)PEAPQGK</t>
  </si>
  <si>
    <t>UID11271</t>
  </si>
  <si>
    <t>Q8N8F7</t>
  </si>
  <si>
    <t>Leucine-rich single-pass membrane protein 1</t>
  </si>
  <si>
    <t>LSMEM1</t>
  </si>
  <si>
    <t>DSINDLNKLNLCPAGSQHLFPLEDKIPVLGT</t>
  </si>
  <si>
    <t>LNLCPAGS(1)QHLFPLEDK</t>
  </si>
  <si>
    <t>UID11272</t>
  </si>
  <si>
    <t>Q8N8F7;Q8N8F7-2</t>
  </si>
  <si>
    <t>GSCGIQEDGKLYVVDSINDLNKLNLCPAGSQ</t>
  </si>
  <si>
    <t>LYVVDS(1)INDLNK</t>
  </si>
  <si>
    <t>UID11273</t>
  </si>
  <si>
    <t>Q8N8G2</t>
  </si>
  <si>
    <t>Transcription cofactor vestigial-like protein 2</t>
  </si>
  <si>
    <t>VGLL2</t>
  </si>
  <si>
    <t>GRPARLATAPAPAPGSPPCELSGKGEPAGAA</t>
  </si>
  <si>
    <t>LATAPAPAPGS(1)PPCELSGK</t>
  </si>
  <si>
    <t>UID11274</t>
  </si>
  <si>
    <t>Q8N945</t>
  </si>
  <si>
    <t>PRELI domain-containing protein 2</t>
  </si>
  <si>
    <t>PRELID2</t>
  </si>
  <si>
    <t>RIAICQNVVPEILRKSLSTLVILCWKKVSIL</t>
  </si>
  <si>
    <t>S(0.998)LS(0.001)T(0.001)LVILCWK</t>
  </si>
  <si>
    <t>UID11276</t>
  </si>
  <si>
    <t>Q8NAF0</t>
  </si>
  <si>
    <t>Zinc finger protein 579</t>
  </si>
  <si>
    <t>ZNF579</t>
  </si>
  <si>
    <t>ERAAALQALQAQAPTSPPPPPPPLKAEQEEE</t>
  </si>
  <si>
    <t>AAALQALQAQAPT(0.5)S(0.5)PPPPPPPLK</t>
  </si>
  <si>
    <t>UID11277</t>
  </si>
  <si>
    <t>Q8NAP3;A0A1B0GV48;D6RBC4</t>
  </si>
  <si>
    <t>Q8NAP3</t>
  </si>
  <si>
    <t>Zinc finger and BTB domain-containing protein 38</t>
  </si>
  <si>
    <t>ZBTB38</t>
  </si>
  <si>
    <t>VNQERSPQPAAVLTRSKSPNNEGDVHFSRED</t>
  </si>
  <si>
    <t>S(0.5)KS(0.5)PNNEGDVHFSR</t>
  </si>
  <si>
    <t>UID11278</t>
  </si>
  <si>
    <t>309;309;309</t>
  </si>
  <si>
    <t>QERSPQPAAVLTRSKSPNNEGDVHFSREDEN</t>
  </si>
  <si>
    <t>S(1)PNNEGDVHFSR</t>
  </si>
  <si>
    <t>UID11279</t>
  </si>
  <si>
    <t>Q8NBR9</t>
  </si>
  <si>
    <t>Uncharacterized protein C11orf72</t>
  </si>
  <si>
    <t>C11orf72</t>
  </si>
  <si>
    <t>LARLLKRRRRSTLMSSPRSLLCSISGPGSHL</t>
  </si>
  <si>
    <t>STLMS(0.003)S(0.997)PR</t>
  </si>
  <si>
    <t>UID11280</t>
  </si>
  <si>
    <t>Q8NBU5</t>
  </si>
  <si>
    <t>ATPase family AAA domain-containing protein 1</t>
  </si>
  <si>
    <t>ATAD1</t>
  </si>
  <si>
    <t>MCRDAALLCVREYVNSTSEESHDEDEIRPVQ</t>
  </si>
  <si>
    <t>EYVNS(0.909)T(0.091)SEESHDEDEIRPVQQQDLHR</t>
  </si>
  <si>
    <t>UID11281</t>
  </si>
  <si>
    <t>ALLCVREYVNSTSEESHDEDEIRPVQQQDLH</t>
  </si>
  <si>
    <t>EYVNSTSEES(1)HDEDEIRPVQQQDLHR</t>
  </si>
  <si>
    <t>UID11282</t>
  </si>
  <si>
    <t>Q8NBX0</t>
  </si>
  <si>
    <t>Saccharopine dehydrogenase-like oxidoreductase</t>
  </si>
  <si>
    <t>SCCPDH</t>
  </si>
  <si>
    <t>HDGTWKSAIYGFGDQSNLRKLRNVSNLKPVP</t>
  </si>
  <si>
    <t>SAIYGFGDQS(1)NLR</t>
  </si>
  <si>
    <t>UID11283</t>
  </si>
  <si>
    <t>Q8NC51;Q8NC51-2</t>
  </si>
  <si>
    <t>234;228</t>
  </si>
  <si>
    <t>Q8NC51</t>
  </si>
  <si>
    <t>Plasminogen activator inhibitor 1 RNA-binding protein</t>
  </si>
  <si>
    <t>SERBP1</t>
  </si>
  <si>
    <t>SGSHNWGTVKDELTESPKYIQKQISYNYSDL</t>
  </si>
  <si>
    <t>DELT(0.001)ES(0.999)PK</t>
  </si>
  <si>
    <t>UID11284</t>
  </si>
  <si>
    <t>3012;3013</t>
  </si>
  <si>
    <t>Q8NC51;Q8NC51-2;Q8NC51-3;Q8NC51-4</t>
  </si>
  <si>
    <t>Q8NC51;Q8NC51-3</t>
  </si>
  <si>
    <t>GDGFDSRGKREFDRHSGSDRSSFSHYSGLKH</t>
  </si>
  <si>
    <t>EFDRHS(0.998)GS(0.002)DR</t>
  </si>
  <si>
    <t>UID11285</t>
  </si>
  <si>
    <t>GCVVTNRFDQLFDDESDPFEVLKAAENKKKE</t>
  </si>
  <si>
    <t>FDQLFDDES(1)DPFEVLK</t>
  </si>
  <si>
    <t>UID11286</t>
  </si>
  <si>
    <t>353;347;338;332</t>
  </si>
  <si>
    <t>SVMDHHFRKPANDITSQLEINFGDLGRPGRG</t>
  </si>
  <si>
    <t>KPANDIT(0.035)S(0.965)QLEINFGDLGR</t>
  </si>
  <si>
    <t>UID11287</t>
  </si>
  <si>
    <t>243;237</t>
  </si>
  <si>
    <t>KDELTESPKYIQKQISYNYSDLDQSNVTEET</t>
  </si>
  <si>
    <t>QIS(0.997)Y(0.001)NYS(0.002)DLDQSNVTEETPEGEEHHPVADTENK</t>
  </si>
  <si>
    <t>UID11288</t>
  </si>
  <si>
    <t>247;241</t>
  </si>
  <si>
    <t>TESPKYIQKQISYNYSDLDQSNVTEETPEGE</t>
  </si>
  <si>
    <t>QIS(0.192)YNYS(0.808)DLDQSNVTEETPEGEEHHPVADTENK</t>
  </si>
  <si>
    <t>UID11289</t>
  </si>
  <si>
    <t>252;246</t>
  </si>
  <si>
    <t>YIQKQISYNYSDLDQSNVTEETPEGEEHHPV</t>
  </si>
  <si>
    <t>QIS(0.002)Y(0.021)NY(0.009)S(0.012)DLDQS(0.819)NVT(0.137)EET(0.001)PEGEEHHPVADTENK</t>
  </si>
  <si>
    <t>UID11290</t>
  </si>
  <si>
    <t>330;324;315;309</t>
  </si>
  <si>
    <t>ADGQWKKGFVLHKSKSEEAHAEDSVMDHHFR</t>
  </si>
  <si>
    <t>S(1)EEAHAEDSVMDHHFR</t>
  </si>
  <si>
    <t>UID11291</t>
  </si>
  <si>
    <t>338;332;323;317</t>
  </si>
  <si>
    <t>FVLHKSKSEEAHAEDSVMDHHFRKPANDITS</t>
  </si>
  <si>
    <t>SKSEEAHAEDS(1)VMDHHFR</t>
  </si>
  <si>
    <t>UID11292</t>
  </si>
  <si>
    <t>328;322;313;307</t>
  </si>
  <si>
    <t>EGADGQWKKGFVLHKSKSEEAHAEDSVMDHH</t>
  </si>
  <si>
    <t>S(0.589)KS(0.408)EEAHAEDS(0.003)VMDHHFR</t>
  </si>
  <si>
    <t>UID11293</t>
  </si>
  <si>
    <t>394;388;379;373</t>
  </si>
  <si>
    <t>GGRPNRGSRTDKSSASAPDVDDPEAFPALA_</t>
  </si>
  <si>
    <t>S(0.071)S(0.071)AS(0.858)APDVDDPEAFPALA</t>
  </si>
  <si>
    <t>UID11294</t>
  </si>
  <si>
    <t>SRGKREFDRHSGSDRSSFSHYSGLKHEDKRG</t>
  </si>
  <si>
    <t>S(0.902)S(0.073)FS(0.023)HYS(0.001)GLK</t>
  </si>
  <si>
    <t>UID11295</t>
  </si>
  <si>
    <t>RGKREFDRHSGSDRSSFSHYSGLKHEDKRGG</t>
  </si>
  <si>
    <t>S(0.117)S(0.853)FS(0.03)HYSGLK</t>
  </si>
  <si>
    <t>UID11296</t>
  </si>
  <si>
    <t>KREFDRHSGSDRSSFSHYSGLKHEDKRGGSG</t>
  </si>
  <si>
    <t>S(0.062)S(0.062)FS(0.687)HYS(0.19)GLK</t>
  </si>
  <si>
    <t>UID11297</t>
  </si>
  <si>
    <t>Q8NC54</t>
  </si>
  <si>
    <t>Keratinocyte-associated transmembrane protein 2</t>
  </si>
  <si>
    <t>KCT2</t>
  </si>
  <si>
    <t>VEYHRLDQNVNEAMPSLKITNDYIF______</t>
  </si>
  <si>
    <t>LDQNVNEAMPS(1)LK</t>
  </si>
  <si>
    <t>UID11298</t>
  </si>
  <si>
    <t>Q8NCF5</t>
  </si>
  <si>
    <t>NFATC2-interacting protein</t>
  </si>
  <si>
    <t>NFATC2IP</t>
  </si>
  <si>
    <t>DEVEVEPPEPPGPVASRDNSNSDSEGEDRRP</t>
  </si>
  <si>
    <t>GAADEVEVEPPEPPGPVAS(1)R</t>
  </si>
  <si>
    <t>UID11299</t>
  </si>
  <si>
    <t>KTEFLDLDNSPLSPPSPRTKSRTHTRALKKL</t>
  </si>
  <si>
    <t>TEFLDLDNSPLSPPS(1)PR</t>
  </si>
  <si>
    <t>UID11301</t>
  </si>
  <si>
    <t>Q8NCW5-2;Q8NCW5;Q5T3I4</t>
  </si>
  <si>
    <t>102;205;205</t>
  </si>
  <si>
    <t>Q8NCW5-2</t>
  </si>
  <si>
    <t>NAD(P)H-hydrate epimerase</t>
  </si>
  <si>
    <t>APOA1BP</t>
  </si>
  <si>
    <t>FSFKGDVREPFHSILSVLKGLTVPIASIDIP</t>
  </si>
  <si>
    <t>EPFHS(0.004)ILS(0.996)VLK</t>
  </si>
  <si>
    <t>UID11302</t>
  </si>
  <si>
    <t>Q8ND56;Q8ND56-2;Q8ND56-3</t>
  </si>
  <si>
    <t>192;192;151</t>
  </si>
  <si>
    <t>Q8ND56</t>
  </si>
  <si>
    <t>Protein LSM14 homolog A</t>
  </si>
  <si>
    <t>LSM14A</t>
  </si>
  <si>
    <t>LSQGRSSPQLDPLRKSPTMEQAVQTASAHLP</t>
  </si>
  <si>
    <t>S(0.994)PT(0.006)MEQAVQTASAHLPAPAAVGR</t>
  </si>
  <si>
    <t>UID11303</t>
  </si>
  <si>
    <t>216;216;175</t>
  </si>
  <si>
    <t>TASAHLPAPAAVGRRSPVSTRPLPSASQKAG</t>
  </si>
  <si>
    <t>S(1)PVSTRPLPSASQK</t>
  </si>
  <si>
    <t>UID11304</t>
  </si>
  <si>
    <t>182;182;141</t>
  </si>
  <si>
    <t>TQDTRSLKTQLSQGRSSPQLDPLRKSPTMEQ</t>
  </si>
  <si>
    <t>S(0.991)S(0.009)PQLDPLRK</t>
  </si>
  <si>
    <t>UID11305</t>
  </si>
  <si>
    <t>183;183;142</t>
  </si>
  <si>
    <t>QDTRSLKTQLSQGRSSPQLDPLRKSPTMEQA</t>
  </si>
  <si>
    <t>T(0.063)QLS(0.913)QGRS(0.134)S(0.89)PQLDPLR</t>
  </si>
  <si>
    <t>UID11306</t>
  </si>
  <si>
    <t>Q8ND56;Q8ND56-2</t>
  </si>
  <si>
    <t>GSAFTQDTRSLKTQLSQGRSSPQLDPLRKSP</t>
  </si>
  <si>
    <t>TQLS(1)QGR</t>
  </si>
  <si>
    <t>UID11307</t>
  </si>
  <si>
    <t>Q8ND76;Q8ND76-2</t>
  </si>
  <si>
    <t>Cyclin-Y</t>
  </si>
  <si>
    <t>CCNY</t>
  </si>
  <si>
    <t>SSSPKLRRNAHSRLESYRPDTDLSREDTGCN</t>
  </si>
  <si>
    <t>LES(1)YRPDTDLSR</t>
  </si>
  <si>
    <t>UID11308</t>
  </si>
  <si>
    <t>Q8ND76;Q8ND76-3;Q8ND76-2</t>
  </si>
  <si>
    <t>324;270;299</t>
  </si>
  <si>
    <t>CEDKYKDLRRSARKRSASADNLTLPRWSPAI</t>
  </si>
  <si>
    <t>S(0.837)AS(0.163)ADNLTLPR</t>
  </si>
  <si>
    <t>UID11309</t>
  </si>
  <si>
    <t>326;272;301</t>
  </si>
  <si>
    <t>DKYKDLRRSARKRSASADNLTLPRWSPAIIS</t>
  </si>
  <si>
    <t>S(0.017)AS(0.982)ADNLT(0.001)LPR</t>
  </si>
  <si>
    <t>UID11310</t>
  </si>
  <si>
    <t>Q8ND76;Q8ND76-3;Q8ND76-2;R4GN48;R4GNF3</t>
  </si>
  <si>
    <t>83;29;58;29;29</t>
  </si>
  <si>
    <t>IFLSKSQTDVREKRKSLFINHHPPGQIARKY</t>
  </si>
  <si>
    <t>S(1)LFINHHPPGQIAR</t>
  </si>
  <si>
    <t>UID11311</t>
  </si>
  <si>
    <t>Q8NDA2-4;Q8NDA2-2;Q8NDA2</t>
  </si>
  <si>
    <t>2755;2755;2755</t>
  </si>
  <si>
    <t>Q8NDA2-4</t>
  </si>
  <si>
    <t>Hemicentin-2</t>
  </si>
  <si>
    <t>HMCN2</t>
  </si>
  <si>
    <t>MFQKVGDFSAAFEILSREEEARGGVTEYREI</t>
  </si>
  <si>
    <t>VGDFSAAFEILS(1)R</t>
  </si>
  <si>
    <t>UID11312</t>
  </si>
  <si>
    <t>Q8NDC0</t>
  </si>
  <si>
    <t>MAPK-interacting and spindle-stabilizing protein-like</t>
  </si>
  <si>
    <t>MAPK1IP1L</t>
  </si>
  <si>
    <t>______________MSDEFSLADALPEHSPA</t>
  </si>
  <si>
    <t>S(0.5)DEFS(0.5)LADALPEHSPAK</t>
  </si>
  <si>
    <t>UID11313</t>
  </si>
  <si>
    <t>__________MSDEFSLADALPEHSPAKTSA</t>
  </si>
  <si>
    <t>UID11314</t>
  </si>
  <si>
    <t>Q8NDI1-3;Q8NDI1-2;Q8NDI1;B5MC86</t>
  </si>
  <si>
    <t>300;300;335;300</t>
  </si>
  <si>
    <t>Q8NDI1-3</t>
  </si>
  <si>
    <t>EH domain-binding protein 1</t>
  </si>
  <si>
    <t>EHBP1</t>
  </si>
  <si>
    <t>LNPFDEPEAFVTIKDSPPQSTKRKNIRPVDM</t>
  </si>
  <si>
    <t>EVQTPQYLNPFDEPEAFVT(0.163)IKDS(0.81)PPQS(0.021)T(0.006)K</t>
  </si>
  <si>
    <t>UID11317</t>
  </si>
  <si>
    <t>Q8NDI1-3;Q8NDI1-2;Q8NDI1;H7BZ98</t>
  </si>
  <si>
    <t>964;1000;1035;195</t>
  </si>
  <si>
    <t>FSQYIENRPEMKRQRSIQEDTKKGNEEKAAI</t>
  </si>
  <si>
    <t>S(1)IQEDTK</t>
  </si>
  <si>
    <t>UID11318</t>
  </si>
  <si>
    <t>Q8NE35-2;Q8NE35</t>
  </si>
  <si>
    <t>192;192</t>
  </si>
  <si>
    <t>Q8NE35-2</t>
  </si>
  <si>
    <t>Cytoplasmic polyadenylation element-binding protein 3</t>
  </si>
  <si>
    <t>CPEB3</t>
  </si>
  <si>
    <t>QPAQPPQAQPPQQRRSPASPSQAPYAQRSAA</t>
  </si>
  <si>
    <t>RS(1)PASPSQAPYAQR</t>
  </si>
  <si>
    <t>UID11319</t>
  </si>
  <si>
    <t>195;195</t>
  </si>
  <si>
    <t>QPPQAQPPQQRRSPASPSQAPYAQRSAAAAY</t>
  </si>
  <si>
    <t>S(0.006)PAS(0.971)PS(0.022)QAPYAQR</t>
  </si>
  <si>
    <t>UID11320</t>
  </si>
  <si>
    <t>FLDDSHGDQALSSGLSSPTRCQNGERVERYS</t>
  </si>
  <si>
    <t>SSLFPFEDAFLDDSHGDQALSS(0.003)GLS(0.591)S(0.369)PT(0.038)R</t>
  </si>
  <si>
    <t>UID11323</t>
  </si>
  <si>
    <t>LDDSHGDQALSSGLSSPTRCQNGERVERYSR</t>
  </si>
  <si>
    <t>SSLFPFEDAFLDDS(0.011)HGDQALS(0.042)S(0.05)GLS(0.167)S(0.564)PT(0.167)R</t>
  </si>
  <si>
    <t>UID11324</t>
  </si>
  <si>
    <t>Q8NE71;Q5STZ8;Q8NE71-2;H0YGW7</t>
  </si>
  <si>
    <t>287;288;249;38</t>
  </si>
  <si>
    <t>Q8NE71</t>
  </si>
  <si>
    <t>ATP-binding cassette sub-family F member 1</t>
  </si>
  <si>
    <t>ABCF1</t>
  </si>
  <si>
    <t>ASLKAANAAENDFSVSQAEMSSRQAMLENAS</t>
  </si>
  <si>
    <t>AANAAENDFS(0.024)VS(0.907)QAEMS(0.059)S(0.01)R</t>
  </si>
  <si>
    <t>UID11325</t>
  </si>
  <si>
    <t>293;294;255;44</t>
  </si>
  <si>
    <t>NAAENDFSVSQAEMSSRQAMLENASDIKLEK</t>
  </si>
  <si>
    <t>AANAAENDFS(0.008)VS(0.143)QAEMS(0.326)S(0.524)R</t>
  </si>
  <si>
    <t>UID11326</t>
  </si>
  <si>
    <t>Q8NE71;Q5STZ8;Q8NE71-2;F5GYK6</t>
  </si>
  <si>
    <t>166;167;166;69</t>
  </si>
  <si>
    <t>PKPAKPEKNRINKAVSEEQQPALKGKKGKEE</t>
  </si>
  <si>
    <t>AVS(1)EEQQPALK</t>
  </si>
  <si>
    <t>UID11327</t>
  </si>
  <si>
    <t>140;141;140;43</t>
  </si>
  <si>
    <t>KTKGGNVFAALIQDQSEEEEEEEKHPPKPAK</t>
  </si>
  <si>
    <t>GGNVFAALIQDQS(1)EEEEEEEKHPPK</t>
  </si>
  <si>
    <t>UID11328</t>
  </si>
  <si>
    <t>Q8NE71;Q5STZ8</t>
  </si>
  <si>
    <t>228;229</t>
  </si>
  <si>
    <t>PPKQGKEKAKKAEQGSEEEGEGEEEEEEGGE</t>
  </si>
  <si>
    <t>KAEQGS(1)EEEGEGEEEEEEGGESK</t>
  </si>
  <si>
    <t>UID11329</t>
  </si>
  <si>
    <t>109;110;109;12</t>
  </si>
  <si>
    <t>EKELMERLKKLSVPTSDEEDEVPAPKPRGGK</t>
  </si>
  <si>
    <t>LS(0.001)VPT(1)S(1)DEEDEVPAPK</t>
  </si>
  <si>
    <t>UID11330</t>
  </si>
  <si>
    <t>Q8NE79</t>
  </si>
  <si>
    <t>Blood vessel epicardial substance</t>
  </si>
  <si>
    <t>BVES</t>
  </si>
  <si>
    <t>SDSDDGLHQFLRGTSSMSSLHVSSPHQRASA</t>
  </si>
  <si>
    <t>GT(0.006)S(0.212)S(0.907)MS(0.501)S(0.374)LHVSSPHQR</t>
  </si>
  <si>
    <t>UID11332</t>
  </si>
  <si>
    <t>SDDGLHQFLRGTSSMSSLHVSSPHQRASAKM</t>
  </si>
  <si>
    <t>GTSS(0.001)MS(0.902)S(0.096)LHVSSPHQR</t>
  </si>
  <si>
    <t>UID11333</t>
  </si>
  <si>
    <t>DDGLHQFLRGTSSMSSLHVSSPHQRASAKMK</t>
  </si>
  <si>
    <t>GTSS(0.002)MS(0.01)S(0.988)LHVSSPHQR</t>
  </si>
  <si>
    <t>UID11334</t>
  </si>
  <si>
    <t>HQFLRGTSSMSSLHVSSPHQRASAKMKPIEE</t>
  </si>
  <si>
    <t>GT(0.034)S(0.056)S(0.468)MS(0.221)S(0.221)LHVS(0.893)S(0.107)PHQR</t>
  </si>
  <si>
    <t>UID11335</t>
  </si>
  <si>
    <t>QFLRGTSSMSSLHVSSPHQRASAKMKPIEEG</t>
  </si>
  <si>
    <t>GTS(0.001)S(0.007)MS(0.496)S(0.496)LHVS(0.025)S(0.975)PHQR</t>
  </si>
  <si>
    <t>UID11336</t>
  </si>
  <si>
    <t>IEEGAEDDDDVFEPASPNTLKVHQLP_____</t>
  </si>
  <si>
    <t>MKPIEEGAEDDDDVFEPAS(1)PNTLK</t>
  </si>
  <si>
    <t>UID11337</t>
  </si>
  <si>
    <t>QLSLCTQISMLEMRNSIASSSDSDDGLHQFL</t>
  </si>
  <si>
    <t>NS(0.726)IAS(0.273)S(0.001)SDSDDGLHQFLR</t>
  </si>
  <si>
    <t>UID11338</t>
  </si>
  <si>
    <t>LCTQISMLEMRNSIASSSDSDDGLHQFLRGT</t>
  </si>
  <si>
    <t>NS(0.064)IAS(0.936)SSDSDDGLHQFLR</t>
  </si>
  <si>
    <t>UID11339</t>
  </si>
  <si>
    <t>ISMLEMRNSIASSSDSDDGLHQFLRGTSSMS</t>
  </si>
  <si>
    <t>NSIAS(0.001)S(0.003)S(0.123)DS(0.874)DDGLHQFLR</t>
  </si>
  <si>
    <t>UID11342</t>
  </si>
  <si>
    <t>Q8NEF9</t>
  </si>
  <si>
    <t>Serum response factor-binding protein 1</t>
  </si>
  <si>
    <t>SRFBP1</t>
  </si>
  <si>
    <t>IAKMEHGPKAVTIANSPSKPSEKDSVVSLES</t>
  </si>
  <si>
    <t>AVTIANS(0.983)PS(0.017)KPSEK</t>
  </si>
  <si>
    <t>UID11343</t>
  </si>
  <si>
    <t>GGEEFCEEEKEYFDDSTEERFYKQSSMSEDS</t>
  </si>
  <si>
    <t>EYFDDS(0.947)T(0.053)EER</t>
  </si>
  <si>
    <t>UID11344</t>
  </si>
  <si>
    <t>Q8NEN9</t>
  </si>
  <si>
    <t>PDZ domain-containing protein 8</t>
  </si>
  <si>
    <t>PDZD8</t>
  </si>
  <si>
    <t>KRVPTTLSIKPLGAISPVLNRKLAVGSHPLP</t>
  </si>
  <si>
    <t>PLGAIS(1)PVLNR</t>
  </si>
  <si>
    <t>UID11347</t>
  </si>
  <si>
    <t>Q8NEV8-2</t>
  </si>
  <si>
    <t>____________MSLSFLNDEEARKILQVLE</t>
  </si>
  <si>
    <t>SLS(1)FLNDEEARK</t>
  </si>
  <si>
    <t>UID11349</t>
  </si>
  <si>
    <t>Q8NFC6</t>
  </si>
  <si>
    <t>Biorientation of chromosomes in cell division protein 1-like 1</t>
  </si>
  <si>
    <t>BOD1L1</t>
  </si>
  <si>
    <t>HVHAKSEPSKPARRLSESLHVVDENKNESKL</t>
  </si>
  <si>
    <t>RLS(0.831)ES(0.169)LHVVDENK</t>
  </si>
  <si>
    <t>UID11350</t>
  </si>
  <si>
    <t>KAEKTKSSKTKGQGRSSVDLEESSTKSLEPK</t>
  </si>
  <si>
    <t>S(0.5)S(0.5)VDLEESSTK</t>
  </si>
  <si>
    <t>UID11351</t>
  </si>
  <si>
    <t>AEKTKSSKTKGQGRSSVDLEESSTKSLEPKA</t>
  </si>
  <si>
    <t>S(0.348)S(0.652)VDLEESSTK</t>
  </si>
  <si>
    <t>UID11352</t>
  </si>
  <si>
    <t>Q8NG27;Q8NG27-3;K7EPI8</t>
  </si>
  <si>
    <t>126;71;126</t>
  </si>
  <si>
    <t>Q8NG27</t>
  </si>
  <si>
    <t>E3 ubiquitin-protein ligase Praja-1</t>
  </si>
  <si>
    <t>PJA1</t>
  </si>
  <si>
    <t>RGMAYGHIDSYGADDSEEEGAGPVERPPVRG</t>
  </si>
  <si>
    <t>GMAYGHIDSYGADDS(1)EEEGAGPVERPPVR</t>
  </si>
  <si>
    <t>UID11353</t>
  </si>
  <si>
    <t>Q8NHG7</t>
  </si>
  <si>
    <t>Small VCP/p97-interacting protein</t>
  </si>
  <si>
    <t>SVIP</t>
  </si>
  <si>
    <t>RRQKEAASRGILDVQSVQEKRKKKEKIEKQI</t>
  </si>
  <si>
    <t>GILDVQS(1)VQEK</t>
  </si>
  <si>
    <t>UID11354</t>
  </si>
  <si>
    <t>Q8NHG8</t>
  </si>
  <si>
    <t>E3 ubiquitin-protein ligase ZNRF2</t>
  </si>
  <si>
    <t>ZNRF2</t>
  </si>
  <si>
    <t>QSPFSIPNSSSGPYGSQDSVHSSPEDGGGGR</t>
  </si>
  <si>
    <t>AAQSPFSIPNS(0.001)S(0.001)S(0.001)GPY(0.002)GS(0.982)QDS(0.013)VHSSPEDGGGGR</t>
  </si>
  <si>
    <t>UID11355</t>
  </si>
  <si>
    <t>KQSGPAAANGRTRAYSGSDLPSSSSGGANGT</t>
  </si>
  <si>
    <t>AYS(0.993)GS(0.007)DLPSSSSGGANGTAGGGGGAR</t>
  </si>
  <si>
    <t>UID11356</t>
  </si>
  <si>
    <t>SGPAAANGRTRAYSGSDLPSSSSGGANGTAG</t>
  </si>
  <si>
    <t>AYS(0.041)GS(0.95)DLPS(0.009)SSSGGANGTAGGGGGAR</t>
  </si>
  <si>
    <t>UID11357</t>
  </si>
  <si>
    <t>SPEDGGGGRDRPVGGSPGGPRLVIGSLPAHL</t>
  </si>
  <si>
    <t>DRPVGGS(1)PGGPR</t>
  </si>
  <si>
    <t>UID11358</t>
  </si>
  <si>
    <t>Q8NHV4-2;Q8NHV4;Q8NHV4-3</t>
  </si>
  <si>
    <t>427;516;523</t>
  </si>
  <si>
    <t>Q8NHV4-2</t>
  </si>
  <si>
    <t>Protein NEDD1</t>
  </si>
  <si>
    <t>NEDD1</t>
  </si>
  <si>
    <t>AKLVTSGAESGNLNTSPSSNQTRNSEKFEKP</t>
  </si>
  <si>
    <t>LVTSGAESGNLNT(0.012)S(0.935)PS(0.047)S(0.006)NQTR</t>
  </si>
  <si>
    <t>UID11361</t>
  </si>
  <si>
    <t>Q8NHZ8</t>
  </si>
  <si>
    <t>Anaphase-promoting complex subunit CDC26</t>
  </si>
  <si>
    <t>CDC26</t>
  </si>
  <si>
    <t>ETRKKQKEDVEVVGGSDGEGAIGLSSDPKSR</t>
  </si>
  <si>
    <t>QKEDVEVVGGS(1)DGEGAIGLSSDPK</t>
  </si>
  <si>
    <t>UID11364</t>
  </si>
  <si>
    <t>Q8NI08-4;Q8NI08-3;Q8NI08-2;Q8NI08;Q8NI08-7</t>
  </si>
  <si>
    <t>211;211;211;211;107</t>
  </si>
  <si>
    <t>Q8NI08-4</t>
  </si>
  <si>
    <t>Nuclear receptor coactivator 7</t>
  </si>
  <si>
    <t>NCOA7</t>
  </si>
  <si>
    <t>ARKALKPIERVLSSTSEEDEPGVVKFLKMNC</t>
  </si>
  <si>
    <t>VLSS(0.001)T(0.013)S(0.986)EEDEPGVVK</t>
  </si>
  <si>
    <t>UID11365</t>
  </si>
  <si>
    <t>Q8NI08-4;Q8NI08-3;Q8NI08-2;Q8NI08;Q5TF97;Q5TF96</t>
  </si>
  <si>
    <t>89;89;89;89;89;89</t>
  </si>
  <si>
    <t>NQLKEIRRTELKRYYSIDDNQNKTHDKKEKK</t>
  </si>
  <si>
    <t>YYS(1)IDDNQNK</t>
  </si>
  <si>
    <t>UID11366</t>
  </si>
  <si>
    <t>Q8NI60;Q8NI60-3</t>
  </si>
  <si>
    <t>135;83</t>
  </si>
  <si>
    <t>Q8NI60</t>
  </si>
  <si>
    <t>Atypical kinase ADCK3, mitochondrial</t>
  </si>
  <si>
    <t>ADCK3</t>
  </si>
  <si>
    <t>VASGPFREAGFPGQASSPLGRANGRLFANPR</t>
  </si>
  <si>
    <t>EAGFPGQAS(0.5)S(0.5)PLGR</t>
  </si>
  <si>
    <t>UID11367</t>
  </si>
  <si>
    <t>136;84</t>
  </si>
  <si>
    <t>ASGPFREAGFPGQASSPLGRANGRLFANPRD</t>
  </si>
  <si>
    <t>EAGFPGQAS(0.26)S(0.74)PLGR</t>
  </si>
  <si>
    <t>UID11368</t>
  </si>
  <si>
    <t>Q8TAD8</t>
  </si>
  <si>
    <t>Smad nuclear-interacting protein 1</t>
  </si>
  <si>
    <t>SNIP1</t>
  </si>
  <si>
    <t>DVVLPAGVVVKQERLSPEVAPPAHRRPDHSG</t>
  </si>
  <si>
    <t>QERLS(1)PEVAPPAHR</t>
  </si>
  <si>
    <t>UID11371</t>
  </si>
  <si>
    <t>Q8TAE6</t>
  </si>
  <si>
    <t>Protein phosphatase 1 regulatory subunit 14C</t>
  </si>
  <si>
    <t>PPP1R14C</t>
  </si>
  <si>
    <t>FIKELLSRIRGMRKLSPPQKKSV________</t>
  </si>
  <si>
    <t>KLS(1)PPQK</t>
  </si>
  <si>
    <t>UID11372</t>
  </si>
  <si>
    <t>Q8TAP8</t>
  </si>
  <si>
    <t>Protein phosphatase 1 regulatory subunit 35</t>
  </si>
  <si>
    <t>PPP1R35</t>
  </si>
  <si>
    <t>QLRAPVPEPGLDLSLSPRPDSPQPRHGSPGR</t>
  </si>
  <si>
    <t>APVPEPGLDLS(0.004)LS(0.513)PRPDS(0.483)PQPR</t>
  </si>
  <si>
    <t>UID11374</t>
  </si>
  <si>
    <t>VPEPGLDLSLSPRPDSPQPRHGSPGRRKGRA</t>
  </si>
  <si>
    <t>APVPEPGLDLSLS(0.001)PRPDS(0.999)PQPR</t>
  </si>
  <si>
    <t>UID11375</t>
  </si>
  <si>
    <t>Q8TAP9</t>
  </si>
  <si>
    <t>M-phase-specific PLK1-interacting protein</t>
  </si>
  <si>
    <t>MPLKIP</t>
  </si>
  <si>
    <t>QFGYSPGQQQTHPQGSPRTSTPFGSGRVREK</t>
  </si>
  <si>
    <t>SPAGSQQQFGYSPGQQQT(0.143)HPQGS(0.857)PR</t>
  </si>
  <si>
    <t>UID11376</t>
  </si>
  <si>
    <t>Q8TB45-2;Q8TB45</t>
  </si>
  <si>
    <t>134;235</t>
  </si>
  <si>
    <t>Q8TB45-2</t>
  </si>
  <si>
    <t>DEP domain-containing mTOR-interacting protein</t>
  </si>
  <si>
    <t>DEPTOR</t>
  </si>
  <si>
    <t>NFRRRRRLMELLNEKSPSSQETHDSPFCLRK</t>
  </si>
  <si>
    <t>S(1)PSS(0.003)QET(0.015)HDS(0.982)PFCLR</t>
  </si>
  <si>
    <t>UID11386</t>
  </si>
  <si>
    <t>143;244</t>
  </si>
  <si>
    <t>ELLNEKSPSSQETHDSPFCLRKQSHDNRKST</t>
  </si>
  <si>
    <t>SPSSQETHDS(1)PFCLR</t>
  </si>
  <si>
    <t>UID11388</t>
  </si>
  <si>
    <t>157;258</t>
  </si>
  <si>
    <t>DSPFCLRKQSHDNRKSTSFMSVSPSKEIKIV</t>
  </si>
  <si>
    <t>S(0.873)T(0.124)S(0.004)FMSVSPSK</t>
  </si>
  <si>
    <t>UID11389</t>
  </si>
  <si>
    <t>159;260</t>
  </si>
  <si>
    <t>PFCLRKQSHDNRKSTSFMSVSPSKEIKIVSA</t>
  </si>
  <si>
    <t>ST(0.001)S(0.994)FMS(0.005)VSPSK</t>
  </si>
  <si>
    <t>UID11390</t>
  </si>
  <si>
    <t>162;263</t>
  </si>
  <si>
    <t>LRKQSHDNRKSTSFMSVSPSKEIKIVSAVRR</t>
  </si>
  <si>
    <t>STS(0.002)FMS(0.871)VS(0.125)PS(0.002)K</t>
  </si>
  <si>
    <t>UID11391</t>
  </si>
  <si>
    <t>164;265</t>
  </si>
  <si>
    <t>KQSHDNRKSTSFMSVSPSKEIKIVSAVRRSS</t>
  </si>
  <si>
    <t>STS(0.001)FMS(0.001)VS(0.998)PSK</t>
  </si>
  <si>
    <t>UID11392</t>
  </si>
  <si>
    <t>Q8TBA6-2;Q8TBA6</t>
  </si>
  <si>
    <t>Q8TBA6-2</t>
  </si>
  <si>
    <t>Golgin subfamily A member 5</t>
  </si>
  <si>
    <t>GOLGA5</t>
  </si>
  <si>
    <t>ASVPRPSSHFVRRKKSEPDDELLFDFLNSSQ</t>
  </si>
  <si>
    <t>KKS(1)EPDDELLFDFLNSSQK</t>
  </si>
  <si>
    <t>UID11393</t>
  </si>
  <si>
    <t>Q8TC07-2;Q8TC07-3;C9JA93</t>
  </si>
  <si>
    <t>205;213;106</t>
  </si>
  <si>
    <t>Q8TC07-2</t>
  </si>
  <si>
    <t>TBC1 domain family member 15</t>
  </si>
  <si>
    <t>TBC1D15</t>
  </si>
  <si>
    <t>KRTLLVNCQNKSLSQSFENLLDEPAYGLIQK</t>
  </si>
  <si>
    <t>SLS(0.006)QS(0.994)FENLLDEPAYGLIQK</t>
  </si>
  <si>
    <t>UID11396</t>
  </si>
  <si>
    <t>Q8TC07-2;Q8TC07-3;Q8TC07;C9JA93</t>
  </si>
  <si>
    <t>243;251;260;144</t>
  </si>
  <si>
    <t>ATMIGFSKVTNYIFDSLRGSDPSTHQRPPSE</t>
  </si>
  <si>
    <t>VTNYIFDS(1)LR</t>
  </si>
  <si>
    <t>UID11397</t>
  </si>
  <si>
    <t>Q8TC76</t>
  </si>
  <si>
    <t>Protein FAM110B</t>
  </si>
  <si>
    <t>FAM110B</t>
  </si>
  <si>
    <t>PACGVSRRPSLQRSKSDLSDRYFRVDADVER</t>
  </si>
  <si>
    <t>S(0.022)KS(0.973)DLS(0.005)DR</t>
  </si>
  <si>
    <t>UID11398</t>
  </si>
  <si>
    <t>Q8TD19</t>
  </si>
  <si>
    <t>Serine/threonine-protein kinase Nek9</t>
  </si>
  <si>
    <t>NEK9</t>
  </si>
  <si>
    <t>LRKELENAEFIPMPDSPSPLSAAFSESEKDT</t>
  </si>
  <si>
    <t>ELENAEFIPMPDS(0.972)PS(0.027)PLSAAFSESEK</t>
  </si>
  <si>
    <t>UID11399</t>
  </si>
  <si>
    <t>EKVTLLNAPTKRPRSSTVTEAPIAVVTSRTS</t>
  </si>
  <si>
    <t>S(0.22)S(0.676)T(0.104)VTEAPIAVVTSR</t>
  </si>
  <si>
    <t>UID11401</t>
  </si>
  <si>
    <t>VASEAPLEHKPQVEASSPRLNPAVTCAGKGT</t>
  </si>
  <si>
    <t>VASEAPLEHKPQVEAS(0.835)S(0.165)PR</t>
  </si>
  <si>
    <t>UID11402</t>
  </si>
  <si>
    <t>ASEAPLEHKPQVEASSPRLNPAVTCAGKGTP</t>
  </si>
  <si>
    <t>VASEAPLEHKPQVEAS(0.067)S(0.933)PR</t>
  </si>
  <si>
    <t>UID11403</t>
  </si>
  <si>
    <t>Q8TDB6;Q8TDB6-2</t>
  </si>
  <si>
    <t>Q8TDB6</t>
  </si>
  <si>
    <t>E3 ubiquitin-protein ligase DTX3L</t>
  </si>
  <si>
    <t>DTX3L</t>
  </si>
  <si>
    <t>_____________MASHLRPPSPLLVRVYKS</t>
  </si>
  <si>
    <t>AS(0.974)HLRPPS(0.026)PLLVR</t>
  </si>
  <si>
    <t>UID11404</t>
  </si>
  <si>
    <t>GKKLKEGHETPMDIDSDDSKAASPPLKGSVS</t>
  </si>
  <si>
    <t>EGHET(0.001)PMDIDS(0.989)DDS(0.01)K</t>
  </si>
  <si>
    <t>UID11405</t>
  </si>
  <si>
    <t>Q8TDC0;Q8TDC0-2</t>
  </si>
  <si>
    <t>77;77</t>
  </si>
  <si>
    <t>Q8TDC0</t>
  </si>
  <si>
    <t>Myozenin-3</t>
  </si>
  <si>
    <t>MYOZ3</t>
  </si>
  <si>
    <t>FTFELAASQRAMLAGSARRKVTGTAESGTVA</t>
  </si>
  <si>
    <t>AMLAGS(1)AR</t>
  </si>
  <si>
    <t>UID11406</t>
  </si>
  <si>
    <t>Q8TDC0;H0YC50</t>
  </si>
  <si>
    <t>183;91</t>
  </si>
  <si>
    <t>WQEFVSYRDYQSDGRSHTPSPNDYRNFNKTP</t>
  </si>
  <si>
    <t>S(0.995)HT(0.491)PS(0.513)PNDY(0.001)R</t>
  </si>
  <si>
    <t>UID11408</t>
  </si>
  <si>
    <t>187;95</t>
  </si>
  <si>
    <t>VSYRDYQSDGRSHTPSPNDYRNFNKTPVPFG</t>
  </si>
  <si>
    <t>S(0.825)HT(0.175)PS(1)PNDYR</t>
  </si>
  <si>
    <t>UID11409</t>
  </si>
  <si>
    <t>Q8TDC0;Q8TDC0-2;Q8TDC0-3</t>
  </si>
  <si>
    <t>69;69;73</t>
  </si>
  <si>
    <t>KRQRRVQKFTFELAASQRAMLAGSARRKVTG</t>
  </si>
  <si>
    <t>FTFELAAS(1)QR</t>
  </si>
  <si>
    <t>UID11410</t>
  </si>
  <si>
    <t>49;49;53</t>
  </si>
  <si>
    <t>QDLMMEELSLRNNRGSLLFQKRQRRVQKFTF</t>
  </si>
  <si>
    <t>NNRGS(1)LLFQK</t>
  </si>
  <si>
    <t>UID11411</t>
  </si>
  <si>
    <t>IPEPLSGLELLRLRPSFNRVAQGWVRNLPES</t>
  </si>
  <si>
    <t>LRPS(1)FNR</t>
  </si>
  <si>
    <t>UID11412</t>
  </si>
  <si>
    <t>Q8TDY2-2;Q8TDY2</t>
  </si>
  <si>
    <t>644;644</t>
  </si>
  <si>
    <t>Q8TDY2-2</t>
  </si>
  <si>
    <t>RB1-inducible coiled-coil protein 1</t>
  </si>
  <si>
    <t>RB1CC1</t>
  </si>
  <si>
    <t>SQTITDLLSEQKASVSQTSPQSASSPRMEST</t>
  </si>
  <si>
    <t>AS(0.002)VS(0.699)QT(0.088)S(0.21)PQS(0.001)ASSPR</t>
  </si>
  <si>
    <t>UID11414</t>
  </si>
  <si>
    <t>647;647</t>
  </si>
  <si>
    <t>ITDLLSEQKASVSQTSPQSASSPRMESTAGI</t>
  </si>
  <si>
    <t>ASVSQT(0.008)S(0.992)PQSASSPR</t>
  </si>
  <si>
    <t>UID11415</t>
  </si>
  <si>
    <t>1370;1370</t>
  </si>
  <si>
    <t>KSTMQQQERDKDLIESLSEDRARLLEEKKKL</t>
  </si>
  <si>
    <t>DLIES(0.593)LS(0.407)EDR</t>
  </si>
  <si>
    <t>UID11416</t>
  </si>
  <si>
    <t>CLTRHSYRECLGRLDSLPEHEDSEKAEMKRS</t>
  </si>
  <si>
    <t>LDS(1)LPEHEDSEK</t>
  </si>
  <si>
    <t>UID11417</t>
  </si>
  <si>
    <t>1222;1222</t>
  </si>
  <si>
    <t>AIIQNLEKDRQKLVSSQEQDREQLIQKLNCE</t>
  </si>
  <si>
    <t>LVS(0.018)S(0.982)QEQDREQLIQK</t>
  </si>
  <si>
    <t>UID11418</t>
  </si>
  <si>
    <t>Q8TEC5;Q8TEC5-3;Q8TEC5-2</t>
  </si>
  <si>
    <t>649;106;140</t>
  </si>
  <si>
    <t>Q8TEC5</t>
  </si>
  <si>
    <t>Putative E3 ubiquitin-protein ligase SH3RF2</t>
  </si>
  <si>
    <t>SH3RF2</t>
  </si>
  <si>
    <t>NGIEKQVKTVRFQNYSPPPTKHYTSHPTSGK</t>
  </si>
  <si>
    <t>FQNYS(1)PPPTK</t>
  </si>
  <si>
    <t>UID11419</t>
  </si>
  <si>
    <t>NPVRSTAGPGTLGQGSLRKGRSSMRKNGSLQ</t>
  </si>
  <si>
    <t>STAGPGTLGQGS(1)LRK</t>
  </si>
  <si>
    <t>UID11420</t>
  </si>
  <si>
    <t>Q8TED9;Q8TED9-2;Q8TED9-3</t>
  </si>
  <si>
    <t>Q8TED9</t>
  </si>
  <si>
    <t>Actin filament-associated protein 1-like 1</t>
  </si>
  <si>
    <t>AFAP1L1</t>
  </si>
  <si>
    <t>LRDMPEDDGEPSKGASPELAKSPRLRNAADL</t>
  </si>
  <si>
    <t>GAS(1)PELAK</t>
  </si>
  <si>
    <t>UID11421</t>
  </si>
  <si>
    <t>Q8TED9;Q8TED9-4;Q8TED9-2</t>
  </si>
  <si>
    <t>603;218;603</t>
  </si>
  <si>
    <t>KSHRVDPQVKVKRHASSANQYKYGKNRAEED</t>
  </si>
  <si>
    <t>HAS(0.979)S(0.021)ANQYK</t>
  </si>
  <si>
    <t>UID11422</t>
  </si>
  <si>
    <t>604;219;604</t>
  </si>
  <si>
    <t>SHRVDPQVKVKRHASSANQYKYGKNRAEEDA</t>
  </si>
  <si>
    <t>HAS(0.5)S(0.5)ANQYK</t>
  </si>
  <si>
    <t>UID11423</t>
  </si>
  <si>
    <t>Q8TED9;Q8TED9-4</t>
  </si>
  <si>
    <t>745;360</t>
  </si>
  <si>
    <t>EQPLPVNCVSELRKRSPSIVASNQGRVLQKA</t>
  </si>
  <si>
    <t>S(0.689)PS(0.279)IVAS(0.032)NQGR</t>
  </si>
  <si>
    <t>UID11424</t>
  </si>
  <si>
    <t>747;362</t>
  </si>
  <si>
    <t>PLPVNCVSELRKRSPSIVASNQGRVLQKAKE</t>
  </si>
  <si>
    <t>S(0.086)PS(0.914)IVASNQGR</t>
  </si>
  <si>
    <t>UID11425</t>
  </si>
  <si>
    <t>Q8TEH3-6;Q8TEH3-7</t>
  </si>
  <si>
    <t>491;481</t>
  </si>
  <si>
    <t>Q8TEH3-6</t>
  </si>
  <si>
    <t>DENN domain-containing protein 1A</t>
  </si>
  <si>
    <t>DENND1A</t>
  </si>
  <si>
    <t>PKSNIAVEGRRTSVPSPEHLVKPLRHYAVFL</t>
  </si>
  <si>
    <t>RT(0.453)S(0.549)VPS(0.998)PEHLVK</t>
  </si>
  <si>
    <t>UID11427</t>
  </si>
  <si>
    <t>Q8TEH3-6;Q8TEH3-7;Q8TEH3</t>
  </si>
  <si>
    <t>547;537;536</t>
  </si>
  <si>
    <t>SAPFEWPQPYRTLRESDSAEGDEAESPEQQV</t>
  </si>
  <si>
    <t>TLRES(0.993)DS(0.006)AEGDEAESPEQQVR</t>
  </si>
  <si>
    <t>UID11428</t>
  </si>
  <si>
    <t>Q8TEQ6</t>
  </si>
  <si>
    <t>Gem-associated protein 5</t>
  </si>
  <si>
    <t>GEMIN5</t>
  </si>
  <si>
    <t>EESMKENSGPVENGVSDQEGEEQAREPELPC</t>
  </si>
  <si>
    <t>ENSGPVENGVS(1)DQEGEEQAREPELPCGLAPAVSR</t>
  </si>
  <si>
    <t>UID11429</t>
  </si>
  <si>
    <t>KKKKKPTLRTPVKLESIDGNEEESMKENSGP</t>
  </si>
  <si>
    <t>T(0.01)PVKLES(0.989)IDGNEEES(0.001)MK</t>
  </si>
  <si>
    <t>UID11430</t>
  </si>
  <si>
    <t>RTPVKLESIDGNEEESMKENSGPVENGVSDQ</t>
  </si>
  <si>
    <t>LESIDGNEEES(1)MK</t>
  </si>
  <si>
    <t>UID11431</t>
  </si>
  <si>
    <t>Q8TER5-4;Q8TER5-3;Q8TER5;G3V485;G3V3N2;G3V5C1</t>
  </si>
  <si>
    <t>262;262;262;262;262;262</t>
  </si>
  <si>
    <t>Q8TER5-4</t>
  </si>
  <si>
    <t>Rho guanine nucleotide exchange factor 40</t>
  </si>
  <si>
    <t>ARHGEF40</t>
  </si>
  <si>
    <t>EVTLPVRGSPTDAEGSPGLSRVRTVPTRKGA</t>
  </si>
  <si>
    <t>GSPTDAEGS(1)PGLSR</t>
  </si>
  <si>
    <t>UID11432</t>
  </si>
  <si>
    <t>Q8TER5-4;Q8TER5-3;Q8TER5;Q8TER5-2</t>
  </si>
  <si>
    <t>961;961;961;247</t>
  </si>
  <si>
    <t>QELERRIQQHVGEEASPRGYRRRRADGASSG</t>
  </si>
  <si>
    <t>IQQHVGEEAS(1)PR</t>
  </si>
  <si>
    <t>UID11433</t>
  </si>
  <si>
    <t>Q8TEV9-2;Q8TEV9</t>
  </si>
  <si>
    <t>417;417</t>
  </si>
  <si>
    <t>Q8TEV9-2</t>
  </si>
  <si>
    <t>Smith-Magenis syndrome chromosomal region candidate gene 8 protein</t>
  </si>
  <si>
    <t>SMCR8</t>
  </si>
  <si>
    <t>SLEECPIPKVLISVGSYKSSVESVLIKMEQE</t>
  </si>
  <si>
    <t>VLIS(0.001)VGS(0.999)YK</t>
  </si>
  <si>
    <t>UID11439</t>
  </si>
  <si>
    <t>SDASQLDFVKTRKSKSMDLGSSPSRDVGPSL</t>
  </si>
  <si>
    <t>S(1)MDLGSSPSR</t>
  </si>
  <si>
    <t>UID11440</t>
  </si>
  <si>
    <t>Q8TF01;Q8TF01-2</t>
  </si>
  <si>
    <t>Q8TF01</t>
  </si>
  <si>
    <t>Arginine/serine-rich protein PNISR</t>
  </si>
  <si>
    <t>PNISR</t>
  </si>
  <si>
    <t>QNRRERPSSFRDRQRSPIALPVKQEPPQIDA</t>
  </si>
  <si>
    <t>S(1)PIALPVK</t>
  </si>
  <si>
    <t>UID11441</t>
  </si>
  <si>
    <t>LKRKRESERTFSRSGSISVKIIRHDSRQDSK</t>
  </si>
  <si>
    <t>S(0.031)GS(0.904)IS(0.065)VK</t>
  </si>
  <si>
    <t>UID11442</t>
  </si>
  <si>
    <t>286;286</t>
  </si>
  <si>
    <t>TEDAEGGDGPRLPQRSKFDSDEEEEDTENVE</t>
  </si>
  <si>
    <t>S(0.588)KFDS(0.412)DEEEEDTENVEAASSGK</t>
  </si>
  <si>
    <t>UID11443</t>
  </si>
  <si>
    <t>EGGDGPRLPQRSKFDSDEEEEDTENVEAASS</t>
  </si>
  <si>
    <t>S(0.002)KFDS(0.747)DEEEEDT(0.251)ENVEAASSGK</t>
  </si>
  <si>
    <t>UID11444</t>
  </si>
  <si>
    <t>Q8WTS6</t>
  </si>
  <si>
    <t>Histone-lysine N-methyltransferase SETD7</t>
  </si>
  <si>
    <t>SETD7</t>
  </si>
  <si>
    <t>VEADEELTVAYGYDHSPPGKSGPEAPEWYQV</t>
  </si>
  <si>
    <t>AVEADEELTVAYGY(0.029)DHS(0.971)PPGK</t>
  </si>
  <si>
    <t>UID11446</t>
  </si>
  <si>
    <t>Q8WTS6;B5MCZ8;D6RJA0</t>
  </si>
  <si>
    <t>_____________MDSDDEMVEEAVEGHLDD</t>
  </si>
  <si>
    <t>MDS(1)DDEMVEEAVEGHLDDDGLPHGFCTVTYSSTDR</t>
  </si>
  <si>
    <t>UID11447</t>
  </si>
  <si>
    <t>Q8WUA2</t>
  </si>
  <si>
    <t>Peptidyl-prolyl cis-trans isomerase-like 4</t>
  </si>
  <si>
    <t>PPIL4</t>
  </si>
  <si>
    <t>DDPFDDPPDLLIPDRSPEPTREQLDSGRIGA</t>
  </si>
  <si>
    <t>INHTVILDDPFDDPPDLLIPDRS(0.996)PEPT(0.004)R</t>
  </si>
  <si>
    <t>UID11448</t>
  </si>
  <si>
    <t>Q8WUA4;H0Y4Q6</t>
  </si>
  <si>
    <t>893;402</t>
  </si>
  <si>
    <t>Q8WUA4</t>
  </si>
  <si>
    <t>General transcription factor 3C polypeptide 2</t>
  </si>
  <si>
    <t>GTF3C2</t>
  </si>
  <si>
    <t>QLESRAHFNAMFQPSSPTRRPGFSPTSHRLL</t>
  </si>
  <si>
    <t>AHFNAMFQPS(0.108)S(0.771)PT(0.122)R</t>
  </si>
  <si>
    <t>UID11449</t>
  </si>
  <si>
    <t>Q8WUA4;A0A087WZD8;Q8WUA4-2</t>
  </si>
  <si>
    <t>167;167;167</t>
  </si>
  <si>
    <t>LLLKLSKDLDRPESQSPKRPPEDFETPSGER</t>
  </si>
  <si>
    <t>DLDRPES(0.003)QS(0.997)PK</t>
  </si>
  <si>
    <t>UID11450</t>
  </si>
  <si>
    <t>S5FZ81;Q8WUB8-3;Q8WUB8-2;Q8WUB8</t>
  </si>
  <si>
    <t>327;280;325;327</t>
  </si>
  <si>
    <t>S5FZ81</t>
  </si>
  <si>
    <t>PHD finger protein 10</t>
  </si>
  <si>
    <t>PHF10</t>
  </si>
  <si>
    <t>KRKNKGTSDSSSGNVSEGESPPDSQEDSFQG</t>
  </si>
  <si>
    <t>GTSDSSSGNVS(1)EGESPPDSQEDSFQGR</t>
  </si>
  <si>
    <t>UID11451</t>
  </si>
  <si>
    <t>Q8WUD1-2;Q8WUD1</t>
  </si>
  <si>
    <t>127;192</t>
  </si>
  <si>
    <t>Q8WUD1-2</t>
  </si>
  <si>
    <t>Ras-related protein Rab-2B</t>
  </si>
  <si>
    <t>RAB2B</t>
  </si>
  <si>
    <t>DVHNEANGIKIGPQQSISTSVGPSASQRNSR</t>
  </si>
  <si>
    <t>IGPQQS(0.991)IS(0.003)T(0.005)SVGPSASQR</t>
  </si>
  <si>
    <t>UID11452</t>
  </si>
  <si>
    <t>Q8WUJ0</t>
  </si>
  <si>
    <t>Serine/threonine/tyrosine-interacting protein</t>
  </si>
  <si>
    <t>STYX</t>
  </si>
  <si>
    <t>AKLTIQMMSPLQIERSLSVHSGTTGSLKRTH</t>
  </si>
  <si>
    <t>S(0.55)LS(0.449)VHS(0.001)GTTGSLK</t>
  </si>
  <si>
    <t>UID11455</t>
  </si>
  <si>
    <t>Q8WUM9</t>
  </si>
  <si>
    <t>Sodium-dependent phosphate transporter 1</t>
  </si>
  <si>
    <t>SLC20A1</t>
  </si>
  <si>
    <t>SIFETVGSVLLGAKVSETIRKGLIDVEMYNS</t>
  </si>
  <si>
    <t>VS(1)ETIRK</t>
  </si>
  <si>
    <t>UID11456</t>
  </si>
  <si>
    <t>Q8WUX9</t>
  </si>
  <si>
    <t>Charged multivesicular body protein 7</t>
  </si>
  <si>
    <t>CHMP7</t>
  </si>
  <si>
    <t>PRNRHFTNSVPNPRISDAELEAELEKLSLSE</t>
  </si>
  <si>
    <t>IS(1)DAELEAELEK</t>
  </si>
  <si>
    <t>UID11457</t>
  </si>
  <si>
    <t>Q8WUY1;H0YAR9</t>
  </si>
  <si>
    <t>199;74</t>
  </si>
  <si>
    <t>Q8WUY1</t>
  </si>
  <si>
    <t>Protein THEM6</t>
  </si>
  <si>
    <t>THEM6</t>
  </si>
  <si>
    <t>WISYNEASSQLLRMESGLSDVTKDQ______</t>
  </si>
  <si>
    <t>MES(1)GLSDVTK</t>
  </si>
  <si>
    <t>UID11458</t>
  </si>
  <si>
    <t>191;66</t>
  </si>
  <si>
    <t>ELPADLQHWISYNEASSQLLRMESGLSDVTK</t>
  </si>
  <si>
    <t>VEPPELPADLQHWIS(0.003)YNEAS(0.582)S(0.415)QLLR</t>
  </si>
  <si>
    <t>UID11459</t>
  </si>
  <si>
    <t>192;67</t>
  </si>
  <si>
    <t>LPADLQHWISYNEASSQLLRMESGLSDVTKD</t>
  </si>
  <si>
    <t>VEPPELPADLQHWISYNEAS(0.185)S(0.815)QLLR</t>
  </si>
  <si>
    <t>UID11460</t>
  </si>
  <si>
    <t>Q8WVC0-2;Q8WVC0</t>
  </si>
  <si>
    <t>Q8WVC0-2</t>
  </si>
  <si>
    <t>RNA polymerase-associated protein LEO1</t>
  </si>
  <si>
    <t>LEO1</t>
  </si>
  <si>
    <t>GDSGQPSNKELFGDDSEDEGASHHSGSDNHS</t>
  </si>
  <si>
    <t>ELFGDDS(1)EDEGASHHSGSDNHSER</t>
  </si>
  <si>
    <t>UID11461</t>
  </si>
  <si>
    <t>72;72</t>
  </si>
  <si>
    <t>SNKELFGDDSEDEGASHHSGSDNHSERSDNR</t>
  </si>
  <si>
    <t>ELFGDDS(0.126)EDEGAS(0.874)HHSGSDNHSER</t>
  </si>
  <si>
    <t>UID11462</t>
  </si>
  <si>
    <t>570;630</t>
  </si>
  <si>
    <t>EEDKAQRLLKAKKLTSDEEGEPSGKRKAEDD</t>
  </si>
  <si>
    <t>LT(0.004)S(0.996)DEEGEPSGK</t>
  </si>
  <si>
    <t>UID11463</t>
  </si>
  <si>
    <t>179;179</t>
  </si>
  <si>
    <t>DEERAQGSDEDKLQNSDDDEKMQNTDDEERP</t>
  </si>
  <si>
    <t>LQNS(1)DDDEK</t>
  </si>
  <si>
    <t>UID11464</t>
  </si>
  <si>
    <t>DEERPQLSDDERQQLSEEEKANSDDERPVAS</t>
  </si>
  <si>
    <t>QQLS(1)EEEK</t>
  </si>
  <si>
    <t>UID11465</t>
  </si>
  <si>
    <t>598;658</t>
  </si>
  <si>
    <t>EDDDKANKKHKKYVISDEEEEDDD_______</t>
  </si>
  <si>
    <t>YVIS(1)DEEEEDDD</t>
  </si>
  <si>
    <t>UID11466</t>
  </si>
  <si>
    <t>Q8WVE0</t>
  </si>
  <si>
    <t>Protein-lysine N-methyltransferase N6AMT2</t>
  </si>
  <si>
    <t>N6AMT2</t>
  </si>
  <si>
    <t>______________MSDLEDDETPQLSAHAL</t>
  </si>
  <si>
    <t>S(0.969)DLEDDET(0.031)PQLS(0.001)AHALAALQEFYAEQK</t>
  </si>
  <si>
    <t>UID11467</t>
  </si>
  <si>
    <t>Q8WVI7;Q8WVI7-2</t>
  </si>
  <si>
    <t>65;72</t>
  </si>
  <si>
    <t>Q8WVI7</t>
  </si>
  <si>
    <t>Protein phosphatase 1 regulatory subunit 1C</t>
  </si>
  <si>
    <t>PPP1R1C</t>
  </si>
  <si>
    <t>DDKRGPNTQGELQNASPKQRKQSVYTPPTIK</t>
  </si>
  <si>
    <t>RGPNTQGELQNAS(1)PK</t>
  </si>
  <si>
    <t>UID11469</t>
  </si>
  <si>
    <t>Q8WVM7-2;Q8WVM7;Q68DW7</t>
  </si>
  <si>
    <t>1062;1062;802</t>
  </si>
  <si>
    <t>Q8WVM7-2</t>
  </si>
  <si>
    <t>Cohesin subunit SA-1</t>
  </si>
  <si>
    <t>STAG1;DKFZp781D1416</t>
  </si>
  <si>
    <t>SYRNSLVTGGEDDRMSVNSGSSSSKTSSVRN</t>
  </si>
  <si>
    <t>NSLVT(0.001)GGEDDRMS(0.999)VNSGSSSSK</t>
  </si>
  <si>
    <t>UID11472</t>
  </si>
  <si>
    <t>Q8WVM8-2;Q8WVM8-3;Q8WVM8</t>
  </si>
  <si>
    <t>211;236;303</t>
  </si>
  <si>
    <t>Q8WVM8-2</t>
  </si>
  <si>
    <t>Sec1 family domain-containing protein 1</t>
  </si>
  <si>
    <t>SCFD1</t>
  </si>
  <si>
    <t>HLNRVNLEESSGVENSPAGARPKRKNKKSYD</t>
  </si>
  <si>
    <t>VNLEESSGVENS(1)PAGARPK</t>
  </si>
  <si>
    <t>UID11473</t>
  </si>
  <si>
    <t>Q8WVT3</t>
  </si>
  <si>
    <t>Trafficking protein particle complex subunit 12</t>
  </si>
  <si>
    <t>TRAPPC12</t>
  </si>
  <si>
    <t>GSSPLADKLNEHMMESVLISDSPNSEGDAGD</t>
  </si>
  <si>
    <t>LNEHMMES(0.996)VLIS(0.004)DSPNSEGDAGDLGR</t>
  </si>
  <si>
    <t>UID11474</t>
  </si>
  <si>
    <t>Q8WVT3;H7C2F7</t>
  </si>
  <si>
    <t>182;15</t>
  </si>
  <si>
    <t>APPASGDGFEPQMVKSPSFGGASEASARTPP</t>
  </si>
  <si>
    <t>S(0.816)PS(0.184)FGGASEASAR</t>
  </si>
  <si>
    <t>UID11475</t>
  </si>
  <si>
    <t>184;17</t>
  </si>
  <si>
    <t>PASGDGFEPQMVKSPSFGGASEASARTPPQV</t>
  </si>
  <si>
    <t>S(0.085)PS(0.836)FGGAS(0.08)EASAR</t>
  </si>
  <si>
    <t>UID11476</t>
  </si>
  <si>
    <t>189;22</t>
  </si>
  <si>
    <t>GFEPQMVKSPSFGGASEASARTPPQVVQPSP</t>
  </si>
  <si>
    <t>S(0.146)PS(0.345)FGGAS(0.51)EASAR</t>
  </si>
  <si>
    <t>UID11477</t>
  </si>
  <si>
    <t>Q8WW12</t>
  </si>
  <si>
    <t>PEST proteolytic signal-containing nuclear protein</t>
  </si>
  <si>
    <t>PCNP</t>
  </si>
  <si>
    <t>PKTLSVAAAFNEDEDSEPEEMPPEAKMRMKN</t>
  </si>
  <si>
    <t>TLSVAAAFNEDEDS(1)EPEEMPPEAK</t>
  </si>
  <si>
    <t>UID11478</t>
  </si>
  <si>
    <t>Q8WWA1-3;Q8WWA1-2;Q8WWA1</t>
  </si>
  <si>
    <t>61;107;137</t>
  </si>
  <si>
    <t>Q8WWA1-3</t>
  </si>
  <si>
    <t>Transmembrane protein 40</t>
  </si>
  <si>
    <t>TMEM40</t>
  </si>
  <si>
    <t>GEVVPSGESGLRRRGSDPASGEVEASQLRRL</t>
  </si>
  <si>
    <t>RGS(1)DPASGEVEASQLR</t>
  </si>
  <si>
    <t>UID11479</t>
  </si>
  <si>
    <t>Q8WWQ0</t>
  </si>
  <si>
    <t>PH-interacting protein</t>
  </si>
  <si>
    <t>PHIP</t>
  </si>
  <si>
    <t>TRNQGRRTAFYNEDDSEEEQRQLLFEDTSLT</t>
  </si>
  <si>
    <t>TAFYNEDDS(1)EEEQR</t>
  </si>
  <si>
    <t>UID11480</t>
  </si>
  <si>
    <t>Q8WX92;Q8WX92-2</t>
  </si>
  <si>
    <t>557;605</t>
  </si>
  <si>
    <t>Q8WX92</t>
  </si>
  <si>
    <t>Negative elongation factor B</t>
  </si>
  <si>
    <t>NELFB</t>
  </si>
  <si>
    <t>SQLGEKLEQLDHRKPSPAQAAETPALELPLP</t>
  </si>
  <si>
    <t>KPS(1)PAQAAETPALELPLPSVPAPAPL</t>
  </si>
  <si>
    <t>UID11481</t>
  </si>
  <si>
    <t>3092;3093</t>
  </si>
  <si>
    <t>Q8WX93;Q8WX93-2;Q8WX93-5;Q8WX93-6;H0Y952;Q8WX93-9</t>
  </si>
  <si>
    <t>53;53;53;53;32;53</t>
  </si>
  <si>
    <t>Q8WX93;Q8WX93-9</t>
  </si>
  <si>
    <t>Q8WX93</t>
  </si>
  <si>
    <t>Palladin</t>
  </si>
  <si>
    <t>PALLD</t>
  </si>
  <si>
    <t>EINKSLDLARRAIADSETEDFDSEKEISQIF</t>
  </si>
  <si>
    <t>AIADS(0.984)ET(0.016)EDFDS(1)EK</t>
  </si>
  <si>
    <t>UID11482</t>
  </si>
  <si>
    <t>60;60;60;60;39;60</t>
  </si>
  <si>
    <t>LARRAIADSETEDFDSEKEISQIFSTSPASL</t>
  </si>
  <si>
    <t>AIADSETEDFDS(1)EK</t>
  </si>
  <si>
    <t>UID11483</t>
  </si>
  <si>
    <t>Q8WX93;Q8WX93-2;Q8WX93-5;Q8WX93-3;Q8WX93-8;A0A3B3ISX8;Q8WX93-4;Q8WX93-9</t>
  </si>
  <si>
    <t>893;669;669;511;287;353;182;669</t>
  </si>
  <si>
    <t>KLGFPKKASRTARIASDEEIQGTKDAVIQDL;PAGFPKKASRTARIASDEEIQGTKDAVIQDL</t>
  </si>
  <si>
    <t>IAS(1)DEEIQGTK</t>
  </si>
  <si>
    <t>UID11484</t>
  </si>
  <si>
    <t>125;125;125;125;104;125</t>
  </si>
  <si>
    <t>TKSISSPVSKRKPAMSPLLTRPSYIRSLRKA</t>
  </si>
  <si>
    <t>KPAMS(1)PLLTR</t>
  </si>
  <si>
    <t>UID11485</t>
  </si>
  <si>
    <t>192;192;192;192;171;192</t>
  </si>
  <si>
    <t>EELTSIFKAAKPRNRSPNGESSSPDSGYLSP</t>
  </si>
  <si>
    <t>NRS(1)PNGESSSPDSGYLSPK</t>
  </si>
  <si>
    <t>UID11486</t>
  </si>
  <si>
    <t>197;197;197;197;176;197</t>
  </si>
  <si>
    <t>IFKAAKPRNRSPNGESSSPDSGYLSPKNQPS</t>
  </si>
  <si>
    <t>NRS(0.026)PNGES(0.927)S(0.051)S(0.321)PDS(0.662)GY(0.011)LS(0.002)PK</t>
  </si>
  <si>
    <t>UID11487</t>
  </si>
  <si>
    <t>198;198;198;198;177;198</t>
  </si>
  <si>
    <t>FKAAKPRNRSPNGESSSPDSGYLSPKNQPSA</t>
  </si>
  <si>
    <t>NRS(0.996)PNGES(0.065)S(0.566)S(0.289)PDS(0.038)GY(0.046)LSPK</t>
  </si>
  <si>
    <t>UID11488</t>
  </si>
  <si>
    <t>199;199;199;199;178;199</t>
  </si>
  <si>
    <t>KAAKPRNRSPNGESSSPDSGYLSPKNQPSAL</t>
  </si>
  <si>
    <t>SPNGES(0.001)S(0.017)S(0.98)PDS(0.002)GYLSPK</t>
  </si>
  <si>
    <t>UID11489</t>
  </si>
  <si>
    <t>35;35;35;35;14;35</t>
  </si>
  <si>
    <t>ESKNTDFFPGLSAFLSQEEINKSLDLARRAI</t>
  </si>
  <si>
    <t>NTDFFPGLSAFLS(1)QEEINK</t>
  </si>
  <si>
    <t>UID11492</t>
  </si>
  <si>
    <t>Q8WX93;Q8WX93-3;A0A3B3ISX8;Q8WX93-4</t>
  </si>
  <si>
    <t>754;372;214;43</t>
  </si>
  <si>
    <t>AAQNLGPASGHGTPASSPSSSSLPSPMSPTP</t>
  </si>
  <si>
    <t>QFIAAQNLGPAS(0.001)GHGT(0.037)PAS(0.783)S(0.149)PS(0.008)S(0.008)S(0.008)S(0.006)LPS(0.001)PMSPTPR</t>
  </si>
  <si>
    <t>UID11494</t>
  </si>
  <si>
    <t>Q8WX93;Q8WX93-2;Q8WX93-5;Q8WX93-6;H0Y952;Q8WX93-3;Q8WX93-8;Q8WX93-9</t>
  </si>
  <si>
    <t>479;479;479;479;458;97;97;479</t>
  </si>
  <si>
    <t>VRGAPPLQVQWFRQGSEIQDSPDFRILQKKP</t>
  </si>
  <si>
    <t>QGS(0.971)EIQDS(0.029)PDFR</t>
  </si>
  <si>
    <t>UID11502</t>
  </si>
  <si>
    <t>484;484;484;484;463;102;102;484</t>
  </si>
  <si>
    <t>PLQVQWFRQGSEIQDSPDFRILQKKPRSTAE</t>
  </si>
  <si>
    <t>QGS(0.125)EIQDS(0.875)PDFR</t>
  </si>
  <si>
    <t>UID11503</t>
  </si>
  <si>
    <t>728;346;188;17</t>
  </si>
  <si>
    <t>SALASRSAPAMQSSGSFNYARPKQFIAAQNL</t>
  </si>
  <si>
    <t>SAPAMQSSGS(1)FNYAR</t>
  </si>
  <si>
    <t>UID11504</t>
  </si>
  <si>
    <t>114;114;114;114;93;114</t>
  </si>
  <si>
    <t>STPVQPLAEKQTKSISSPVSKRKPAMSPLLT</t>
  </si>
  <si>
    <t>S(0.058)IS(0.845)S(0.097)PVSK</t>
  </si>
  <si>
    <t>UID11507</t>
  </si>
  <si>
    <t>115;115;115;115;94;115</t>
  </si>
  <si>
    <t>TPVQPLAEKQTKSISSPVSKRKPAMSPLLTR</t>
  </si>
  <si>
    <t>SIS(0.003)S(0.997)PVSK</t>
  </si>
  <si>
    <t>UID11508</t>
  </si>
  <si>
    <t>Q8WX93;Q8WX93-2;Q8WX93-5;Q8WX93-3;Q8WX93-8;A0A3B3ISX8;Q8WX93-9</t>
  </si>
  <si>
    <t>641;641;641;259;259;101;641</t>
  </si>
  <si>
    <t>KANSNKSLPTPAVLLSPTKEPPPLLAKPKLD;KANSNKSLPTPAVLLSPTKEPPPLLAKPKLG</t>
  </si>
  <si>
    <t>SLPT(0.001)PAVLLS(0.999)PT(0.001)K</t>
  </si>
  <si>
    <t>UID11509</t>
  </si>
  <si>
    <t>Q8WX93;Q8WX93-2;Q8WX93-5;Q8WX93-3;Q8WX93-8;Q8WX93-4;F8WA26;D6R9F5;Q8WX93-9</t>
  </si>
  <si>
    <t>984;760;760;602;378;273;53;53;777</t>
  </si>
  <si>
    <t>ISEIEYRLERSPVDESGDEVQYGDVPVENGM</t>
  </si>
  <si>
    <t>S(0.028)PVDES(0.972)GDEVQY(0.001)GDVPVENGMAPFFEMK</t>
  </si>
  <si>
    <t>UID11510</t>
  </si>
  <si>
    <t>99;99;99;99;78;99</t>
  </si>
  <si>
    <t>TKLGEHASRRPQDNRSTPVQPLAEKQTKSIS</t>
  </si>
  <si>
    <t>S(0.993)T(0.007)PVQPLAEK</t>
  </si>
  <si>
    <t>UID11511</t>
  </si>
  <si>
    <t>Q8WX93;Q8WX93-2;Q8WX93-5;Q8WX93-6;H0Y952;Q8WX93-3;Q8WX93-8;D6R9Z5;D6RBH5;D6RBB1;Q8WX93-9</t>
  </si>
  <si>
    <t>400;400;400;400;379;18;18;18;18;18;400</t>
  </si>
  <si>
    <t>QAQKKTTSVSLTIGSSSPKTGVTTAVIQPLS</t>
  </si>
  <si>
    <t>TTSVSLTIGS(0.006)S(0.881)S(0.113)PK</t>
  </si>
  <si>
    <t>UID11512</t>
  </si>
  <si>
    <t>401;401;401;401;380;19;19;19;19;19;401</t>
  </si>
  <si>
    <t>AQKKTTSVSLTIGSSSPKTGVTTAVIQPLSV</t>
  </si>
  <si>
    <t>TTSVSLTIGSS(0.088)S(0.911)PK</t>
  </si>
  <si>
    <t>UID11513</t>
  </si>
  <si>
    <t>Q8WX93-9</t>
  </si>
  <si>
    <t>NIQEPEEETANQDIGSPHASVGSPLDGQKEY</t>
  </si>
  <si>
    <t>LLGADSATVFNIQEPEEET(0.01)ANQDIGS(0.985)PHAS(0.006)VGSPLDGQK</t>
  </si>
  <si>
    <t>UID11514</t>
  </si>
  <si>
    <t>Q8WXE0-2;Q8WXE0</t>
  </si>
  <si>
    <t>389;471</t>
  </si>
  <si>
    <t>Q8WXE0-2</t>
  </si>
  <si>
    <t>Caskin-2</t>
  </si>
  <si>
    <t>CASKIN2</t>
  </si>
  <si>
    <t>SLADNLSHRPLANCRSGEQIFTQDVRPEQLL</t>
  </si>
  <si>
    <t>S(1)GEQIFTQDVRPEQLLEGK</t>
  </si>
  <si>
    <t>UID11515</t>
  </si>
  <si>
    <t>718;800</t>
  </si>
  <si>
    <t>PATPPDPPRPKRRSHSLSRPGPTEGDAEGEA</t>
  </si>
  <si>
    <t>S(0.17)HS(0.791)LS(0.037)RPGPT(0.003)EGDAEGEAEGPVGSTLGSYATLTR</t>
  </si>
  <si>
    <t>UID11516</t>
  </si>
  <si>
    <t>613;695</t>
  </si>
  <si>
    <t>MAGGGPEPLPLPPARSPSQESIGARSRGSGH</t>
  </si>
  <si>
    <t>S(1)PSQESIGAR</t>
  </si>
  <si>
    <t>UID11518</t>
  </si>
  <si>
    <t>776;858</t>
  </si>
  <si>
    <t>PSVTPTPARGTPRSQSFALRARRKGPPPPPP</t>
  </si>
  <si>
    <t>S(0.006)QS(0.994)FALR</t>
  </si>
  <si>
    <t>UID11519</t>
  </si>
  <si>
    <t>321;403</t>
  </si>
  <si>
    <t>PRVGLSPDSPAGDRNSVGSEGSVGSIRSAGS</t>
  </si>
  <si>
    <t>VGLSPDSPAGDRNS(1)VGSEGSVGSIR</t>
  </si>
  <si>
    <t>UID11520</t>
  </si>
  <si>
    <t>Q8WXG6-8;A0A0A0MRB5;Q8WXG6-6;Q8WXG6-5;Q8WXG6-4;Q8WXG6-7;Q8WXG6-3;Q8WXG6-2;Q8WXG6</t>
  </si>
  <si>
    <t>156;156;156;156;156;156;156;156;156</t>
  </si>
  <si>
    <t>Q8WXG6-8</t>
  </si>
  <si>
    <t>MAP kinase-activating death domain protein</t>
  </si>
  <si>
    <t>MADD</t>
  </si>
  <si>
    <t>SLQPLSADSTPDVNQSPRGKRRAKAGSRSRN</t>
  </si>
  <si>
    <t>EGTHATCASEEGGTES(0.003)S(0.003)ES(0.003)GS(0.003)S(0.003)LQPLS(0.003)ADS(0.134)T(0.134)PDVNQS(0.711)PR</t>
  </si>
  <si>
    <t>UID11521</t>
  </si>
  <si>
    <t>770;813;770;770;770;813;813;813;813</t>
  </si>
  <si>
    <t>QAEIGEGAQKLLRPNSLRLASDSDAESDSRA</t>
  </si>
  <si>
    <t>LLRPNS(1)LR</t>
  </si>
  <si>
    <t>UID11523</t>
  </si>
  <si>
    <t>996;1039;996;996;1016;1059;1039;1059;1059</t>
  </si>
  <si>
    <t>AQTHYYSKEPDKRKRSPTESVNTPVGKDPGL</t>
  </si>
  <si>
    <t>S(1)PTESVNTPVGK</t>
  </si>
  <si>
    <t>UID11524</t>
  </si>
  <si>
    <t>Q8WXG6-8;F8W8U2</t>
  </si>
  <si>
    <t>1111;6</t>
  </si>
  <si>
    <t>DSVIGVSPAVMIRSSSQDSEVSNSSGETLGA</t>
  </si>
  <si>
    <t>S(0.038)S(0.038)S(0.867)QDS(0.056)EVSNSSGETLGADSDLSSNAGDGPGGEGSVHLASSR</t>
  </si>
  <si>
    <t>UID11527</t>
  </si>
  <si>
    <t>Q8WXI4-2;Q8WXI4</t>
  </si>
  <si>
    <t>Q8WXI4-2</t>
  </si>
  <si>
    <t>Acyl-coenzyme A thioesterase 11</t>
  </si>
  <si>
    <t>ACOT11</t>
  </si>
  <si>
    <t>_MIQNVGNHLRRGLASVFSNRTSRKSALRAG</t>
  </si>
  <si>
    <t>GLAS(0.837)VFS(0.163)NR</t>
  </si>
  <si>
    <t>UID11528</t>
  </si>
  <si>
    <t>Q8WYL5-4;Q8WYL5;Q8WYL5-2;Q8WYL5-5</t>
  </si>
  <si>
    <t>209;521;521;532</t>
  </si>
  <si>
    <t>Q8WYL5-4</t>
  </si>
  <si>
    <t>Protein phosphatase Slingshot homolog 1</t>
  </si>
  <si>
    <t>SSH1</t>
  </si>
  <si>
    <t>PLPCCFRRLSDPLLPSPEDETGSLVHLEDPE</t>
  </si>
  <si>
    <t>LS(0.002)DPLLPS(0.995)PEDET(0.003)GSLVHLEDPER</t>
  </si>
  <si>
    <t>UID11529</t>
  </si>
  <si>
    <t>271;583;583;594</t>
  </si>
  <si>
    <t>VKKKLEFGSPKGRSGSLLQVEETEREEGLGA</t>
  </si>
  <si>
    <t>S(0.219)GS(0.781)LLQVEETEREEGLGAGR</t>
  </si>
  <si>
    <t>UID11530</t>
  </si>
  <si>
    <t>Q8WYL5-4;Q8WYL5</t>
  </si>
  <si>
    <t>625;937</t>
  </si>
  <si>
    <t>TPTSSSMSSNLTRSSSSDSIHSVRGKPGLVK</t>
  </si>
  <si>
    <t>S(0.004)S(0.004)S(0.966)S(0.026)DSIHSVR</t>
  </si>
  <si>
    <t>UID11533</t>
  </si>
  <si>
    <t>626;938</t>
  </si>
  <si>
    <t>PTSSSMSSNLTRSSSSDSIHSVRGKPGLVKQ</t>
  </si>
  <si>
    <t>S(0.107)S(0.107)S(0.243)S(0.542)DSIHSVR</t>
  </si>
  <si>
    <t>UID11534</t>
  </si>
  <si>
    <t>Q8WYP3;Q8WYP3-2</t>
  </si>
  <si>
    <t>366;415</t>
  </si>
  <si>
    <t>Q8WYP3</t>
  </si>
  <si>
    <t>Ras and Rab interactor 2</t>
  </si>
  <si>
    <t>RIN2</t>
  </si>
  <si>
    <t>TKPTPIPPPRLKKQASFLEAEGGAKTLSGGR</t>
  </si>
  <si>
    <t>QAS(1)FLEAEGGAK</t>
  </si>
  <si>
    <t>UID11535</t>
  </si>
  <si>
    <t>486;535</t>
  </si>
  <si>
    <t>ETMAPPIKSKKKRSSSFVLPKLVKSQLQKVS</t>
  </si>
  <si>
    <t>S(0.005)S(0.005)S(0.99)FVLPK</t>
  </si>
  <si>
    <t>UID11536</t>
  </si>
  <si>
    <t>Q8WYP5;Q8WYP5-3;Q8WYP5-2</t>
  </si>
  <si>
    <t>2181;2190;2216</t>
  </si>
  <si>
    <t>Q8WYP5</t>
  </si>
  <si>
    <t>Protein ELYS</t>
  </si>
  <si>
    <t>AHCTF1</t>
  </si>
  <si>
    <t>SNKNKLEDELKDDAQSVETLGKPKAKRIRTS</t>
  </si>
  <si>
    <t>DDAQS(1)VETLGKPK</t>
  </si>
  <si>
    <t>UID11537</t>
  </si>
  <si>
    <t>1944;1953;1979</t>
  </si>
  <si>
    <t>QLRIKHVRRVRGREVSPSDVREDSNLESSQL</t>
  </si>
  <si>
    <t>EVS(1)PSDVR</t>
  </si>
  <si>
    <t>UID11538</t>
  </si>
  <si>
    <t>1222;1231;1257</t>
  </si>
  <si>
    <t>LRSTPLASPSPSPGRSPQRLKETRISFVEED</t>
  </si>
  <si>
    <t>STPLASPSPS(0.002)PGRS(0.998)PQR</t>
  </si>
  <si>
    <t>UID11542</t>
  </si>
  <si>
    <t>1283;1292;1318</t>
  </si>
  <si>
    <t>EWLKSKDRTTSFFLNSPEKEHQEMDEGSQSL</t>
  </si>
  <si>
    <t>TTSFFLNS(1)PEK</t>
  </si>
  <si>
    <t>UID11543</t>
  </si>
  <si>
    <t>Q8WYQ5-3;Q8WYQ5</t>
  </si>
  <si>
    <t>Q8WYQ5-3</t>
  </si>
  <si>
    <t>Microprocessor complex subunit DGCR8</t>
  </si>
  <si>
    <t>DGCR8</t>
  </si>
  <si>
    <t>EEREQSSDLTPSGDVSPVKPLSRSAELEFPL</t>
  </si>
  <si>
    <t>EQSSDLT(0.009)PS(0.005)GDVS(0.986)PVK</t>
  </si>
  <si>
    <t>UID11544</t>
  </si>
  <si>
    <t>Q8WZ42-5</t>
  </si>
  <si>
    <t>APPPKVTEEPEEEPISEEEIPEEPPSIEEVE</t>
  </si>
  <si>
    <t>VTEEPEEEPIS(1)EEEIPEEPPSIEEVEEVAPPR</t>
  </si>
  <si>
    <t>UID11545</t>
  </si>
  <si>
    <t>Q8WZ42-6</t>
  </si>
  <si>
    <t>ENGGRSSISHLKKAASEEKPLGVGEMEEECT</t>
  </si>
  <si>
    <t>AAS(0.975)EEKPLGVGEMEEECT(0.025)LEPELAAFPK</t>
  </si>
  <si>
    <t>UID11546</t>
  </si>
  <si>
    <t>SLIDKPAISKRAEHESPITFDLKQFHTQIKH</t>
  </si>
  <si>
    <t>AEHES(1)PITFDLK</t>
  </si>
  <si>
    <t>UID11547</t>
  </si>
  <si>
    <t>EELEPKAMPQDQVTQSPKHRFVFLSDITNEP</t>
  </si>
  <si>
    <t>AMPQDQVTQS(1)PK</t>
  </si>
  <si>
    <t>UID11548</t>
  </si>
  <si>
    <t>EGESEHSERDTRDAFSDSEDIDHKSMAAKRY</t>
  </si>
  <si>
    <t>DAFS(0.996)DS(0.004)EDIDHK</t>
  </si>
  <si>
    <t>UID11549</t>
  </si>
  <si>
    <t>ESEHSERDTRDAFSDSEDIDHKSMAAKRYAS</t>
  </si>
  <si>
    <t>DAFS(0.011)DS(0.989)EDIDHK</t>
  </si>
  <si>
    <t>UID11550</t>
  </si>
  <si>
    <t>ETREQQEIHYKEKIPSPETLQPDTHNISKSV</t>
  </si>
  <si>
    <t>IPS(1)PETLQPDTHNISK</t>
  </si>
  <si>
    <t>UID11552</t>
  </si>
  <si>
    <t>ERIEQEIEMEMKELFSEGESEHSERDTRDAF</t>
  </si>
  <si>
    <t>ELFS(1)EGES(0.406)EHS(0.594)ER</t>
  </si>
  <si>
    <t>UID11553</t>
  </si>
  <si>
    <t>QEIEMEMKELFSEGESEHSERDTRDAFSDSE</t>
  </si>
  <si>
    <t>ELFSEGES(1)EHSER</t>
  </si>
  <si>
    <t>UID11554</t>
  </si>
  <si>
    <t>EMEMKELFSEGESEHSERDTRDAFSDSEDID</t>
  </si>
  <si>
    <t>ELFS(0.058)EGES(0.942)EHS(1)ER</t>
  </si>
  <si>
    <t>UID11555</t>
  </si>
  <si>
    <t>EELALVFDQAKGAHPSMSQEGQTNLHLLKTN</t>
  </si>
  <si>
    <t>GAHPS(0.523)MS(0.463)QEGQT(0.014)NLHLLK</t>
  </si>
  <si>
    <t>UID11556</t>
  </si>
  <si>
    <t>LALVFDQAKGAHPSMSQEGQTNLHLLKTNPP</t>
  </si>
  <si>
    <t>GAHPSMS(0.999)QEGQTNLHLLK</t>
  </si>
  <si>
    <t>UID11557</t>
  </si>
  <si>
    <t>DHKSMAAKRYASRISSTSSWPEYFKPSFTQK</t>
  </si>
  <si>
    <t>IS(0.048)S(0.938)T(0.013)S(0.11)S(0.89)WPEYFK</t>
  </si>
  <si>
    <t>UID11559</t>
  </si>
  <si>
    <t>KSMAAKRYASRISSTSSWPEYFKPSFTQKLT</t>
  </si>
  <si>
    <t>ISS(0.002)T(0.045)S(0.908)S(0.045)WPEYFK</t>
  </si>
  <si>
    <t>UID11560</t>
  </si>
  <si>
    <t>SMAAKRYASRISSTSSWPEYFKPSFTQKLTF</t>
  </si>
  <si>
    <t>ISSTS(0.019)S(0.981)WPEYFK</t>
  </si>
  <si>
    <t>UID11561</t>
  </si>
  <si>
    <t>RLREARKTLMEKKKLSLLDTSSEISSRTLRS</t>
  </si>
  <si>
    <t>KLS(0.984)LLDT(0.014)S(0.001)SEISSR</t>
  </si>
  <si>
    <t>UID11562</t>
  </si>
  <si>
    <t>KTLMEKKKLSLLDTSSEISSRTLRSEASDKD</t>
  </si>
  <si>
    <t>LSLLDTS(0.001)S(0.999)EISSR</t>
  </si>
  <si>
    <t>UID11563</t>
  </si>
  <si>
    <t>RSSNLNANMYQAEKMSPNTESDSSNIAINLK</t>
  </si>
  <si>
    <t>MS(0.995)PNT(0.005)ESDSSNIAINLK</t>
  </si>
  <si>
    <t>UID11565</t>
  </si>
  <si>
    <t>QTIVDEEIFQTEIRMSQEALVKESLPKDHLY</t>
  </si>
  <si>
    <t>MS(1)QEALVK</t>
  </si>
  <si>
    <t>UID11566</t>
  </si>
  <si>
    <t>SPDLYFNPSDITKQSSIHSGGETVERYSTPL</t>
  </si>
  <si>
    <t>QS(0.001)S(0.999)IHSGGETVER</t>
  </si>
  <si>
    <t>UID11567</t>
  </si>
  <si>
    <t>PTEERGSAYEIWRSDSFGTPNEAIEPKDNEM</t>
  </si>
  <si>
    <t>SDS(0.998)FGT(0.002)PNEAIEPK</t>
  </si>
  <si>
    <t>UID11570</t>
  </si>
  <si>
    <t>SDKDILFSREDMKIRSMSDLAESYKVDHSAE</t>
  </si>
  <si>
    <t>S(0.624)MS(0.376)DLAESYK</t>
  </si>
  <si>
    <t>UID11571</t>
  </si>
  <si>
    <t>KDILFSREDMKIRSMSDLAESYKVDHSAESI</t>
  </si>
  <si>
    <t>S(0.192)MS(0.806)DLAES(0.001)YK</t>
  </si>
  <si>
    <t>UID11572</t>
  </si>
  <si>
    <t>FYTPPSSVEYFESPKSPDLYFNPSDITKQSS</t>
  </si>
  <si>
    <t>S(1)PDLYFNPSDITK</t>
  </si>
  <si>
    <t>UID11573</t>
  </si>
  <si>
    <t>ISSSQELSNRTMVEKSSIDENSISLEKEVRH</t>
  </si>
  <si>
    <t>S(0.982)S(0.018)IDENSISLEK</t>
  </si>
  <si>
    <t>UID11574</t>
  </si>
  <si>
    <t>SSSQELSNRTMVEKSSIDENSISLEKEVRHV</t>
  </si>
  <si>
    <t>S(0.19)S(0.81)IDENSISLEK</t>
  </si>
  <si>
    <t>UID11575</t>
  </si>
  <si>
    <t>VMEFDLEHTTSSRTPSPQEIVLEVELSEKDV</t>
  </si>
  <si>
    <t>T(1)PS(1)PQEIVLEVELSEK</t>
  </si>
  <si>
    <t>UID11576</t>
  </si>
  <si>
    <t>LHVEKGVLEKRPTRTSIVNPPQKKIDDKAFS</t>
  </si>
  <si>
    <t>T(0.048)S(0.952)IVNPPQK</t>
  </si>
  <si>
    <t>UID11577</t>
  </si>
  <si>
    <t>VTHQHVMEFDLEHTTSSRTPSPQEIVLEVEL</t>
  </si>
  <si>
    <t>VVALPPPVTHQHVMEFDLEHT(0.023)T(0.073)S(0.586)S(0.318)R</t>
  </si>
  <si>
    <t>UID11578</t>
  </si>
  <si>
    <t>YSTPLGEVAERYSTPSEGEVGERYSTPPGET</t>
  </si>
  <si>
    <t>YST(0.006)PS(0.994)EGEVGER</t>
  </si>
  <si>
    <t>UID11580</t>
  </si>
  <si>
    <t>ERYSTPSEGEVGERYSTPPGETLERYSTPPG</t>
  </si>
  <si>
    <t>YS(0.5)T(0.5)PPGETLER</t>
  </si>
  <si>
    <t>UID11581</t>
  </si>
  <si>
    <t>Q92508</t>
  </si>
  <si>
    <t>Piezo-type mechanosensitive ion channel component 1</t>
  </si>
  <si>
    <t>PIEZO1</t>
  </si>
  <si>
    <t>REAGASLYQGLMRTASELLLDRRLRIPELEE</t>
  </si>
  <si>
    <t>T(0.146)AS(0.854)ELLLDR</t>
  </si>
  <si>
    <t>UID11583</t>
  </si>
  <si>
    <t>Q92522</t>
  </si>
  <si>
    <t>Histone H1x</t>
  </si>
  <si>
    <t>H1FX</t>
  </si>
  <si>
    <t>GMAKKVTKAGGSAALSPSKKRKNSKKKNQPG</t>
  </si>
  <si>
    <t>AGGSAALS(0.999)PS(0.001)K</t>
  </si>
  <si>
    <t>UID11584</t>
  </si>
  <si>
    <t>Q92523-2;Q92523-3;Q92523;Q92523-4</t>
  </si>
  <si>
    <t>330;296;330;330</t>
  </si>
  <si>
    <t>Q92523-2</t>
  </si>
  <si>
    <t>Carnitine O-palmitoyltransferase 1, muscle isoform</t>
  </si>
  <si>
    <t>CPT1B</t>
  </si>
  <si>
    <t>TTRIPGKDTDVLQHLSDSRHVAVYHKGRFFK</t>
  </si>
  <si>
    <t>DTDVLQHLS(1)DSR</t>
  </si>
  <si>
    <t>UID11585</t>
  </si>
  <si>
    <t>332;298;332;332</t>
  </si>
  <si>
    <t>RIPGKDTDVLQHLSDSRHVAVYHKGRFFKLW</t>
  </si>
  <si>
    <t>DTDVLQHLS(0.5)DS(0.5)R</t>
  </si>
  <si>
    <t>UID11586</t>
  </si>
  <si>
    <t>Q92523-2;Q92523-3;Q92523</t>
  </si>
  <si>
    <t>402;368;402</t>
  </si>
  <si>
    <t>GGRVEWAQARQAFFSSGKNKAALEAIERAAF</t>
  </si>
  <si>
    <t>QAFFS(0.074)S(0.926)GK</t>
  </si>
  <si>
    <t>UID11588</t>
  </si>
  <si>
    <t>Q92538-3;Q92538-2;Q92538</t>
  </si>
  <si>
    <t>1776;1777;1780</t>
  </si>
  <si>
    <t>Q92538-3</t>
  </si>
  <si>
    <t>Golgi-specific brefeldin A-resistance guanine nucleotide exchange factor 1</t>
  </si>
  <si>
    <t>GBF1</t>
  </si>
  <si>
    <t>ACDFEKPESPRAASSSSPGSPVASSPSRLSP</t>
  </si>
  <si>
    <t>AAS(0.001)S(0.007)S(0.916)S(0.076)PGSPVASSPSR</t>
  </si>
  <si>
    <t>UID11589</t>
  </si>
  <si>
    <t>1780;1781;1784</t>
  </si>
  <si>
    <t>EKPESPRAASSSSPGSPVASSPSRLSPTPDG</t>
  </si>
  <si>
    <t>AASSSS(0.001)PGS(0.97)PVAS(0.029)SPSR</t>
  </si>
  <si>
    <t>UID11590</t>
  </si>
  <si>
    <t>1785;1786;1789</t>
  </si>
  <si>
    <t>PRAASSSSPGSPVASSPSRLSPTPDGPPPLA</t>
  </si>
  <si>
    <t>AASSSSPGSPVAS(0.004)S(0.996)PSR</t>
  </si>
  <si>
    <t>UID11591</t>
  </si>
  <si>
    <t>1298;1299;1298</t>
  </si>
  <si>
    <t>LQATARADAPDAGAQSDSELPSYHQNDVSLD</t>
  </si>
  <si>
    <t>ADAPDAGAQS(1)DSELPSYHQNDVSLDR</t>
  </si>
  <si>
    <t>UID11592</t>
  </si>
  <si>
    <t>1300;1301;1300</t>
  </si>
  <si>
    <t>ATARADAPDAGAQSDSELPSYHQNDVSLDRG</t>
  </si>
  <si>
    <t>ADAPDAGAQS(0.018)DS(0.808)ELPS(0.17)Y(0.003)HQNDVSLDR</t>
  </si>
  <si>
    <t>UID11593</t>
  </si>
  <si>
    <t>1304;1305;1304</t>
  </si>
  <si>
    <t>ADAPDAGAQSDSELPSYHQNDVSLDRGYTSD</t>
  </si>
  <si>
    <t>ADAPDAGAQS(0.015)DS(0.072)ELPS(0.807)Y(0.107)HQNDVSLDR</t>
  </si>
  <si>
    <t>UID11594</t>
  </si>
  <si>
    <t>1311;1312;1311</t>
  </si>
  <si>
    <t>AQSDSELPSYHQNDVSLDRGYTSDSEVYTDH</t>
  </si>
  <si>
    <t>ADAPDAGAQSDSELPS(0.002)YHQNDVS(0.998)LDR</t>
  </si>
  <si>
    <t>UID11595</t>
  </si>
  <si>
    <t>Q92538-3;Q92538-2</t>
  </si>
  <si>
    <t>1475;1476</t>
  </si>
  <si>
    <t>RRPRTSSQHASRGGQSDDDEDEGVPASYHTV</t>
  </si>
  <si>
    <t>GGQS(1)DDDEDEGVPASYHTVSLQLLDLMHTLHTR</t>
  </si>
  <si>
    <t>UID11596</t>
  </si>
  <si>
    <t>1318;1319;1318</t>
  </si>
  <si>
    <t>PSYHQNDVSLDRGYTSDSEVYTDHGRPGKIH</t>
  </si>
  <si>
    <t>GYT(0.01)S(0.989)DS(0.001)EVYTDHGRPGK</t>
  </si>
  <si>
    <t>UID11597</t>
  </si>
  <si>
    <t>Q92545</t>
  </si>
  <si>
    <t>Transmembrane protein 131</t>
  </si>
  <si>
    <t>TMEM131</t>
  </si>
  <si>
    <t>HHDSPALEVFTEQPPSPLPKSKGKGKPLQRK</t>
  </si>
  <si>
    <t>DFDHHDSPALEVFTEQPPS(1)PLPK</t>
  </si>
  <si>
    <t>UID11598</t>
  </si>
  <si>
    <t>Q92570-2;Q92570;Q92570-3</t>
  </si>
  <si>
    <t>276;276;287</t>
  </si>
  <si>
    <t>Q92570-2</t>
  </si>
  <si>
    <t>Nuclear receptor subfamily 4 group A member 3</t>
  </si>
  <si>
    <t>NR4A3</t>
  </si>
  <si>
    <t>LTPSPTASSLLGESPSLPSPPSRSSSSGEGT</t>
  </si>
  <si>
    <t>AAPLAFPPLGLTPSPTASSLLGES(0.09)PS(0.72)LPS(0.184)PPS(0.005)R</t>
  </si>
  <si>
    <t>UID11599</t>
  </si>
  <si>
    <t>279;279;290</t>
  </si>
  <si>
    <t>SPTASSLLGESPSLPSPPSRSSSSGEGTCAV</t>
  </si>
  <si>
    <t>AAPLAFPPLGLT(0.001)PS(0.007)PT(0.001)AS(0.002)S(0.009)LLGES(0.101)PS(0.255)LPS(0.585)PPS(0.037)R</t>
  </si>
  <si>
    <t>UID11600</t>
  </si>
  <si>
    <t>Q92585</t>
  </si>
  <si>
    <t>Mastermind-like protein 1</t>
  </si>
  <si>
    <t>MAML1</t>
  </si>
  <si>
    <t>GQPRADNPSPNLMPASAQAQNAQRALAGVVL</t>
  </si>
  <si>
    <t>ADNPS(0.08)PNLMPAS(0.92)AQAQNAQR</t>
  </si>
  <si>
    <t>UID11602</t>
  </si>
  <si>
    <t>Q92609;Q92609-2;C9J3F6</t>
  </si>
  <si>
    <t>554;576;528</t>
  </si>
  <si>
    <t>Q92609</t>
  </si>
  <si>
    <t>TBC1 domain family member 5</t>
  </si>
  <si>
    <t>TBC1D5</t>
  </si>
  <si>
    <t>SPSVESLPGGREFTGSPPSSATKKDSFFSNI</t>
  </si>
  <si>
    <t>EFTGS(1)PPSSATK</t>
  </si>
  <si>
    <t>UID11603</t>
  </si>
  <si>
    <t>Q92609;Q92609-2</t>
  </si>
  <si>
    <t>730;752</t>
  </si>
  <si>
    <t>FILISKDDDGSSARGSFSGQAQPLRTLRSTS</t>
  </si>
  <si>
    <t>GS(0.996)FS(0.004)GQAQPLR</t>
  </si>
  <si>
    <t>UID11604</t>
  </si>
  <si>
    <t>541;563;515</t>
  </si>
  <si>
    <t>QLNKGLSSKNISSSPSVESLPGGREFTGSPP</t>
  </si>
  <si>
    <t>NISS(0.002)S(0.166)PS(0.802)VES(0.03)LPGGR</t>
  </si>
  <si>
    <t>UID11605</t>
  </si>
  <si>
    <t>522;522;474</t>
  </si>
  <si>
    <t>HLQQQQQQQRLMKSESMPVQLNKGLSSKNIS</t>
  </si>
  <si>
    <t>S(0.004)ES(0.996)MPVQLNK</t>
  </si>
  <si>
    <t>UID11606</t>
  </si>
  <si>
    <t>Q92609;Q92609-2;C9JNM0;C9JED7;F2Z3C3;C9K0P2;C9J397;C9JWX0;C9JW04;C9JDR8</t>
  </si>
  <si>
    <t>43;43;43;43;43;43;43;43;43;43</t>
  </si>
  <si>
    <t>SNKSGGDSNKNGRRTSSTLDSEGTFNSYRKE</t>
  </si>
  <si>
    <t>T(0.057)S(0.932)S(0.008)T(0.002)LDSEGTFNSYR</t>
  </si>
  <si>
    <t>UID11607</t>
  </si>
  <si>
    <t>Q92610</t>
  </si>
  <si>
    <t>Zinc finger protein 592</t>
  </si>
  <si>
    <t>ZNF592</t>
  </si>
  <si>
    <t>PEDDGGHNDHSQPQASQDQDSHTLSPQV___</t>
  </si>
  <si>
    <t>LLGPAPEDDGGHNDHSQPQAS(0.631)QDQDS(0.298)HT(0.032)LS(0.039)PQV</t>
  </si>
  <si>
    <t>UID11610</t>
  </si>
  <si>
    <t>GHNDHSQPQASQDQDSHTLSPQV________</t>
  </si>
  <si>
    <t>LLGPAPEDDGGHNDHSQPQAS(0.007)QDQDS(0.644)HT(0.087)LS(0.262)PQV</t>
  </si>
  <si>
    <t>UID11611</t>
  </si>
  <si>
    <t>HSQPQASQDQDSHTLSPQV____________</t>
  </si>
  <si>
    <t>LLGPAPEDDGGHNDHSQPQAS(0.005)QDQDS(0.028)HT(0.095)LS(0.873)PQV</t>
  </si>
  <si>
    <t>UID11612</t>
  </si>
  <si>
    <t>Q92610;H0YM74</t>
  </si>
  <si>
    <t>VPAVSVIVKNTSRQESFEAEKDHITPSLLHN</t>
  </si>
  <si>
    <t>QES(1)FEAEK</t>
  </si>
  <si>
    <t>UID11613</t>
  </si>
  <si>
    <t>PDLSQTSKVKPPGGHSPQVNHLKRPVSGVGD</t>
  </si>
  <si>
    <t>VKPPGGHS(1)PQVNHLK</t>
  </si>
  <si>
    <t>UID11614</t>
  </si>
  <si>
    <t>Q92614;Q92614-2;A0A0D9SFK2;Q92614-3;Q92614-4;Q92614-5</t>
  </si>
  <si>
    <t>985;654;984;985;985;527</t>
  </si>
  <si>
    <t>Q92614</t>
  </si>
  <si>
    <t>ISNLFLGRAGSATVLSGSIAGLEGGSQLALR</t>
  </si>
  <si>
    <t>AGS(0.007)AT(0.003)VLS(0.667)GS(0.316)IAGLEGGS(0.007)QLALR</t>
  </si>
  <si>
    <t>UID11615</t>
  </si>
  <si>
    <t>987;656;986;987;987;529</t>
  </si>
  <si>
    <t>NLFLGRAGSATVLSGSIAGLEGGSQLALRRA</t>
  </si>
  <si>
    <t>AGSATVLS(0.004)GS(0.996)IAGLEGGSQLALR</t>
  </si>
  <si>
    <t>UID11616</t>
  </si>
  <si>
    <t>Q92614;Q92614-2</t>
  </si>
  <si>
    <t>1942;1611</t>
  </si>
  <si>
    <t>KRIGDLQAAIEDEMESDENEDLINSLQDMVT</t>
  </si>
  <si>
    <t>IGDLQAAIEDEMES(0.999)DENEDLINS(0.001)LQDMVTK</t>
  </si>
  <si>
    <t>UID11617</t>
  </si>
  <si>
    <t>1951;1620</t>
  </si>
  <si>
    <t>IEDEMESDENEDLINSLQDMVTKYQKRKNKL</t>
  </si>
  <si>
    <t>IGDLQAAIEDEMES(0.361)DENEDLINS(0.579)LQDMVT(0.06)K</t>
  </si>
  <si>
    <t>UID11618</t>
  </si>
  <si>
    <t>1640;1309;1639;1603;1640;1182</t>
  </si>
  <si>
    <t>VLREKRELEGKLATLSDQVNRRDFESEKRLR</t>
  </si>
  <si>
    <t>LATLS(1)DQVNRR</t>
  </si>
  <si>
    <t>UID11619</t>
  </si>
  <si>
    <t>1970;1639</t>
  </si>
  <si>
    <t>MVTKYQKRKNKLEGDSDVDSELEDRVDGVKS</t>
  </si>
  <si>
    <t>NKLEGDS(1)DVDS(1)ELEDRVDGVK</t>
  </si>
  <si>
    <t>UID11620</t>
  </si>
  <si>
    <t>Q92614;A0A0D9SFK2;Q92614-3;Q92614-4</t>
  </si>
  <si>
    <t>GSLAKQNSQMIVKRFSFSQRSRDESASETST</t>
  </si>
  <si>
    <t>RFS(1)FSQR</t>
  </si>
  <si>
    <t>UID11622</t>
  </si>
  <si>
    <t>1068;737;1067;1068;1068;610</t>
  </si>
  <si>
    <t>GWAGEPRSASSRRVSSSSELDLPSGDHCEAG</t>
  </si>
  <si>
    <t>RVS(0.136)S(0.766)S(0.176)S(0.922)ELDLPSGDHCEAGLLQLDVPLLR</t>
  </si>
  <si>
    <t>UID11624</t>
  </si>
  <si>
    <t>2020;1689;2004;1968;2005;1547</t>
  </si>
  <si>
    <t>SSSPTSYWKSLAPDRSDDEHDPLDNTSRPRY</t>
  </si>
  <si>
    <t>SLAPDRS(1)DDEHDPLDNTSRPR</t>
  </si>
  <si>
    <t>UID11628</t>
  </si>
  <si>
    <t>Q92619</t>
  </si>
  <si>
    <t>Minor histocompatibility protein HA-1;Minor histocompatibility antigen HA-1</t>
  </si>
  <si>
    <t>HMHA1</t>
  </si>
  <si>
    <t>ELMKTPSISKKNRAGSPSPQPSGELPRKDGA</t>
  </si>
  <si>
    <t>AGS(1)PSPQPSGELPR</t>
  </si>
  <si>
    <t>UID11629</t>
  </si>
  <si>
    <t>Q92623</t>
  </si>
  <si>
    <t>Tetratricopeptide repeat protein 9A</t>
  </si>
  <si>
    <t>TTC9</t>
  </si>
  <si>
    <t>_MERKGSAAGAKGNPSPPAAGEGQRPPPPLC</t>
  </si>
  <si>
    <t>GNPS(1)PPAAGEGQRPPPPLCVPGGGGGAPAR</t>
  </si>
  <si>
    <t>UID11630</t>
  </si>
  <si>
    <t>Q92630</t>
  </si>
  <si>
    <t>Dual specificity tyrosine-phosphorylation-regulated kinase 2</t>
  </si>
  <si>
    <t>DYRK2</t>
  </si>
  <si>
    <t>PTGRGGDSAVRQLQASPGLGAGATRSGVGTG</t>
  </si>
  <si>
    <t>QLQAS(1)PGLGAGATR</t>
  </si>
  <si>
    <t>UID11631</t>
  </si>
  <si>
    <t>Q92667;Q92667-2;I3L0W0</t>
  </si>
  <si>
    <t>309;309;123</t>
  </si>
  <si>
    <t>Q92667</t>
  </si>
  <si>
    <t>A-kinase anchor protein 1, mitochondrial</t>
  </si>
  <si>
    <t>AKAP1</t>
  </si>
  <si>
    <t>KAQDRGVEGELGNEESLDRNEEGLDRNEEGL</t>
  </si>
  <si>
    <t>GVEGELGNEES(1)LDRNEEGLDRNEEGLDR</t>
  </si>
  <si>
    <t>UID11632</t>
  </si>
  <si>
    <t>Q92667;I3NI36;I3L0W0</t>
  </si>
  <si>
    <t>592;174;168</t>
  </si>
  <si>
    <t>SMDSVDSCCSLKKTESFQNAQAGSNPKKVDL</t>
  </si>
  <si>
    <t>TES(1)FQNAQAGSNPK</t>
  </si>
  <si>
    <t>UID11633</t>
  </si>
  <si>
    <t>Q92667;Q92667-2;I3L0K6;I3L2A2;I3L2N7</t>
  </si>
  <si>
    <t>PPALLQTHPPCRRSESSGILPNTTDMRLRPG</t>
  </si>
  <si>
    <t>S(0.017)ES(0.791)S(0.193)GILPNTTDMR</t>
  </si>
  <si>
    <t>UID11634</t>
  </si>
  <si>
    <t>108;108;108;108;108</t>
  </si>
  <si>
    <t>PALLQTHPPCRRSESSGILPNTTDMRLRPGT</t>
  </si>
  <si>
    <t>S(0.004)ES(0.167)S(0.828)GILPNTTDMR</t>
  </si>
  <si>
    <t>UID11635</t>
  </si>
  <si>
    <t>Q92667;Q92667-2;I3NI36</t>
  </si>
  <si>
    <t>445;445;27</t>
  </si>
  <si>
    <t>PPPKTYVSCLKSLLSSPTKDSKPNISAHHIS</t>
  </si>
  <si>
    <t>SLLS(0.184)S(0.806)PT(0.01)K</t>
  </si>
  <si>
    <t>UID11636</t>
  </si>
  <si>
    <t>Q92667;Q92667-2</t>
  </si>
  <si>
    <t>PPDAGLPLPGLPAEGSPPPKTYVSCLKSLLS</t>
  </si>
  <si>
    <t>TVLGPDTAEPATAEAAVAPPDAGLPLPGLPAEGS(1)PPPK</t>
  </si>
  <si>
    <t>UID11637</t>
  </si>
  <si>
    <t>Q92733</t>
  </si>
  <si>
    <t>Proline-rich protein PRCC</t>
  </si>
  <si>
    <t>PRCC</t>
  </si>
  <si>
    <t>KEPVKIAAPELHKGDSDSEEDEPTKKKTILQ</t>
  </si>
  <si>
    <t>IAAPELHKGDS(0.944)DS(0.056)EEDEPTK</t>
  </si>
  <si>
    <t>UID11638</t>
  </si>
  <si>
    <t>AALQVTKQITQEEDDSDEEVAPENFFSLPEK</t>
  </si>
  <si>
    <t>QITQEEDDS(1)DEEVAPENFFSLPEK</t>
  </si>
  <si>
    <t>UID11639</t>
  </si>
  <si>
    <t>Q92734-4;Q92734-3;Q92734-2;Q92734</t>
  </si>
  <si>
    <t>Q92734-4</t>
  </si>
  <si>
    <t>Protein TFG</t>
  </si>
  <si>
    <t>TFG</t>
  </si>
  <si>
    <t>MSAFGLTDDQVSGPPSAPAEDRSGTPDSIAS</t>
  </si>
  <si>
    <t>NVMSAFGLTDDQVS(0.012)GPPS(0.988)APAEDR</t>
  </si>
  <si>
    <t>UID11640</t>
  </si>
  <si>
    <t>Q92766;Q92766-2;A0A087X055;Q92766-5;Q92766-3</t>
  </si>
  <si>
    <t>1219;1219;288;1219;1219</t>
  </si>
  <si>
    <t>Q92766</t>
  </si>
  <si>
    <t>Ras-responsive element-binding protein 1</t>
  </si>
  <si>
    <t>RREB1</t>
  </si>
  <si>
    <t>TQDEVAGAPADHHGPSDEEQGSPPEDKLLRA</t>
  </si>
  <si>
    <t>FSPFLQTAEDNT(0.146)QDEVAGAPADHHGPS(0.853)DEEQGS(0.001)PPEDK</t>
  </si>
  <si>
    <t>UID11641</t>
  </si>
  <si>
    <t>Q92766;Q92766-2;A0A087X055;Q92766-4</t>
  </si>
  <si>
    <t>1475;1530;543;266</t>
  </si>
  <si>
    <t>GEAPAEKLAEETEGPSDGESAAEKRSSEKSD</t>
  </si>
  <si>
    <t>LAEETEGPS(1)DGESAAEK</t>
  </si>
  <si>
    <t>UID11642</t>
  </si>
  <si>
    <t>1320;1375;389;111</t>
  </si>
  <si>
    <t>VAGDAPVEQATAETASPVHREEHGRGESHEP</t>
  </si>
  <si>
    <t>QVAGDAPVEQAT(0.001)AET(0.073)AS(0.926)PVHR</t>
  </si>
  <si>
    <t>UID11643</t>
  </si>
  <si>
    <t>Q92766;Q92766-2;Q92766-5;Q92766-3;C9JE09;C9JPJ6;C9JU34;Q92766-6</t>
  </si>
  <si>
    <t>36;36;36;36;36;36;36;36</t>
  </si>
  <si>
    <t>MSAVMSVGKVTENGGSPQGIKSPSKPPGPNR</t>
  </si>
  <si>
    <t>VTENGGS(1)PQGIK</t>
  </si>
  <si>
    <t>UID11644</t>
  </si>
  <si>
    <t>Q92769-3;Q92769</t>
  </si>
  <si>
    <t>364;394</t>
  </si>
  <si>
    <t>Q92769-3</t>
  </si>
  <si>
    <t>Histone deacetylase 2</t>
  </si>
  <si>
    <t>HDAC2</t>
  </si>
  <si>
    <t>GVQMQAIPEDAVHEDSGDEDGEDPDKRISIR</t>
  </si>
  <si>
    <t>MLPHAPGVQMQAIPEDAVHEDS(1)GDEDGEDPDKR</t>
  </si>
  <si>
    <t>UID11645</t>
  </si>
  <si>
    <t>Q92786</t>
  </si>
  <si>
    <t>Prospero homeobox protein 1</t>
  </si>
  <si>
    <t>PROX1</t>
  </si>
  <si>
    <t>PLGAPSGSFSGKDRASPESLDLTRDTTSLRT</t>
  </si>
  <si>
    <t>DRAS(1)PESLDLTR</t>
  </si>
  <si>
    <t>UID11646</t>
  </si>
  <si>
    <t>Q92786;C9JU29</t>
  </si>
  <si>
    <t>199;199</t>
  </si>
  <si>
    <t>LRGNENEREMAPQSVSPRESYRENKRKQKLP</t>
  </si>
  <si>
    <t>EMAPQSVS(1)PR</t>
  </si>
  <si>
    <t>UID11647</t>
  </si>
  <si>
    <t>Q92793-2;Q92793</t>
  </si>
  <si>
    <t>2023;2061</t>
  </si>
  <si>
    <t>Q92793-2</t>
  </si>
  <si>
    <t>CREB-binding protein</t>
  </si>
  <si>
    <t>CREBBP</t>
  </si>
  <si>
    <t>AAVAGPRMPSVQPPRSISPSALQDLLRTLKS</t>
  </si>
  <si>
    <t>S(0.795)IS(0.151)PS(0.054)ALQDLLR</t>
  </si>
  <si>
    <t>UID11648</t>
  </si>
  <si>
    <t>2025;2063</t>
  </si>
  <si>
    <t>VAGPRMPSVQPPRSISPSALQDLLRTLKSPS</t>
  </si>
  <si>
    <t>S(0.11)IS(0.853)PS(0.036)ALQDLLR</t>
  </si>
  <si>
    <t>UID11649</t>
  </si>
  <si>
    <t>Q92797</t>
  </si>
  <si>
    <t>Symplekin</t>
  </si>
  <si>
    <t>SYMPK</t>
  </si>
  <si>
    <t>PKETAAGGLTLKEERSPQTLAPVGEDAMKTP</t>
  </si>
  <si>
    <t>EERS(0.997)PQT(0.003)LAPVGEDAMK</t>
  </si>
  <si>
    <t>UID11650</t>
  </si>
  <si>
    <t>EEQKLKPGGVGAPSSSSPSPSPSARPGPPPS</t>
  </si>
  <si>
    <t>LKPGGVGAPS(0.02)S(0.12)S(0.74)S(0.12)PS(0.001)PSPSAR</t>
  </si>
  <si>
    <t>UID11651</t>
  </si>
  <si>
    <t>EQKLKPGGVGAPSSSSPSPSPSARPGPPPSE</t>
  </si>
  <si>
    <t>LKPGGVGAPSS(0.001)S(0.097)S(0.899)PS(0.003)PSPSAR</t>
  </si>
  <si>
    <t>UID11652</t>
  </si>
  <si>
    <t>KLKPGGVGAPSSSSPSPSPSARPGPPPSEEA</t>
  </si>
  <si>
    <t>LKPGGVGAPSS(0.001)S(0.006)S(0.035)PS(0.938)PS(0.018)PS(0.001)AR</t>
  </si>
  <si>
    <t>UID11653</t>
  </si>
  <si>
    <t>Q92804-2;Q92804;A0A075B7D9</t>
  </si>
  <si>
    <t>223;226;135</t>
  </si>
  <si>
    <t>Q92804-2</t>
  </si>
  <si>
    <t>TATA-binding protein-associated factor 2N</t>
  </si>
  <si>
    <t>TAF15</t>
  </si>
  <si>
    <t>NFGGHRDYGPRTDADSESDNSDNNTIFVQGL</t>
  </si>
  <si>
    <t>T(0.02)DADS(0.609)ES(0.202)DNS(0.065)DNNT(0.073)IFVQGLGEGVS(0.006)T(0.025)DQVGEFFK</t>
  </si>
  <si>
    <t>UID11655</t>
  </si>
  <si>
    <t>225;228;137</t>
  </si>
  <si>
    <t>GGHRDYGPRTDADSESDNSDNNTIFVQGLGE</t>
  </si>
  <si>
    <t>TDADS(0.024)ES(0.968)DNS(0.008)DNNTIFVQGLGEGVSTDQVGEFFK</t>
  </si>
  <si>
    <t>UID11656</t>
  </si>
  <si>
    <t>Q92882</t>
  </si>
  <si>
    <t>Osteoclast-stimulating factor 1</t>
  </si>
  <si>
    <t>OSTF1</t>
  </si>
  <si>
    <t>VRTLSNAEDYLDDEDSD______________</t>
  </si>
  <si>
    <t>TLSNAEDYLDDEDS(1)D</t>
  </si>
  <si>
    <t>UID11657</t>
  </si>
  <si>
    <t>Q92890;Q92890-1</t>
  </si>
  <si>
    <t>299;335</t>
  </si>
  <si>
    <t>Q92890</t>
  </si>
  <si>
    <t>Ubiquitin fusion degradation protein 1 homolog</t>
  </si>
  <si>
    <t>UFD1L</t>
  </si>
  <si>
    <t>DEAGGRFVAFSGEGQSLRKKGRKP_______</t>
  </si>
  <si>
    <t>FVAFSGEGQS(1)LR</t>
  </si>
  <si>
    <t>UID11658</t>
  </si>
  <si>
    <t>Q92890;Q92890-1;C9JNP9;Q92890-3</t>
  </si>
  <si>
    <t>209;245;113;209</t>
  </si>
  <si>
    <t>PLGYKEPERQVQHEESTEGEADHSGYAGELG</t>
  </si>
  <si>
    <t>QVQHEES(0.988)T(0.012)EGEADHSGYAGELGFR</t>
  </si>
  <si>
    <t>UID11659</t>
  </si>
  <si>
    <t>Q92900-2;Q92900</t>
  </si>
  <si>
    <t>1116;1127</t>
  </si>
  <si>
    <t>Q92900-2</t>
  </si>
  <si>
    <t>Regulator of nonsense transcripts 1</t>
  </si>
  <si>
    <t>UPF1</t>
  </si>
  <si>
    <t>YQGERAYQHGGVTGLSQY_____________</t>
  </si>
  <si>
    <t>AYQHGGVTGLS(0.779)QY(0.22)</t>
  </si>
  <si>
    <t>UID11660</t>
  </si>
  <si>
    <t>1096;1107</t>
  </si>
  <si>
    <t>SYLGDEFKSQIDVALSQDSTYQGERAYQHGG</t>
  </si>
  <si>
    <t>SQIDVALS(1)QDSTYQGER</t>
  </si>
  <si>
    <t>UID11661</t>
  </si>
  <si>
    <t>Q92905</t>
  </si>
  <si>
    <t>COP9 signalosome complex subunit 5</t>
  </si>
  <si>
    <t>COPS5</t>
  </si>
  <si>
    <t>LSEKLEQSEAQLGRGSFMLGLETHDRKSEDK</t>
  </si>
  <si>
    <t>GS(1)FMLGLETHDR</t>
  </si>
  <si>
    <t>UID11662</t>
  </si>
  <si>
    <t>Q92913-5;Q92913-3;Q92913-2;Q92913-4;Q92913</t>
  </si>
  <si>
    <t>189;218;155;162;208</t>
  </si>
  <si>
    <t>Q92913-5</t>
  </si>
  <si>
    <t>Fibroblast growth factor 13</t>
  </si>
  <si>
    <t>FGF13</t>
  </si>
  <si>
    <t>HFLPKPLKVAMYKEPSLHDLTEFSRSGSGTP</t>
  </si>
  <si>
    <t>EPS(1)LHDLTEFSR</t>
  </si>
  <si>
    <t>UID11663</t>
  </si>
  <si>
    <t>Q92913-5;Q92913-3;A0A0C4DG13;B1B1H9;B1AJW0</t>
  </si>
  <si>
    <t>6;35;6;35;41</t>
  </si>
  <si>
    <t>Fibroblast growth factor 13;Fibroblast growth factor</t>
  </si>
  <si>
    <t>__________MLRQDSIQSAELKKKESPFRA</t>
  </si>
  <si>
    <t>QDS(0.999)IQS(0.001)AELK</t>
  </si>
  <si>
    <t>UID11664</t>
  </si>
  <si>
    <t>209;238;175;182;228</t>
  </si>
  <si>
    <t>TEFSRSGSGTPTKSRSVSGVLNGGKSMSHNE</t>
  </si>
  <si>
    <t>S(1)VSGVLNGGK</t>
  </si>
  <si>
    <t>UID11665</t>
  </si>
  <si>
    <t>Q92934</t>
  </si>
  <si>
    <t>Bcl2-associated agonist of cell death</t>
  </si>
  <si>
    <t>BAD</t>
  </si>
  <si>
    <t>HHGGAGAVEIRSRHSSYPAGTEDDEGMGEEP</t>
  </si>
  <si>
    <t>HS(0.093)S(0.907)YPAGTEDDEGMGEEPSPFR</t>
  </si>
  <si>
    <t>UID11668</t>
  </si>
  <si>
    <t>V9GYM8;Q92974-3;Q92974-2;Q92974;Q5VY93</t>
  </si>
  <si>
    <t>741;668;695;696;66</t>
  </si>
  <si>
    <t>V9GYM8</t>
  </si>
  <si>
    <t>Rho guanine nucleotide exchange factor 2</t>
  </si>
  <si>
    <t>ARHGEF2</t>
  </si>
  <si>
    <t>REPALPLEPDSGGNTSPGVTANGEARTFNGS</t>
  </si>
  <si>
    <t>EPALPLEPDS(0.001)GGNT(0.111)S(0.888)PGVT(0.001)ANGEAR</t>
  </si>
  <si>
    <t>UID11670</t>
  </si>
  <si>
    <t>V9GYM8;Q92974-3;Q92974-2;Q92974;V9GYF5;V9GYG5;V9GZ14</t>
  </si>
  <si>
    <t>219;147;174;174;166;147;147</t>
  </si>
  <si>
    <t>FNDESPLGLRRILSQSTDSLNMRNRTLSVES</t>
  </si>
  <si>
    <t>ILS(0.08)QS(0.784)T(0.103)DS(0.033)LNMR</t>
  </si>
  <si>
    <t>UID11671</t>
  </si>
  <si>
    <t>V9GYM8;Q92974-3;Q92974-2;Q92974;V9GYF0</t>
  </si>
  <si>
    <t>977;904;931;932;199</t>
  </si>
  <si>
    <t>SVHRNFEDRERQELGSPEERLQDSSDPDTGS</t>
  </si>
  <si>
    <t>QELGS(1)PEER</t>
  </si>
  <si>
    <t>UID11677</t>
  </si>
  <si>
    <t>690;617;644;645;15</t>
  </si>
  <si>
    <t>GMALPTLPRGLFRSESLESPRGERLLQDAIR</t>
  </si>
  <si>
    <t>S(0.075)ES(0.779)LES(0.147)PR</t>
  </si>
  <si>
    <t>UID11678</t>
  </si>
  <si>
    <t>931;858;885;886;153</t>
  </si>
  <si>
    <t>AEAPWARRPVDPRRRSLPAGDALYLSFNPPQ</t>
  </si>
  <si>
    <t>S(1)LPAGDALYLSFNPPQPSR</t>
  </si>
  <si>
    <t>UID11679</t>
  </si>
  <si>
    <t>Q92994-9;Q92994-3;Q92994-7;Q92994-8;Q92994-5;Q92994</t>
  </si>
  <si>
    <t>310;344;433;455;521;548</t>
  </si>
  <si>
    <t>Q92994-9</t>
  </si>
  <si>
    <t>Transcription factor IIIB 90 kDa subunit</t>
  </si>
  <si>
    <t>BRF1</t>
  </si>
  <si>
    <t>KISSKINYSVLRGLSSAGGGSPHREDAQPEH</t>
  </si>
  <si>
    <t>GLS(0.104)S(0.523)AGGGS(0.374)PHREDAQPEHSASAR</t>
  </si>
  <si>
    <t>UID11682</t>
  </si>
  <si>
    <t>315;349;438;460;526;553</t>
  </si>
  <si>
    <t>INYSVLRGLSSAGGGSPHREDAQPEHSASAR</t>
  </si>
  <si>
    <t>GLSSAGGGS(1)PHREDAQPEHSASAR</t>
  </si>
  <si>
    <t>UID11683</t>
  </si>
  <si>
    <t>Q92997-2;Q92997</t>
  </si>
  <si>
    <t>Q92997-2</t>
  </si>
  <si>
    <t>Segment polarity protein dishevelled homolog DVL-3</t>
  </si>
  <si>
    <t>DVL3</t>
  </si>
  <si>
    <t>STLMSSELETTSFFDSDEDDSTSRFSSSTEQ</t>
  </si>
  <si>
    <t>REPGGYDSSSTLMSSELET(0.042)T(0.068)S(0.068)FFDS(0.813)DEDDS(0.006)T(0.002)S(0.001)R</t>
  </si>
  <si>
    <t>UID11684</t>
  </si>
  <si>
    <t>GDSRPPSFHPHAGGGSQENLDNDTETDSLVS</t>
  </si>
  <si>
    <t>TGGIGDSRPPSFHPHAGGGS(1)QENLDNDTETDSLVSAQR</t>
  </si>
  <si>
    <t>UID11685</t>
  </si>
  <si>
    <t>Q93008-1;Q93008</t>
  </si>
  <si>
    <t>1600;1600</t>
  </si>
  <si>
    <t>Q93008-1</t>
  </si>
  <si>
    <t>Probable ubiquitin carboxyl-terminal hydrolase FAF-X</t>
  </si>
  <si>
    <t>USP9X</t>
  </si>
  <si>
    <t>ILAIEGTGSDVDDDMSGDEKQDNESNVDPRD</t>
  </si>
  <si>
    <t>NGILAIEGTGSDVDDDMS(1)GDEK</t>
  </si>
  <si>
    <t>UID11686</t>
  </si>
  <si>
    <t>2443;2443</t>
  </si>
  <si>
    <t>RRPYTGNPQYTYNNWSPPVQSNETSNGYFLE</t>
  </si>
  <si>
    <t>RPYTGNPQYTY(0.003)NNWS(0.997)PPVQSNETSNGYFLER</t>
  </si>
  <si>
    <t>UID11687</t>
  </si>
  <si>
    <t>Q93009;H3BMF6</t>
  </si>
  <si>
    <t>Q93009</t>
  </si>
  <si>
    <t>Ubiquitin carboxyl-terminal hydrolase 7</t>
  </si>
  <si>
    <t>USP7</t>
  </si>
  <si>
    <t>HQQQQQQQKAGEQQLSEPEDMEMEAGDTDDP</t>
  </si>
  <si>
    <t>AGEQQLS(0.991)EPEDMEMEAGDT(0.009)DDPPR</t>
  </si>
  <si>
    <t>UID11688</t>
  </si>
  <si>
    <t>Q93015;Q93015-2</t>
  </si>
  <si>
    <t>217;239</t>
  </si>
  <si>
    <t>Q93015</t>
  </si>
  <si>
    <t>N-acetyltransferase 6</t>
  </si>
  <si>
    <t>NAT6</t>
  </si>
  <si>
    <t>RRLPATLLNAFPTAPSPRPPRKAPNLTAQAA</t>
  </si>
  <si>
    <t>LPATLLNAFPT(0.027)APS(0.973)PRPPR</t>
  </si>
  <si>
    <t>UID11689</t>
  </si>
  <si>
    <t>Q93100-3;Q93100;Q93100-4;Q93100-2;I3L213</t>
  </si>
  <si>
    <t>701;701;694;694;8</t>
  </si>
  <si>
    <t>Q93100-3</t>
  </si>
  <si>
    <t>Phosphorylase b kinase regulatory subunit beta</t>
  </si>
  <si>
    <t>PHKB</t>
  </si>
  <si>
    <t>EELEPPKHSKVKRQSSTPSAPELGQQPDVNI</t>
  </si>
  <si>
    <t>QS(0.007)S(0.763)T(0.073)PS(0.156)APELGQQPDVNISEWK</t>
  </si>
  <si>
    <t>UID11690</t>
  </si>
  <si>
    <t>704;704;697;697;11</t>
  </si>
  <si>
    <t>EPPKHSKVKRQSSTPSAPELGQQPDVNISEW</t>
  </si>
  <si>
    <t>QS(0.001)S(0.177)T(0.051)PS(0.771)APELGQQPDVNISEWK</t>
  </si>
  <si>
    <t>UID11691</t>
  </si>
  <si>
    <t>823;823;816;816;130</t>
  </si>
  <si>
    <t>KQVTLGAFGHEEEVISNPLSPRVIQNIIYYK</t>
  </si>
  <si>
    <t>QVTLGAFGHEEEVIS(1)NPLSPR</t>
  </si>
  <si>
    <t>UID11692</t>
  </si>
  <si>
    <t>Q93100-3;Q93100;Q93100-4;Q93100-2;I3L3F2;H3BV13;H3BQ89</t>
  </si>
  <si>
    <t>25;25;18;18;18;18;18</t>
  </si>
  <si>
    <t>EVSWKVLERRARTKRSGSVYEPLKSINLPRP</t>
  </si>
  <si>
    <t>RS(0.772)GS(0.228)VYEPLK</t>
  </si>
  <si>
    <t>UID11693</t>
  </si>
  <si>
    <t>27;27;20;20;20;20;20</t>
  </si>
  <si>
    <t>SWKVLERRARTKRSGSVYEPLKSINLPRPDN</t>
  </si>
  <si>
    <t>RSGS(1)VYEPLK</t>
  </si>
  <si>
    <t>UID11694</t>
  </si>
  <si>
    <t>Q93100-3;Q93100;Q93100-4;Q93100-2</t>
  </si>
  <si>
    <t>684;684;677;677</t>
  </si>
  <si>
    <t>DFLRISDTEELPEFKSFEELEPPKHSKVKRQ</t>
  </si>
  <si>
    <t>S(1)FEELEPPK</t>
  </si>
  <si>
    <t>UID11695</t>
  </si>
  <si>
    <t>231;231;224;224</t>
  </si>
  <si>
    <t>PDFGVWERGSKYNNGSTELHSSSVGLAKAAL</t>
  </si>
  <si>
    <t>YNNGS(0.882)T(0.118)ELHSSSVGLAK</t>
  </si>
  <si>
    <t>UID11696</t>
  </si>
  <si>
    <t>236;236;229;229</t>
  </si>
  <si>
    <t>WERGSKYNNGSTELHSSSVGLAKAALEAING</t>
  </si>
  <si>
    <t>YNNGS(0.139)T(0.274)ELHS(0.55)S(0.037)SVGLAK</t>
  </si>
  <si>
    <t>UID11697</t>
  </si>
  <si>
    <t>Q969E4;Q6IPX3-2;Q6IPX3;Q5H9L2</t>
  </si>
  <si>
    <t>121;121;121;127</t>
  </si>
  <si>
    <t>Q969E4</t>
  </si>
  <si>
    <t>Transcription elongation factor A protein-like 3;Transcription elongation factor A protein-like 6;Transcription elongation factor A protein-like 5</t>
  </si>
  <si>
    <t>TCEAL3;TCEAL6;TCEAL5</t>
  </si>
  <si>
    <t>VPRKAKRKTDRGTDDSPKDSQEDLQERHLSS</t>
  </si>
  <si>
    <t>GTDDS(1)PKDSQEDLQER</t>
  </si>
  <si>
    <t>UID11698</t>
  </si>
  <si>
    <t>Transcription elongation factor A protein-like 3</t>
  </si>
  <si>
    <t>TCEAL3</t>
  </si>
  <si>
    <t>EGKPEDEVEPDDEGKSDEEEKPDVEGKTECE</t>
  </si>
  <si>
    <t>S(1)DEEEKPDVEGK</t>
  </si>
  <si>
    <t>UID11699</t>
  </si>
  <si>
    <t>Q96A00-2;Q96A00;K7EJB8;K7EMN0</t>
  </si>
  <si>
    <t>Q96A00-2</t>
  </si>
  <si>
    <t>Protein phosphatase 1 regulatory subunit 14A</t>
  </si>
  <si>
    <t>PPP1R14A</t>
  </si>
  <si>
    <t>LSKLQSPSRARGPGGSPGGLQKRHARVTVKY</t>
  </si>
  <si>
    <t>GPGGS(1)PGGLQK</t>
  </si>
  <si>
    <t>UID11700</t>
  </si>
  <si>
    <t>Q96A00-2;Q96A00;A0A0B4J2A3</t>
  </si>
  <si>
    <t>101;128;58</t>
  </si>
  <si>
    <t>AKLQGLHRQPGLRQPSPSHDGSLSPLQDRAR</t>
  </si>
  <si>
    <t>QPS(1)PSHDGS(0.059)LS(0.941)PLQDR</t>
  </si>
  <si>
    <t>UID11701</t>
  </si>
  <si>
    <t>103;130;60</t>
  </si>
  <si>
    <t>LQGLHRQPGLRQPSPSHDGSLSPLQDRARTA</t>
  </si>
  <si>
    <t>QPS(0.229)PS(0.727)HDGS(0.044)LSPLQDR</t>
  </si>
  <si>
    <t>UID11702</t>
  </si>
  <si>
    <t>107;134;64</t>
  </si>
  <si>
    <t>HRQPGLRQPSPSHDGSLSPLQDRARTAHP__</t>
  </si>
  <si>
    <t>QPS(0.422)PS(0.578)HDGS(0.922)LS(0.078)PLQDR</t>
  </si>
  <si>
    <t>UID11703</t>
  </si>
  <si>
    <t>109;136;66</t>
  </si>
  <si>
    <t>QPGLRQPSPSHDGSLSPLQDRARTAHP____</t>
  </si>
  <si>
    <t>QPSPSHDGS(0.002)LS(0.998)PLQDR</t>
  </si>
  <si>
    <t>UID11704</t>
  </si>
  <si>
    <t>Q96A22</t>
  </si>
  <si>
    <t>Uncharacterized protein C11orf52</t>
  </si>
  <si>
    <t>C11orf52</t>
  </si>
  <si>
    <t>ETTGHTYERVLQQQGSQERSPGLMSEDSNLH</t>
  </si>
  <si>
    <t>VLQQQGS(1)QER</t>
  </si>
  <si>
    <t>UID11705</t>
  </si>
  <si>
    <t>Q96A32;H3BPK4;H3BN54;H3BML9</t>
  </si>
  <si>
    <t>75;74;75;75</t>
  </si>
  <si>
    <t>Q96A32</t>
  </si>
  <si>
    <t>Myosin regulatory light chain 2, skeletal muscle isoform</t>
  </si>
  <si>
    <t>MYLPF</t>
  </si>
  <si>
    <t>LNVKNEELDAMMKEASGPINFTVFLTMFGEK</t>
  </si>
  <si>
    <t>EAS(1)GPINFTVFLTMFGEK</t>
  </si>
  <si>
    <t>UID11706</t>
  </si>
  <si>
    <t>KKFLEELLTTQCDRFSQEEIKNMWAAFPPDV</t>
  </si>
  <si>
    <t>FLEELLTTQCDRFS(1)QEEIK</t>
  </si>
  <si>
    <t>UID11707</t>
  </si>
  <si>
    <t>15;14;15;15</t>
  </si>
  <si>
    <t>_MAPKRAKRRTVEGGSSSVFSMFDQTQIQEF</t>
  </si>
  <si>
    <t>T(0.048)VEGGS(0.844)S(0.863)S(0.24)VFS(0.005)MFDQTQIQEFK</t>
  </si>
  <si>
    <t>UID11708</t>
  </si>
  <si>
    <t>1;2;4</t>
  </si>
  <si>
    <t>16;15;16;16</t>
  </si>
  <si>
    <t>MAPKRAKRRTVEGGSSSVFSMFDQTQIQEFK</t>
  </si>
  <si>
    <t>TVEGGS(0.015)S(0.992)S(0.989)VFS(0.002)MFDQT(0.001)QIQEFK</t>
  </si>
  <si>
    <t>UID11709</t>
  </si>
  <si>
    <t>17;16;17;17</t>
  </si>
  <si>
    <t>APKRAKRRTVEGGSSSVFSMFDQTQIQEFKE</t>
  </si>
  <si>
    <t>TVEGGS(0.141)S(0.867)S(0.991)VFS(0.001)MFDQTQIQEFK</t>
  </si>
  <si>
    <t>UID11710</t>
  </si>
  <si>
    <t>20;19;20;20</t>
  </si>
  <si>
    <t>RAKRRTVEGGSSSVFSMFDQTQIQEFKEAFT</t>
  </si>
  <si>
    <t>TVEGGSSSVFS(1)MFDQTQIQEFK</t>
  </si>
  <si>
    <t>UID11711</t>
  </si>
  <si>
    <t>Q96A57;Q96A57-2</t>
  </si>
  <si>
    <t>111;174</t>
  </si>
  <si>
    <t>Q96A57</t>
  </si>
  <si>
    <t>Transmembrane protein 230</t>
  </si>
  <si>
    <t>TMEM230</t>
  </si>
  <si>
    <t>HLRIAYYASKGYRGYSYDDIPDFDD______</t>
  </si>
  <si>
    <t>GYS(1)YDDIPDFDD</t>
  </si>
  <si>
    <t>UID11712</t>
  </si>
  <si>
    <t>Q96A57;Q96A57-2;Q5JWB9;A0A087WTT2</t>
  </si>
  <si>
    <t>24;87;24;24</t>
  </si>
  <si>
    <t>ATGIPSSKVKYSRLSSTDDGYIDLQFKKTPP</t>
  </si>
  <si>
    <t>LSS(0.99)T(0.01)DDGYIDLQFK</t>
  </si>
  <si>
    <t>UID11714</t>
  </si>
  <si>
    <t>Q96A65-2;Q96A65</t>
  </si>
  <si>
    <t>Q96A65-2</t>
  </si>
  <si>
    <t>Exocyst complex component 4</t>
  </si>
  <si>
    <t>EXOC4</t>
  </si>
  <si>
    <t>SKDPSGLLISVIRTLSTSDDVEDRENEKGRL</t>
  </si>
  <si>
    <t>T(0.058)LS(0.723)T(0.176)S(0.043)DDVEDRENEK</t>
  </si>
  <si>
    <t>UID11715</t>
  </si>
  <si>
    <t>Q96AB3-3;Q96AB3;Q96AB3-2</t>
  </si>
  <si>
    <t>132;202;218</t>
  </si>
  <si>
    <t>Q96AB3-3</t>
  </si>
  <si>
    <t>Isochorismatase domain-containing protein 2, mitochondrial</t>
  </si>
  <si>
    <t>ISOC2</t>
  </si>
  <si>
    <t>PAPDSGLLGLFQGQNSLLH____________</t>
  </si>
  <si>
    <t>EPAPDSGLLGLFQGQNS(1)LLH</t>
  </si>
  <si>
    <t>UID11716</t>
  </si>
  <si>
    <t>Q96AC1-2;Q96AC1;Q96AC1-3;G3V3J0</t>
  </si>
  <si>
    <t>159;159;159;54</t>
  </si>
  <si>
    <t>PRDPTKKKKKKLDDQSEDEALELEGPLITPG</t>
  </si>
  <si>
    <t>KLDDQS(1)EDEALELEGPLITPGSGSIYSSPGLYSK</t>
  </si>
  <si>
    <t>UID11717</t>
  </si>
  <si>
    <t>Q96AD5-2;Q96AD5</t>
  </si>
  <si>
    <t>80;404</t>
  </si>
  <si>
    <t>Q96AD5-2</t>
  </si>
  <si>
    <t>Patatin-like phospholipase domain-containing protein 2</t>
  </si>
  <si>
    <t>PNPLA2</t>
  </si>
  <si>
    <t>LPSRLPEQVELRRVQSLPSVPLSCAAYREAL</t>
  </si>
  <si>
    <t>VQS(0.995)LPS(0.005)VPLSCAAYR</t>
  </si>
  <si>
    <t>UID11718</t>
  </si>
  <si>
    <t>Q96AE4</t>
  </si>
  <si>
    <t>Far upstream element-binding protein 1</t>
  </si>
  <si>
    <t>FUBP1</t>
  </si>
  <si>
    <t>WAEYYRQQAAYYAQTSPQGMPQHPPAPQGQ_</t>
  </si>
  <si>
    <t>QQAAYYAQT(0.013)S(0.987)PQGMPQHPPAPQGQ</t>
  </si>
  <si>
    <t>UID11719</t>
  </si>
  <si>
    <t>Q96AG3-3;Q96AG3</t>
  </si>
  <si>
    <t>Q96AG3-3</t>
  </si>
  <si>
    <t>Solute carrier family 25 member 46</t>
  </si>
  <si>
    <t>SLC25A46</t>
  </si>
  <si>
    <t>RDEQGFGGAFPARSFSTGSDLGHWVTTPPDI</t>
  </si>
  <si>
    <t>S(0.143)FS(0.677)T(0.168)GS(0.012)DLGHWVTTPPDIPGSR</t>
  </si>
  <si>
    <t>UID11720</t>
  </si>
  <si>
    <t>Q96AP7</t>
  </si>
  <si>
    <t>Endothelial cell-selective adhesion molecule</t>
  </si>
  <si>
    <t>ESAM</t>
  </si>
  <si>
    <t>IAPRTLPWPKSSDTISKNGTLSSVTSARALR</t>
  </si>
  <si>
    <t>SSDT(0.028)IS(0.971)K</t>
  </si>
  <si>
    <t>UID11725</t>
  </si>
  <si>
    <t>Q96AQ6-2;Q96AQ6;Q96AQ6-3;Q5T173;F2Z2Z8</t>
  </si>
  <si>
    <t>14;43;43;43;43</t>
  </si>
  <si>
    <t>Q96AQ6-2</t>
  </si>
  <si>
    <t>Pre-B-cell leukemia transcription factor-interacting protein 1</t>
  </si>
  <si>
    <t>PBXIP1</t>
  </si>
  <si>
    <t>__MDPESERALQAPHSPSKTDGKELAGTMDG</t>
  </si>
  <si>
    <t>ALQAPHS(1)PSK</t>
  </si>
  <si>
    <t>UID11726</t>
  </si>
  <si>
    <t>Q96AQ6-2;Q96AQ6;Q96AQ6-3;Q5T173</t>
  </si>
  <si>
    <t>117;146;146;146</t>
  </si>
  <si>
    <t>PSTPKAAWIREEGRCSSSDDDTDVDMEGLRR</t>
  </si>
  <si>
    <t>EEGRCS(0.773)S(0.117)S(0.105)DDDT(0.005)DVDMEGLR</t>
  </si>
  <si>
    <t>UID11727</t>
  </si>
  <si>
    <t>Q96AQ6-2;Q96AQ6;Q96AQ6-3</t>
  </si>
  <si>
    <t>326;355;355</t>
  </si>
  <si>
    <t>GLEADCVRGPDGVCLSGGRGPQGDKAIREQG</t>
  </si>
  <si>
    <t>GPDGVCLS(1)GGRGPQGDK</t>
  </si>
  <si>
    <t>UID11731</t>
  </si>
  <si>
    <t>378;407;407</t>
  </si>
  <si>
    <t>QALRQELERQRRLLGSVQQDLERSLQDASRG</t>
  </si>
  <si>
    <t>LLGS(1)VQQDLER</t>
  </si>
  <si>
    <t>UID11732</t>
  </si>
  <si>
    <t>Q96AQ6-2;Q96AQ6</t>
  </si>
  <si>
    <t>588;617</t>
  </si>
  <si>
    <t>FFGTELAPVRQQELASLLRTYLARLPWAGQL</t>
  </si>
  <si>
    <t>QQELAS(1)LLR</t>
  </si>
  <si>
    <t>UID11733</t>
  </si>
  <si>
    <t>518;547;547</t>
  </si>
  <si>
    <t>EGKRQGPKEPPRKSGSFHSSGEKQKQPRWRE</t>
  </si>
  <si>
    <t>S(0.005)GS(0.994)FHS(0.001)SGEK</t>
  </si>
  <si>
    <t>UID11734</t>
  </si>
  <si>
    <t>521;550;550</t>
  </si>
  <si>
    <t>RQGPKEPPRKSGSFHSSGEKQKQPRWREGTK</t>
  </si>
  <si>
    <t>SGSFHS(0.729)S(0.27)GEK</t>
  </si>
  <si>
    <t>UID11735</t>
  </si>
  <si>
    <t>522;551;551</t>
  </si>
  <si>
    <t>QGPKEPPRKSGSFHSSGEKQKQPRWREGTKD</t>
  </si>
  <si>
    <t>SGSFHS(0.066)S(0.934)GEK</t>
  </si>
  <si>
    <t>UID11736</t>
  </si>
  <si>
    <t>440;469;469</t>
  </si>
  <si>
    <t>ANASKAWHQKSHFQNSREWSGKEKWWDGQRD</t>
  </si>
  <si>
    <t>SHFQNS(1)R</t>
  </si>
  <si>
    <t>UID11737</t>
  </si>
  <si>
    <t>Q96AT1</t>
  </si>
  <si>
    <t>Uncharacterized protein KIAA1143</t>
  </si>
  <si>
    <t>KIAA1143</t>
  </si>
  <si>
    <t>TKRIQPQPPDEDGDHSDKEDEQPQVVVLKKG</t>
  </si>
  <si>
    <t>IQPQPPDEDGDHS(1)DKEDEQPQVVVLK</t>
  </si>
  <si>
    <t>UID11738</t>
  </si>
  <si>
    <t>VKKNSQKQIKNSSLLSFDNEDENE_______</t>
  </si>
  <si>
    <t>NSSLLS(1)FDNEDENE</t>
  </si>
  <si>
    <t>UID11739</t>
  </si>
  <si>
    <t>Q96AY4</t>
  </si>
  <si>
    <t>Tetratricopeptide repeat protein 28</t>
  </si>
  <si>
    <t>TTC28</t>
  </si>
  <si>
    <t>QGPTPARSRRRREPESPPASAPIPLFGADTI</t>
  </si>
  <si>
    <t>REPES(1)PPASAPIPLFGADTIGQR</t>
  </si>
  <si>
    <t>UID11740</t>
  </si>
  <si>
    <t>Q96AY4;A0A087WW06</t>
  </si>
  <si>
    <t>2224;2097</t>
  </si>
  <si>
    <t>SETSAFSRPVLSHQKSQPSPVTVKPKPPARS</t>
  </si>
  <si>
    <t>S(1)QPSPVTVK</t>
  </si>
  <si>
    <t>UID11741</t>
  </si>
  <si>
    <t>Q96B36;Q96B36-3;Q96B36-2</t>
  </si>
  <si>
    <t>247;267;117</t>
  </si>
  <si>
    <t>Q96B36</t>
  </si>
  <si>
    <t>Proline-rich AKT1 substrate 1</t>
  </si>
  <si>
    <t>AKT1S1</t>
  </si>
  <si>
    <t>DTQVFGDLPRPRLNTSDFQKLKRKY______</t>
  </si>
  <si>
    <t>LNT(0.352)S(0.648)DFQK</t>
  </si>
  <si>
    <t>UID11744</t>
  </si>
  <si>
    <t>183;203;53</t>
  </si>
  <si>
    <t>SVPPASALPTQQYAKSLPVSVPVWGFKEKRT</t>
  </si>
  <si>
    <t>S(1)LPVSVPVWGFK</t>
  </si>
  <si>
    <t>UID11745</t>
  </si>
  <si>
    <t>202;222;72</t>
  </si>
  <si>
    <t>SVPVWGFKEKRTEARSSDEENGPPSSPDLDR</t>
  </si>
  <si>
    <t>S(0.838)S(0.162)DEENGPPSSPDLDR</t>
  </si>
  <si>
    <t>UID11746</t>
  </si>
  <si>
    <t>203;223;73</t>
  </si>
  <si>
    <t>VPVWGFKEKRTEARSSDEENGPPSSPDLDRI</t>
  </si>
  <si>
    <t>S(0.116)S(0.884)DEENGPPSSPDLDR</t>
  </si>
  <si>
    <t>UID11747</t>
  </si>
  <si>
    <t>211;231;81</t>
  </si>
  <si>
    <t>KRTEARSSDEENGPPSSPDLDRIAASMRALV</t>
  </si>
  <si>
    <t>SSDEENGPPS(0.5)S(0.5)PDLDR</t>
  </si>
  <si>
    <t>UID11748</t>
  </si>
  <si>
    <t>212;232;82</t>
  </si>
  <si>
    <t>RTEARSSDEENGPPSSPDLDRIAASMRALVL</t>
  </si>
  <si>
    <t>SSDEENGPPSS(1)PDLDR</t>
  </si>
  <si>
    <t>UID11749</t>
  </si>
  <si>
    <t>Q96BH1</t>
  </si>
  <si>
    <t>E3 ubiquitin-protein ligase RNF25</t>
  </si>
  <si>
    <t>RNF25</t>
  </si>
  <si>
    <t>LPRGQGAYRPGTRRESLGLESKDGS______</t>
  </si>
  <si>
    <t>RES(1)LGLESK</t>
  </si>
  <si>
    <t>UID11753</t>
  </si>
  <si>
    <t>Q96BY7</t>
  </si>
  <si>
    <t>Autophagy-related protein 2 homolog B</t>
  </si>
  <si>
    <t>ATG2B</t>
  </si>
  <si>
    <t>ENDGHYQEEEEGGAHSLKDVCDLRRPAPSPF</t>
  </si>
  <si>
    <t>IAAEEEEENDGHYQEEEEGGAHS(1)LK</t>
  </si>
  <si>
    <t>UID11754</t>
  </si>
  <si>
    <t>LVHPTPLQKTSLPSRSVSVDESRPELIFRLA</t>
  </si>
  <si>
    <t>S(0.547)VS(0.453)VDESRPELIFR</t>
  </si>
  <si>
    <t>UID11755</t>
  </si>
  <si>
    <t>HPTPLQKTSLPSRSVSVDESRPELIFRLAVG</t>
  </si>
  <si>
    <t>S(0.01)VS(0.99)VDESRPELIFR</t>
  </si>
  <si>
    <t>UID11756</t>
  </si>
  <si>
    <t>Q96BZ8</t>
  </si>
  <si>
    <t>Leukocyte receptor cluster member 1</t>
  </si>
  <si>
    <t>LENG1</t>
  </si>
  <si>
    <t>EARTEFLRKKARHQNSLPELEAAEAGAPGSG</t>
  </si>
  <si>
    <t>HQNS(1)LPELEAAEAGAPGSGPVDLFR</t>
  </si>
  <si>
    <t>UID11760</t>
  </si>
  <si>
    <t>Q96C19</t>
  </si>
  <si>
    <t>EF-hand domain-containing protein D2</t>
  </si>
  <si>
    <t>EFHD2</t>
  </si>
  <si>
    <t>LLRRADLNQGIGEPQSPSRRVFNPYTEFKEF</t>
  </si>
  <si>
    <t>ADLNQGIGEPQS(1)PSR</t>
  </si>
  <si>
    <t>UID11764</t>
  </si>
  <si>
    <t>Q96C24-2;Q96C24</t>
  </si>
  <si>
    <t>274;274</t>
  </si>
  <si>
    <t>Q96C24-2</t>
  </si>
  <si>
    <t>Synaptotagmin-like protein 4</t>
  </si>
  <si>
    <t>SYTL4</t>
  </si>
  <si>
    <t>KKNTRKILRPSEYTKSVIDLRPEDVVHESGS</t>
  </si>
  <si>
    <t>S(1)VIDLRPEDVVHESGSLGDR</t>
  </si>
  <si>
    <t>UID11765</t>
  </si>
  <si>
    <t>289;289</t>
  </si>
  <si>
    <t>SVIDLRPEDVVHESGSLGDRSKSVPGLNVDM</t>
  </si>
  <si>
    <t>SVIDLRPEDVVHES(0.218)GS(0.782)LGDR</t>
  </si>
  <si>
    <t>UID11766</t>
  </si>
  <si>
    <t>EDVVHESGSLGDRSKSVPGLNVDMEEEEEEE</t>
  </si>
  <si>
    <t>S(1)VPGLNVDMEEEEEEEDIDHLVK</t>
  </si>
  <si>
    <t>UID11767</t>
  </si>
  <si>
    <t>Q96C86</t>
  </si>
  <si>
    <t>m7GpppX diphosphatase</t>
  </si>
  <si>
    <t>DCPS</t>
  </si>
  <si>
    <t>GKRKRELDVEEAHAASTEEKEAGVGNGTCAP</t>
  </si>
  <si>
    <t>ELDVEEAHAAS(0.983)T(0.017)EEK</t>
  </si>
  <si>
    <t>UID11768</t>
  </si>
  <si>
    <t>Q96CC6</t>
  </si>
  <si>
    <t>Inactive rhomboid protein 1</t>
  </si>
  <si>
    <t>RHBDF1</t>
  </si>
  <si>
    <t>AAAPQPKVRLRQEVVSTAGPRRGQRIAVPVR</t>
  </si>
  <si>
    <t>LRQEVVS(0.975)T(0.025)AGPR</t>
  </si>
  <si>
    <t>UID11769</t>
  </si>
  <si>
    <t>Q96CC6;F8WCF7;B8ZZ07;A0A1B0GXG1;F8WBS4</t>
  </si>
  <si>
    <t>76;76;76;76;76</t>
  </si>
  <si>
    <t>SPHHELRRPVLQRQTSITQTIRRGTADWFGV</t>
  </si>
  <si>
    <t>QT(0.006)S(0.98)IT(0.014)QTIR</t>
  </si>
  <si>
    <t>UID11770</t>
  </si>
  <si>
    <t>MVGRLTNRTYRKRIDSFVKRQIEDMDDHRPF</t>
  </si>
  <si>
    <t>RIDS(1)FVK</t>
  </si>
  <si>
    <t>UID11771</t>
  </si>
  <si>
    <t>Q96CT7</t>
  </si>
  <si>
    <t>Coiled-coil domain-containing protein 124</t>
  </si>
  <si>
    <t>CCDC124</t>
  </si>
  <si>
    <t>VPLEENVNRRVLEEGSVEARTIEDAIAVLSV</t>
  </si>
  <si>
    <t>VLEEGS(1)VEAR</t>
  </si>
  <si>
    <t>UID11775</t>
  </si>
  <si>
    <t>Q96CV9-2;Q96CV9;A0A087X2G2;X6RKL2</t>
  </si>
  <si>
    <t>17;17;17;17</t>
  </si>
  <si>
    <t>Q96CV9-2</t>
  </si>
  <si>
    <t>Optineurin</t>
  </si>
  <si>
    <t>OPTN</t>
  </si>
  <si>
    <t>SHQPLSCLTEKEDSPSESTGNGPPHLAHPNL</t>
  </si>
  <si>
    <t>EDS(0.4)PS(0.599)ES(0.001)T(0.001)GNGPPHLAHPNLDTFTPEELLQQMK</t>
  </si>
  <si>
    <t>UID11776</t>
  </si>
  <si>
    <t>Q96CV9-2;Q96CV9;Q96CV9-3;A0A087WY28;H7C1H4</t>
  </si>
  <si>
    <t>198;198;141;64;14</t>
  </si>
  <si>
    <t>MAEGEAEGSVKEIKHSPGPTRTVSTGTSRSA</t>
  </si>
  <si>
    <t>EIKHS(1)PGPTR</t>
  </si>
  <si>
    <t>UID11778</t>
  </si>
  <si>
    <t>Q96CV9-2;Q96CV9;Q96CV9-3</t>
  </si>
  <si>
    <t>507;513;456</t>
  </si>
  <si>
    <t>VLLKENDAFEDGGRQSLMEMQSRHGARTSDS</t>
  </si>
  <si>
    <t>ENDAFEDGGRQS(0.827)LMEMQS(0.173)R</t>
  </si>
  <si>
    <t>UID11779</t>
  </si>
  <si>
    <t>336;342;285</t>
  </si>
  <si>
    <t>KKRLQEKCQALERKNSAIPSELNEKQELVYT</t>
  </si>
  <si>
    <t>KNS(0.985)AIPS(0.015)ELNEK</t>
  </si>
  <si>
    <t>UID11780</t>
  </si>
  <si>
    <t>340;346;289</t>
  </si>
  <si>
    <t>QEKCQALERKNSAIPSELNEKQELVYTNKKL</t>
  </si>
  <si>
    <t>KNS(0.136)AIPS(0.864)ELNEK</t>
  </si>
  <si>
    <t>UID11781</t>
  </si>
  <si>
    <t>Q96CV9-2;Q96CV9;Q96CV9-3;A0A087WY28</t>
  </si>
  <si>
    <t>177;177;120;43</t>
  </si>
  <si>
    <t>SELQLKLNSSGSSEDSFVEIRMAEGEAEGSV</t>
  </si>
  <si>
    <t>LNSSGSSEDS(1)FVEIR</t>
  </si>
  <si>
    <t>UID11782</t>
  </si>
  <si>
    <t>Q96CV9-2;Q96CV9;Q96CV9-3;H7C1H4</t>
  </si>
  <si>
    <t>275;281;224;97</t>
  </si>
  <si>
    <t>KKTSNRSEIETQTEGSTEKENDEEKGPETVG</t>
  </si>
  <si>
    <t>SEIETQT(0.004)EGS(0.907)T(0.089)EK</t>
  </si>
  <si>
    <t>UID11783</t>
  </si>
  <si>
    <t>520;526;469</t>
  </si>
  <si>
    <t>RQSLMEMQSRHGARTSDSDQQAYLVQRGAED</t>
  </si>
  <si>
    <t>T(0.111)S(0.889)DSDQQAYLVQR</t>
  </si>
  <si>
    <t>UID11784</t>
  </si>
  <si>
    <t>Q96CW6</t>
  </si>
  <si>
    <t>Probable RNA polymerase II nuclear localization protein SLC7A6OS</t>
  </si>
  <si>
    <t>SLC7A6OS</t>
  </si>
  <si>
    <t>DVQKEFGYDSPHDLDSD______________</t>
  </si>
  <si>
    <t>EFGYDSPHDLDS(1)D</t>
  </si>
  <si>
    <t>UID11785</t>
  </si>
  <si>
    <t>Q96CX2</t>
  </si>
  <si>
    <t>BTB/POZ domain-containing protein KCTD12</t>
  </si>
  <si>
    <t>KCTD12</t>
  </si>
  <si>
    <t>HKEGSLGDELLPLGYSEPEQQEGASAGAPSP</t>
  </si>
  <si>
    <t>EGSLGDELLPLGY(0.045)S(0.954)EPEQQEGAS(0.972)AGAPS(0.027)PT(0.002)LELASR</t>
  </si>
  <si>
    <t>UID11787</t>
  </si>
  <si>
    <t>ASAGAPSPTLELASRSPSGGAAGPLLTPSQS</t>
  </si>
  <si>
    <t>S(0.998)PS(0.002)GGAAGPLLTPSQSLDGSR</t>
  </si>
  <si>
    <t>UID11789</t>
  </si>
  <si>
    <t>SRSPSGGAAGPLLTPSQSLDGSRRSGYITIG</t>
  </si>
  <si>
    <t>SPSGGAAGPLLT(0.002)PS(0.672)QS(0.325)LDGS(0.001)R</t>
  </si>
  <si>
    <t>UID11790</t>
  </si>
  <si>
    <t>SPSGGAAGPLLTPSQSLDGSRRSGYITIGYR</t>
  </si>
  <si>
    <t>SPSGGAAGPLLTPS(0.02)QS(0.974)LDGS(0.006)R</t>
  </si>
  <si>
    <t>UID11791</t>
  </si>
  <si>
    <t>Q96D31</t>
  </si>
  <si>
    <t>Calcium release-activated calcium channel protein 1</t>
  </si>
  <si>
    <t>ORAI1</t>
  </si>
  <si>
    <t>___MHPEPAPPPSRSSPELPPSGGSTTSGSR</t>
  </si>
  <si>
    <t>S(0.117)S(0.883)PELPPSGGSTTSGSR</t>
  </si>
  <si>
    <t>UID11793</t>
  </si>
  <si>
    <t>Q96DG6</t>
  </si>
  <si>
    <t>Carboxymethylenebutenolidase homolog</t>
  </si>
  <si>
    <t>CMBL</t>
  </si>
  <si>
    <t>FIFAENDVVIPLKDVSLLTQKLKEHCKVEYQ</t>
  </si>
  <si>
    <t>DVS(0.998)LLT(0.002)QK</t>
  </si>
  <si>
    <t>UID11798</t>
  </si>
  <si>
    <t>SGQTHGFVHRKREDCSPADKPYIDEARRNLI</t>
  </si>
  <si>
    <t>EDCS(1)PADKPYIDEAR</t>
  </si>
  <si>
    <t>UID11799</t>
  </si>
  <si>
    <t>EWLKTRNAQKIDREISAILKYLKQQCHAQKI</t>
  </si>
  <si>
    <t>IDREIS(1)AILK</t>
  </si>
  <si>
    <t>UID11800</t>
  </si>
  <si>
    <t>KLKEHCKVEYQIKTFSGQTHGFVHRKREDCS</t>
  </si>
  <si>
    <t>T(0.002)FS(0.994)GQT(0.004)HGFVHR</t>
  </si>
  <si>
    <t>UID11801</t>
  </si>
  <si>
    <t>Q96E09</t>
  </si>
  <si>
    <t>Protein FAM122A</t>
  </si>
  <si>
    <t>FAM122A</t>
  </si>
  <si>
    <t>NSTTFPSRHGLLLPASPVRMHSSRLHQIKQE</t>
  </si>
  <si>
    <t>HGLLLPAS(1)PVR</t>
  </si>
  <si>
    <t>UID11802</t>
  </si>
  <si>
    <t>ASPKRIDFIPVSPAPSPTRGIGKQCFSPSLQ</t>
  </si>
  <si>
    <t>IDFIPVS(1)PAPS(0.999)PT(0.001)R</t>
  </si>
  <si>
    <t>UID11804</t>
  </si>
  <si>
    <t>TSPVFQAEAPSARRNSTTFPSRHGLLLPASP</t>
  </si>
  <si>
    <t>RNS(0.992)T(0.007)T(0.001)FPSR</t>
  </si>
  <si>
    <t>UID11805</t>
  </si>
  <si>
    <t>PAEGGGSGGGGGLRRSNSAPLIHGLSDTSPV</t>
  </si>
  <si>
    <t>S(0.5)NS(0.5)APLIHGLSDTSPVFQAEAPSAR</t>
  </si>
  <si>
    <t>UID11806</t>
  </si>
  <si>
    <t>EGGGSGGGGGLRRSNSAPLIHGLSDTSPVFQ</t>
  </si>
  <si>
    <t>S(0.076)NS(0.924)APLIHGLSDTSPVFQAEAPSAR</t>
  </si>
  <si>
    <t>UID11807</t>
  </si>
  <si>
    <t>GGLRRSNSAPLIHGLSDTSPVFQAEAPSARR</t>
  </si>
  <si>
    <t>SNS(0.002)APLIHGLS(0.925)DT(0.064)S(0.009)PVFQAEAPSAR</t>
  </si>
  <si>
    <t>UID11808</t>
  </si>
  <si>
    <t>PIPSPTTRFTTRRSQSPINCIRPSVLGPLKR</t>
  </si>
  <si>
    <t>S(0.037)QS(0.963)PINCIRPSVLGPLK</t>
  </si>
  <si>
    <t>UID11810</t>
  </si>
  <si>
    <t>CNSPAKVSTTTDSPVSPAQAASPFIPLDELS</t>
  </si>
  <si>
    <t>VSTT(0.001)T(0.004)DS(0.023)PVS(0.973)PAQAASPFIPLDELSSK</t>
  </si>
  <si>
    <t>UID11811</t>
  </si>
  <si>
    <t>Q96E39;A0A1B0GUK8</t>
  </si>
  <si>
    <t>Q96E39</t>
  </si>
  <si>
    <t>RNA binding motif protein, X-linked-like-1</t>
  </si>
  <si>
    <t>RBMXL1</t>
  </si>
  <si>
    <t>SLDGKAIKVEQATKPSFERGRHGPPPPPRSR</t>
  </si>
  <si>
    <t>VEQATKPS(1)FER</t>
  </si>
  <si>
    <t>UID11812</t>
  </si>
  <si>
    <t>Q96EB6-2;Q96EB6</t>
  </si>
  <si>
    <t>Q96EB6-2</t>
  </si>
  <si>
    <t>NAD-dependent protein deacetylase sirtuin-1;SirtT1 75 kDa fragment</t>
  </si>
  <si>
    <t>SIRT1</t>
  </si>
  <si>
    <t>__MADEAALALQPGGSPSAAGADREAASSPA</t>
  </si>
  <si>
    <t>ADEAALALQPGGS(0.951)PS(0.049)AAGADR</t>
  </si>
  <si>
    <t>UID11813</t>
  </si>
  <si>
    <t>GGSPSAAGADREAASSPAGEPLRKRPRRDGP</t>
  </si>
  <si>
    <t>EAAS(0.022)S(0.978)PAGEPLR</t>
  </si>
  <si>
    <t>UID11814</t>
  </si>
  <si>
    <t>Q96EE3-1</t>
  </si>
  <si>
    <t>LNGSSAGRYFFTPLDSPRAGSRWSSYAQLLP</t>
  </si>
  <si>
    <t>YFFTPLDS(1)PR</t>
  </si>
  <si>
    <t>UID11815</t>
  </si>
  <si>
    <t>Q96EQ0</t>
  </si>
  <si>
    <t>Small glutamine-rich tetratricopeptide repeat-containing protein beta</t>
  </si>
  <si>
    <t>SGTB</t>
  </si>
  <si>
    <t>ELIEQLRNHIRSRSFSSSAEEHS________</t>
  </si>
  <si>
    <t>S(0.054)FS(0.599)S(0.077)S(0.27)AEEHS</t>
  </si>
  <si>
    <t>UID11816</t>
  </si>
  <si>
    <t>Q96F63</t>
  </si>
  <si>
    <t>Coiled-coil domain-containing protein 97</t>
  </si>
  <si>
    <t>CCDC97</t>
  </si>
  <si>
    <t>ELSARTPTHQPPKPGSPGRPACPLSNLLLQS</t>
  </si>
  <si>
    <t>TPTHQPPKPGS(0.999)PGRPACPLSNLLLQSYEER</t>
  </si>
  <si>
    <t>UID11817</t>
  </si>
  <si>
    <t>EEERYFDEEEPEDAPSPELDGD_________</t>
  </si>
  <si>
    <t>YFDEEEPEDAPS(1)PELDGD</t>
  </si>
  <si>
    <t>UID11818</t>
  </si>
  <si>
    <t>Q96G03-2;Q96G03</t>
  </si>
  <si>
    <t>26;165</t>
  </si>
  <si>
    <t>Q96G03-2</t>
  </si>
  <si>
    <t>Phosphoglucomutase-2</t>
  </si>
  <si>
    <t>PGM2</t>
  </si>
  <si>
    <t>TVSHLKLCAGIMITASHNPKQDNGYKVYWDN</t>
  </si>
  <si>
    <t>LCAGIMIT(0.001)AS(0.999)HNPK</t>
  </si>
  <si>
    <t>UID11819</t>
  </si>
  <si>
    <t>Q96GS4</t>
  </si>
  <si>
    <t>Uncharacterized protein C17orf59</t>
  </si>
  <si>
    <t>C17orf59</t>
  </si>
  <si>
    <t>SRAGRSFSSRLQDSRSLDGLSEACGGAGSSG</t>
  </si>
  <si>
    <t>S(0.994)LDGLS(0.006)EACGGAGSSGSAESGAGGGR</t>
  </si>
  <si>
    <t>UID11820</t>
  </si>
  <si>
    <t>SFSSRLQDSRSLDGLSEACGGAGSSGSAESG</t>
  </si>
  <si>
    <t>S(0.213)LDGLS(0.787)EACGGAGSSGSAESGAGGGR</t>
  </si>
  <si>
    <t>UID11821</t>
  </si>
  <si>
    <t>S4R3D6;Q96GX9-3;Q96GX9</t>
  </si>
  <si>
    <t>40;49;87</t>
  </si>
  <si>
    <t>S4R3D6</t>
  </si>
  <si>
    <t>Methylthioribulose-1-phosphate dehydratase</t>
  </si>
  <si>
    <t>APIP</t>
  </si>
  <si>
    <t>DMFVCDINEKDISGPSPSKKLKKSQCTPLFM</t>
  </si>
  <si>
    <t>DIS(0.05)GPS(0.61)PS(0.34)K</t>
  </si>
  <si>
    <t>UID11822</t>
  </si>
  <si>
    <t>Q96HC4;A0A0D9SFR4</t>
  </si>
  <si>
    <t>134;106</t>
  </si>
  <si>
    <t>Q96HC4</t>
  </si>
  <si>
    <t>PDZ and LIM domain protein 5</t>
  </si>
  <si>
    <t>PDLIM5</t>
  </si>
  <si>
    <t>STNNMAYNKAPRPFGSVSSPKVTSIPSPSSA</t>
  </si>
  <si>
    <t>APRPFGS(0.997)VS(0.002)SPK</t>
  </si>
  <si>
    <t>UID11823</t>
  </si>
  <si>
    <t>136;108</t>
  </si>
  <si>
    <t>NNMAYNKAPRPFGSVSSPKVTSIPSPSSAFT</t>
  </si>
  <si>
    <t>APRPFGS(0.003)VS(0.689)S(0.308)PK</t>
  </si>
  <si>
    <t>UID11824</t>
  </si>
  <si>
    <t>137;109</t>
  </si>
  <si>
    <t>NMAYNKAPRPFGSVSSPKVTSIPSPSSAFTP</t>
  </si>
  <si>
    <t>PFGSVS(0.034)S(0.966)PK</t>
  </si>
  <si>
    <t>UID11825</t>
  </si>
  <si>
    <t>3193;3195</t>
  </si>
  <si>
    <t>Q96HC4;A0A0D9SFR4;H0Y929;Q96HC4-3</t>
  </si>
  <si>
    <t>85;57;53;85</t>
  </si>
  <si>
    <t>Q96HC4;Q96HC4-3</t>
  </si>
  <si>
    <t>IKGCTGSLNMTLQRASAAPKPEPVPVQKGEP;IKGCTGSLNMTLQRASAAPKPEPVPVQKKTQ</t>
  </si>
  <si>
    <t>AS(1)AAPKPEPVPVQK</t>
  </si>
  <si>
    <t>UID11826</t>
  </si>
  <si>
    <t>3193;3194;3195</t>
  </si>
  <si>
    <t>Q96HC4;Q96HC4-2;Q96HC4-3</t>
  </si>
  <si>
    <t>Q96HC4-2</t>
  </si>
  <si>
    <t>FRLQGGKDFNMPLTISSLKDGGKAAQANVRI</t>
  </si>
  <si>
    <t>DFNMPLT(0.019)IS(0.956)S(0.025)LK</t>
  </si>
  <si>
    <t>UID11827</t>
  </si>
  <si>
    <t>32;32;32</t>
  </si>
  <si>
    <t>RLQGGKDFNMPLTISSLKDGGKAAQANVRIG</t>
  </si>
  <si>
    <t>DFNMPLTIS(0.137)S(0.863)LK</t>
  </si>
  <si>
    <t>UID11828</t>
  </si>
  <si>
    <t>111;83</t>
  </si>
  <si>
    <t>QKGEPKEVVKPVPITSPAVSKVTSTNNMAYN</t>
  </si>
  <si>
    <t>EVVKPVPIT(0.086)S(0.914)PAVSK</t>
  </si>
  <si>
    <t>UID11829</t>
  </si>
  <si>
    <t>Q96HC4;A0A0D9SFR4;H0Y929;Q96HC4-2;H0YBI4;Q96HC4-3</t>
  </si>
  <si>
    <t>76;48;44;76;44;76</t>
  </si>
  <si>
    <t>MTHLEAQNKIKGCTGSLNMTLQRASAAPKPE</t>
  </si>
  <si>
    <t>GCT(0.039)GS(0.935)LNMT(0.026)LQR</t>
  </si>
  <si>
    <t>UID11830</t>
  </si>
  <si>
    <t>52;24;20;52;20;52</t>
  </si>
  <si>
    <t>GKAAQANVRIGDVVLSIDGINAQGMTHLEAQ</t>
  </si>
  <si>
    <t>IGDVVLS(0.679)IDGINAQGMT(0.321)HLEAQNK</t>
  </si>
  <si>
    <t>UID11831</t>
  </si>
  <si>
    <t>Q96HC4;H0Y8Y3;Q96HC4-2;H0YBI4;Q96HC4-3</t>
  </si>
  <si>
    <t>298;41;195;157;175</t>
  </si>
  <si>
    <t>FRILAQITGTEHLKESEADNTKKAKEKIPLH;FRILAQITGTEHLKESEADNTKKANNSQEPS</t>
  </si>
  <si>
    <t>ILAQITGTEHLKES(1)EADNTK</t>
  </si>
  <si>
    <t>UID11832</t>
  </si>
  <si>
    <t>TAVNVPRQPTVTSVCSETSQELAEGQRRGSQ</t>
  </si>
  <si>
    <t>QPTVTSVCS(0.983)ET(0.014)S(0.003)QELAEGQR</t>
  </si>
  <si>
    <t>UID11833</t>
  </si>
  <si>
    <t>NVPRQPTVTSVCSETSQELAEGQRRGSQGDS</t>
  </si>
  <si>
    <t>QPTVTSVCSET(0.012)S(0.988)QELAEGQR</t>
  </si>
  <si>
    <t>UID11834</t>
  </si>
  <si>
    <t>3193;3194</t>
  </si>
  <si>
    <t>Q96HC4;Q96HC4-2;H0YBI4</t>
  </si>
  <si>
    <t>228;119;87</t>
  </si>
  <si>
    <t>Q96HC4;Q96HC4-2</t>
  </si>
  <si>
    <t>CSETSQELAEGQRRGSQGDSKQQNGKIPPKR;CSETSQELAEGQRRGSQGDSKQQNGPPRKHI</t>
  </si>
  <si>
    <t>RGS(1)QGDSK</t>
  </si>
  <si>
    <t>UID11835</t>
  </si>
  <si>
    <t>Q96HC4;D6RAA1;A0A0D9SFW3;D6RGG6;Q96HC4-5;Q96HC4-2;Q96HC4-3</t>
  </si>
  <si>
    <t>______________MSNYSVSLVGPAPWGFR</t>
  </si>
  <si>
    <t>S(0.994)NY(0.006)SVSLVGPAPWGFR</t>
  </si>
  <si>
    <t>UID11836</t>
  </si>
  <si>
    <t>Q96HC4;H0Y8Y3;A0A0A0MSP3</t>
  </si>
  <si>
    <t>360;103;35</t>
  </si>
  <si>
    <t>AAAAFKPVGSTGVIKSPSWQRPNQGVPSTGR</t>
  </si>
  <si>
    <t>S(0.999)PS(0.001)WQRPNQGVPSTGR</t>
  </si>
  <si>
    <t>UID11838</t>
  </si>
  <si>
    <t>Q96HC4;Q96HC4-2;H0YBI4;Q96HC4-3</t>
  </si>
  <si>
    <t>257;154;116;134</t>
  </si>
  <si>
    <t>HIVERYTEFYHVPTHSDASKKRLIEDTEDWR</t>
  </si>
  <si>
    <t>YTEFYHVPTHS(1)DASK</t>
  </si>
  <si>
    <t>UID11839</t>
  </si>
  <si>
    <t>260;157;119;137</t>
  </si>
  <si>
    <t>ERYTEFYHVPTHSDASKKRLIEDTEDWRPRT</t>
  </si>
  <si>
    <t>YTEFYHVPTHS(0.008)DAS(0.992)K</t>
  </si>
  <si>
    <t>UID11840</t>
  </si>
  <si>
    <t>Q96HC4-2;H0YBI4</t>
  </si>
  <si>
    <t>85;53</t>
  </si>
  <si>
    <t>IKGCTGSLNMTLQRASAAPKPEPVPVQKPTV</t>
  </si>
  <si>
    <t>UID11841</t>
  </si>
  <si>
    <t>102;70</t>
  </si>
  <si>
    <t>APKPEPVPVQKPTVTSVCSETSQELAEGQRR</t>
  </si>
  <si>
    <t>ASAAPKPEPVPVQKPT(0.001)VT(0.03)S(0.922)VCS(0.033)ET(0.007)S(0.007)QELAEGQR</t>
  </si>
  <si>
    <t>UID11842</t>
  </si>
  <si>
    <t>105;73</t>
  </si>
  <si>
    <t>PEPVPVQKPTVTSVCSETSQELAEGQRRGSQ</t>
  </si>
  <si>
    <t>ASAAPKPEPVPVQKPTVT(0.001)S(0.003)VCS(0.992)ET(0.003)SQELAEGQR</t>
  </si>
  <si>
    <t>UID11843</t>
  </si>
  <si>
    <t>108;76</t>
  </si>
  <si>
    <t>VPVQKPTVTSVCSETSQELAEGQRRGSQGDS</t>
  </si>
  <si>
    <t>PTVTSVCS(0.001)ET(0.027)S(0.972)QELAEGQR</t>
  </si>
  <si>
    <t>UID11844</t>
  </si>
  <si>
    <t>3194;3195</t>
  </si>
  <si>
    <t>Q96HC4-2;H0YBI4;Q96HC4-3</t>
  </si>
  <si>
    <t>213;175;193</t>
  </si>
  <si>
    <t>Q96HC4-2;Q96HC4-3</t>
  </si>
  <si>
    <t>DNTKKAKEKIPLHVFSPKYTKLRDWHHEVSA</t>
  </si>
  <si>
    <t>IPLHVFS(1)PK</t>
  </si>
  <si>
    <t>UID11845</t>
  </si>
  <si>
    <t>Q96HP0;K7ESB7</t>
  </si>
  <si>
    <t>1230;519</t>
  </si>
  <si>
    <t>Q96HP0</t>
  </si>
  <si>
    <t>Dedicator of cytokinesis protein 6</t>
  </si>
  <si>
    <t>DOCK6</t>
  </si>
  <si>
    <t>AMAIAGGPLAPGSRASISQGPPTASRAGCAL</t>
  </si>
  <si>
    <t>AS(0.984)IS(0.016)QGPPTASR</t>
  </si>
  <si>
    <t>UID11846</t>
  </si>
  <si>
    <t>Q96HP0;K7ESB7;K7EKT0;K7EP20</t>
  </si>
  <si>
    <t>883;137;84;331</t>
  </si>
  <si>
    <t>GRPASLYLARSKSISSSNPDLAVAPGSVDDE</t>
  </si>
  <si>
    <t>S(0.064)IS(0.096)S(0.743)S(0.096)NPDLAVAPGSVDDEVSR</t>
  </si>
  <si>
    <t>UID11849</t>
  </si>
  <si>
    <t>884;138;85;332</t>
  </si>
  <si>
    <t>RPASLYLARSKSISSSNPDLAVAPGSVDDEV</t>
  </si>
  <si>
    <t>SISS(0.001)S(0.999)NPDLAVAPGSVDDEVSR</t>
  </si>
  <si>
    <t>UID11850</t>
  </si>
  <si>
    <t>NDSRRGSGSPEDTPRSSGASSIFDLRNLAAD</t>
  </si>
  <si>
    <t>S(0.757)S(0.243)GASSIFDLR</t>
  </si>
  <si>
    <t>UID11851</t>
  </si>
  <si>
    <t>Q96HR8-2;Q96HR8</t>
  </si>
  <si>
    <t>Q96HR8-2</t>
  </si>
  <si>
    <t>H/ACA ribonucleoprotein complex non-core subunit NAF1</t>
  </si>
  <si>
    <t>NAF1</t>
  </si>
  <si>
    <t>SWKNDQEPPPEALDFSDDEKEKEAKQRKKSQ</t>
  </si>
  <si>
    <t>NDQEPPPEALDFS(1)DDEK</t>
  </si>
  <si>
    <t>UID11852</t>
  </si>
  <si>
    <t>Q96I34</t>
  </si>
  <si>
    <t>Protein phosphatase 1 regulatory subunit 16A</t>
  </si>
  <si>
    <t>PPP1R16A</t>
  </si>
  <si>
    <t>SPVRHLYSKRLDRSVSYQLSPLDSTTPHTLV</t>
  </si>
  <si>
    <t>S(0.107)VS(0.893)YQLSPLDSTTPHTLVHDK</t>
  </si>
  <si>
    <t>UID11853</t>
  </si>
  <si>
    <t>Q96I99;H0Y852;E9PDQ8;Q96I99-2</t>
  </si>
  <si>
    <t>202;94;202;202</t>
  </si>
  <si>
    <t>Q96I99</t>
  </si>
  <si>
    <t>Succinyl-CoA ligase [GDP-forming] subunit beta, mitochondrial</t>
  </si>
  <si>
    <t>SUCLG2</t>
  </si>
  <si>
    <t>LIFKEQIDIFEGIKDSQAQRMAENLGFVGPL</t>
  </si>
  <si>
    <t>EQIDIFEGIKDS(1)QAQR</t>
  </si>
  <si>
    <t>UID11855</t>
  </si>
  <si>
    <t>Q96IZ0</t>
  </si>
  <si>
    <t>PRKC apoptosis WT1 regulator protein</t>
  </si>
  <si>
    <t>PAWR</t>
  </si>
  <si>
    <t>QEPPRTVSGRYKSTTSVSEEDVSSRYSRTDR</t>
  </si>
  <si>
    <t>S(0.001)T(0.001)T(0.034)S(0.95)VS(0.013)EEDVS(0.001)S(0.001)R</t>
  </si>
  <si>
    <t>UID11856</t>
  </si>
  <si>
    <t>Q96J02-3;Q96J02-2;Q96J02</t>
  </si>
  <si>
    <t>89;199;240</t>
  </si>
  <si>
    <t>Q96J02-3</t>
  </si>
  <si>
    <t>E3 ubiquitin-protein ligase Itchy homolog</t>
  </si>
  <si>
    <t>ITCH</t>
  </si>
  <si>
    <t>EDAGAGENRRVSGNNSPSLSNGGFKPSRPPR</t>
  </si>
  <si>
    <t>VSGNNS(1)PSLSNGGFK</t>
  </si>
  <si>
    <t>UID11857</t>
  </si>
  <si>
    <t>91;201;242</t>
  </si>
  <si>
    <t>AGAGENRRVSGNNSPSLSNGGFKPSRPPRPS</t>
  </si>
  <si>
    <t>VS(0.006)GNNS(0.424)PS(0.562)LS(0.008)NGGFK</t>
  </si>
  <si>
    <t>UID11858</t>
  </si>
  <si>
    <t>Q96JA1-2;Q96JA1</t>
  </si>
  <si>
    <t>1046;1069</t>
  </si>
  <si>
    <t>Q96JA1-2</t>
  </si>
  <si>
    <t>Leucine-rich repeats and immunoglobulin-like domains protein 1</t>
  </si>
  <si>
    <t>LRIG1</t>
  </si>
  <si>
    <t>YLLVSNGHLPKACDASPESTPLTGQLPGKQR</t>
  </si>
  <si>
    <t>ACDAS(0.516)PES(0.403)T(0.007)PLT(0.074)GQLPGK</t>
  </si>
  <si>
    <t>UID11859</t>
  </si>
  <si>
    <t>1021;1044</t>
  </si>
  <si>
    <t>YHPDSTELQPASSLTSGSPERAEAQYLLVSN</t>
  </si>
  <si>
    <t>LYHPDSTELQPAS(0.003)S(0.003)LT(0.038)S(0.624)GS(0.332)PER</t>
  </si>
  <si>
    <t>UID11860</t>
  </si>
  <si>
    <t>1023;1046</t>
  </si>
  <si>
    <t>PDSTELQPASSLTSGSPERAEAQYLLVSNGH</t>
  </si>
  <si>
    <t>LYHPDSTELQPAS(0.001)S(0.002)LT(0.05)S(0.112)GS(0.836)PER</t>
  </si>
  <si>
    <t>UID11861</t>
  </si>
  <si>
    <t>Q96JC9-2;Q96JC9</t>
  </si>
  <si>
    <t>64;165</t>
  </si>
  <si>
    <t>Q96JC9-2</t>
  </si>
  <si>
    <t>ELL-associated factor 1</t>
  </si>
  <si>
    <t>EAF1</t>
  </si>
  <si>
    <t>KPPVGPKTSPLKDNPSPEPQLDDIKRELRAE</t>
  </si>
  <si>
    <t>DNPS(1)PEPQLDDIKR</t>
  </si>
  <si>
    <t>UID11862</t>
  </si>
  <si>
    <t>Q96JG6;H0Y7Q2;Q96JG6-3</t>
  </si>
  <si>
    <t>559;346;529</t>
  </si>
  <si>
    <t>Q96JG6</t>
  </si>
  <si>
    <t>Coiled-coil domain-containing protein 132</t>
  </si>
  <si>
    <t>CCDC132</t>
  </si>
  <si>
    <t>YESDEQEKSAYQEYDSDSDVPEELKRDYVDE</t>
  </si>
  <si>
    <t>SAYQEYDS(0.977)DS(0.023)DVPEELKR</t>
  </si>
  <si>
    <t>UID11863</t>
  </si>
  <si>
    <t>Q96JG6;F8WDT1;F2Z3F0;A0A3B3IRQ5;C9JA29;Q96JG6-2</t>
  </si>
  <si>
    <t>IKSLMTRQGLKSPQESLSDLGAIESLRVPGK</t>
  </si>
  <si>
    <t>S(0.004)PQES(0.908)LS(0.088)DLGAIESLR</t>
  </si>
  <si>
    <t>UID11864</t>
  </si>
  <si>
    <t>SLMTRQGLKSPQESLSDLGAIESLRVPGKEE</t>
  </si>
  <si>
    <t>SPQES(0.5)LS(0.5)DLGAIESLR</t>
  </si>
  <si>
    <t>UID11865</t>
  </si>
  <si>
    <t>Q96JH7</t>
  </si>
  <si>
    <t>Deubiquitinating protein VCIP135</t>
  </si>
  <si>
    <t>VCPIP1</t>
  </si>
  <si>
    <t>DGPSSAPATPTKAPYSPTTSKEKKIRITTND</t>
  </si>
  <si>
    <t>APYS(0.977)PT(0.018)T(0.002)S(0.002)K</t>
  </si>
  <si>
    <t>UID11866</t>
  </si>
  <si>
    <t>AVSQVRAEATTRSRESSPSHGLLKLGSGGVV</t>
  </si>
  <si>
    <t>S(0.344)RES(0.744)S(0.795)PS(0.117)HGLLK</t>
  </si>
  <si>
    <t>UID11867</t>
  </si>
  <si>
    <t>VSQVRAEATTRSRESSPSHGLLKLGSGGVVK</t>
  </si>
  <si>
    <t>ES(0.006)S(0.994)PSHGLLK</t>
  </si>
  <si>
    <t>UID11868</t>
  </si>
  <si>
    <t>LGAAFATRSKAQRGNSVEELEEMDSQDAEMT</t>
  </si>
  <si>
    <t>GNS(0.708)VEELEEMDS(0.201)QDAEMT(0.062)NT(0.023)T(0.006)EPMDHS</t>
  </si>
  <si>
    <t>UID11869</t>
  </si>
  <si>
    <t>TEKLKQEQKGQPRTVSPSTIRDGPSSAPATP</t>
  </si>
  <si>
    <t>T(0.068)VS(0.68)PS(0.195)T(0.056)IR</t>
  </si>
  <si>
    <t>UID11871</t>
  </si>
  <si>
    <t>Q96JK2-2;Q96JK2-3;Q96JK2</t>
  </si>
  <si>
    <t>712;793;794</t>
  </si>
  <si>
    <t>Q96JK2-2</t>
  </si>
  <si>
    <t>DDB1- and CUL4-associated factor 5</t>
  </si>
  <si>
    <t>DCAF5</t>
  </si>
  <si>
    <t>KLNGKALSSRAEEPPSPPVPKASGSTLNSGS</t>
  </si>
  <si>
    <t>AEEPPS(1)PPVPK</t>
  </si>
  <si>
    <t>UID11873</t>
  </si>
  <si>
    <t>566;647;648</t>
  </si>
  <si>
    <t>PERSTSTLEIQPSRASPTSDIESVERKIYKA</t>
  </si>
  <si>
    <t>AS(0.997)PT(0.003)SDIESVER</t>
  </si>
  <si>
    <t>UID11874</t>
  </si>
  <si>
    <t>386;467;468</t>
  </si>
  <si>
    <t>RSGYTDSESSASLPRSPPPTVDESADNAFHL</t>
  </si>
  <si>
    <t>S(1)PPPTVDESADNAFHLGPLR</t>
  </si>
  <si>
    <t>UID11875</t>
  </si>
  <si>
    <t>546;627;628</t>
  </si>
  <si>
    <t>DNYDYPQIKVDDLSSSPTSSPERSTSTLEIQ</t>
  </si>
  <si>
    <t>VDDLS(0.024)S(0.08)S(0.784)PT(0.089)S(0.022)S(0.001)PER</t>
  </si>
  <si>
    <t>UID11876</t>
  </si>
  <si>
    <t>Q96JM3</t>
  </si>
  <si>
    <t>Chromosome alignment-maintaining phosphoprotein 1</t>
  </si>
  <si>
    <t>CHAMP1</t>
  </si>
  <si>
    <t>TLFPSSKKLKKDNQESSDAELSSSEYIKTDL</t>
  </si>
  <si>
    <t>DNQES(0.5)S(0.5)DAELSSSEYIK</t>
  </si>
  <si>
    <t>UID11877</t>
  </si>
  <si>
    <t>LFPSSKKLKKDNQESSDAELSSSEYIKTDLD</t>
  </si>
  <si>
    <t>DNQES(0.033)S(0.965)DAELS(0.002)SSEYIK</t>
  </si>
  <si>
    <t>UID11878</t>
  </si>
  <si>
    <t>VPPVSPELRKPGPPLSPEIRSPAGSPELRKP</t>
  </si>
  <si>
    <t>KPGPPLS(1)PEIRS(1)PAGS(1)PELR</t>
  </si>
  <si>
    <t>UID11879</t>
  </si>
  <si>
    <t>GSPDLWKLSPDQRKTSPASLDFPESQKSSRG</t>
  </si>
  <si>
    <t>KT(0.128)S(0.869)PAS(0.003)LDFPESQK</t>
  </si>
  <si>
    <t>UID11880</t>
  </si>
  <si>
    <t>KSVPVCESQKLAPVPSPEPQKPAPVSPESVK</t>
  </si>
  <si>
    <t>LAPVPS(1)PEPQKPAPVS(0.998)PES(0.002)VK</t>
  </si>
  <si>
    <t>UID11881</t>
  </si>
  <si>
    <t>Q96JM3;A0A2R8Y4S6;S4R3K0;A0A2R8Y735</t>
  </si>
  <si>
    <t>108;108;108;108</t>
  </si>
  <si>
    <t>DKPKNQLNKETDPVKSPPLPEHQKIPCNSAE</t>
  </si>
  <si>
    <t>S(1)PPLPEHQK</t>
  </si>
  <si>
    <t>UID11883</t>
  </si>
  <si>
    <t>Q96JY6;Q96JY6-3;Q96JY6-5;C9JSR2;C9JS55;A0A087WVI1;Q96JY6-4</t>
  </si>
  <si>
    <t>197;197;447;197;197;170;197</t>
  </si>
  <si>
    <t>Q96JY6</t>
  </si>
  <si>
    <t>PDZ and LIM domain protein 2</t>
  </si>
  <si>
    <t>PDLIM2</t>
  </si>
  <si>
    <t>GLGRAGDSAVLVLPPSPGPRSSRPSMDSEGG</t>
  </si>
  <si>
    <t>AGDSAVLVLPPS(1)PGPR</t>
  </si>
  <si>
    <t>UID11887</t>
  </si>
  <si>
    <t>Q96JY6;Q96JY6-3;Q96JY6-5;C9JSR2;C9JS55;Q96JY6-4;A0A087WXJ0;C9J760;C9J0X3;C9K0F0;Q96JY6-2</t>
  </si>
  <si>
    <t>134;134;384;134;134;134;46;134;134;134;134</t>
  </si>
  <si>
    <t>RSSYSSPTSLSPRAGSPFSPPPSSSSLTGEA</t>
  </si>
  <si>
    <t>AGS(0.99)PFS(0.01)PPPSSSSLTGEAAISR</t>
  </si>
  <si>
    <t>UID11888</t>
  </si>
  <si>
    <t>Q96JY6;Q96JY6-3;Q96JY6-5;A0A087WVI1;E5RGS7;H0YBP7;B3KPU0</t>
  </si>
  <si>
    <t>266;266;516;239;60;78;60</t>
  </si>
  <si>
    <t>AEERGGTPAFLPSSLSPQSSLPASRALATPP</t>
  </si>
  <si>
    <t>GGTPAFLPSS(0.003)LS(0.996)PQSSLPASR</t>
  </si>
  <si>
    <t>UID11889</t>
  </si>
  <si>
    <t>Q96K76-2;Q96K76-4;Q96K76</t>
  </si>
  <si>
    <t>845;913;933</t>
  </si>
  <si>
    <t>Q96K76-2</t>
  </si>
  <si>
    <t>Ubiquitin carboxyl-terminal hydrolase 47</t>
  </si>
  <si>
    <t>USP47</t>
  </si>
  <si>
    <t>SASVDNRELEQHIQTSDPENFQSEERSDSDV</t>
  </si>
  <si>
    <t>ELEQHIQT(0.031)S(0.969)DPENFQSEER</t>
  </si>
  <si>
    <t>UID11890</t>
  </si>
  <si>
    <t>856;924;944</t>
  </si>
  <si>
    <t>HIQTSDPENFQSEERSDSDVNNDRSTSSVDS</t>
  </si>
  <si>
    <t>ELEQHIQTSDPENFQS(0.001)EERS(0.949)DS(0.05)DVNNDR</t>
  </si>
  <si>
    <t>UID11892</t>
  </si>
  <si>
    <t>744;812;832</t>
  </si>
  <si>
    <t>RHANTIRLFVLLPEQSPVSYSKRTAYQKAGG</t>
  </si>
  <si>
    <t>LFVLLPEQS(1)PVSYSK</t>
  </si>
  <si>
    <t>UID11894</t>
  </si>
  <si>
    <t>822;890;910</t>
  </si>
  <si>
    <t>DSSKSTETSDFENIESPLNERDSSASVDNRE</t>
  </si>
  <si>
    <t>STETSDFENIES(1)PLNER</t>
  </si>
  <si>
    <t>UID11895</t>
  </si>
  <si>
    <t>Q96KG7</t>
  </si>
  <si>
    <t>Multiple epidermal growth factor-like domains protein 10</t>
  </si>
  <si>
    <t>MEGF10</t>
  </si>
  <si>
    <t>SECGYVEMKSPARRDSPYAEINNSTSANRNV</t>
  </si>
  <si>
    <t>RDS(1)PYAEINNSTSANR</t>
  </si>
  <si>
    <t>UID11896</t>
  </si>
  <si>
    <t>Q96KM6</t>
  </si>
  <si>
    <t>Zinc finger protein 512B</t>
  </si>
  <si>
    <t>ZNF512B</t>
  </si>
  <si>
    <t>RPSGGMEALKAAGPASPPEEDPERTKHRRKQ</t>
  </si>
  <si>
    <t>AAGPAS(1)PPEEDPER</t>
  </si>
  <si>
    <t>UID11897</t>
  </si>
  <si>
    <t>RSEHTAPPPEEPTDKSPEAEDPLGVERTPSG</t>
  </si>
  <si>
    <t>SEHTAPPPEEPT(0.175)DKS(0.825)PEAEDPLGVER</t>
  </si>
  <si>
    <t>UID11898</t>
  </si>
  <si>
    <t>Q96KN8-2;Q96KN8-3;Q96KN8</t>
  </si>
  <si>
    <t>86;76;86</t>
  </si>
  <si>
    <t>Q96KN8-2</t>
  </si>
  <si>
    <t>Ca(2+)-independent N-acyltransferase</t>
  </si>
  <si>
    <t>HRASLS5</t>
  </si>
  <si>
    <t>LPAKQPPPGTLEQGRSIQQGEKAVVSLETTP</t>
  </si>
  <si>
    <t>QPPPGT(1)LEQGRS(1)IQQGEK</t>
  </si>
  <si>
    <t>UID11899</t>
  </si>
  <si>
    <t>Q96KP1</t>
  </si>
  <si>
    <t>Exocyst complex component 2</t>
  </si>
  <si>
    <t>EXOC2</t>
  </si>
  <si>
    <t>NDTRPSVLGHLSQTASLKRGSSFQSGRDDTW</t>
  </si>
  <si>
    <t>GNPGLHSPMLDLDNDT(0.008)RPS(0.027)VLGHLS(0.256)QT(0.182)AS(0.527)LK</t>
  </si>
  <si>
    <t>UID11901</t>
  </si>
  <si>
    <t>VLGHLSQTASLKRGSSFQSGRDDTWRYKTPH</t>
  </si>
  <si>
    <t>GS(0.004)S(0.996)FQSGR</t>
  </si>
  <si>
    <t>UID11902</t>
  </si>
  <si>
    <t>Q96KR1</t>
  </si>
  <si>
    <t>Zinc finger RNA-binding protein</t>
  </si>
  <si>
    <t>ZFR</t>
  </si>
  <si>
    <t>SQRFNIHNNRKRRRDSDGVDGFEAEGKKDKK</t>
  </si>
  <si>
    <t>RRDS(1)DGVDGFEAEGK</t>
  </si>
  <si>
    <t>UID11903</t>
  </si>
  <si>
    <t>Q96L34-2</t>
  </si>
  <si>
    <t>MAP/microtubule affinity-regulating kinase 4</t>
  </si>
  <si>
    <t>MARK4</t>
  </si>
  <si>
    <t>RCVSGASLPQGSKIRSQTNLRESGDLRSQVA</t>
  </si>
  <si>
    <t>IRS(0.998)QT(0.002)NLR</t>
  </si>
  <si>
    <t>UID11904</t>
  </si>
  <si>
    <t>Q96L96</t>
  </si>
  <si>
    <t>Alpha-protein kinase 3</t>
  </si>
  <si>
    <t>ALPK3</t>
  </si>
  <si>
    <t>RAAGDGEATTPEERESPTVSPRGPRKSLVPG</t>
  </si>
  <si>
    <t>AAGDGEATTPEERES(1)PTVSPR</t>
  </si>
  <si>
    <t>UID11905</t>
  </si>
  <si>
    <t>TQAVRPLGEEGPQTLSVRAPGESPKGKAPLR</t>
  </si>
  <si>
    <t>DMYLENT(0.001)QAVRPLGEEGPQT(0.248)LS(0.751)VR</t>
  </si>
  <si>
    <t>UID11907</t>
  </si>
  <si>
    <t>KGSQLSPQPQKKGLPSPQGTRKSAPSSKATP</t>
  </si>
  <si>
    <t>GLPS(1)PQGTR</t>
  </si>
  <si>
    <t>UID11908</t>
  </si>
  <si>
    <t>PRGRAARGPGSSGTDSTRKPASAVGTPDKAQ</t>
  </si>
  <si>
    <t>GPGSSGT(0.002)DS(0.957)T(0.041)RKPASAVGTPDK</t>
  </si>
  <si>
    <t>UID11909</t>
  </si>
  <si>
    <t>AKAKGSKSPSAGRKGSQLSPQPQKKGLPSPQ</t>
  </si>
  <si>
    <t>KGS(0.995)QLS(0.005)PQPQK</t>
  </si>
  <si>
    <t>UID11910</t>
  </si>
  <si>
    <t>KGSKSPSAGRKGSQLSPQPQKKGLPSPQGTR</t>
  </si>
  <si>
    <t>GSQLS(1)PQPQK</t>
  </si>
  <si>
    <t>UID11911</t>
  </si>
  <si>
    <t>TPGRERRSPTQGRKASMLEVPRAEEELAAGD</t>
  </si>
  <si>
    <t>KAS(1)MLEVPR</t>
  </si>
  <si>
    <t>UID11912</t>
  </si>
  <si>
    <t>HEKAVPGEVDTLRKLSPDRFQRKRRLSGAQA</t>
  </si>
  <si>
    <t>KLS(1)PDRFQR</t>
  </si>
  <si>
    <t>UID11913</t>
  </si>
  <si>
    <t>LRKLSPDRFQRKRRLSGAQAPGPSVPTREPE</t>
  </si>
  <si>
    <t>RLS(1)GAQAPGPSVPTR</t>
  </si>
  <si>
    <t>UID11914</t>
  </si>
  <si>
    <t>VPSATLTPTVEVAGLSPRTSRRILERVENNH</t>
  </si>
  <si>
    <t>LSSTETSGAGGESQVGAAT(0.091)GGLVPS(0.005)AT(0.009)LT(0.007)PT(0.026)VEVAGLS(0.862)PR</t>
  </si>
  <si>
    <t>UID11915</t>
  </si>
  <si>
    <t>GLRKPELEKAAQSRRSSENCIPSSDEPDSCG</t>
  </si>
  <si>
    <t>RS(0.533)S(0.444)ENCIPS(0.005)S(0.005)DEPDS(0.005)CGT(0.006)QGPVGVEQVQTQPR</t>
  </si>
  <si>
    <t>UID11916</t>
  </si>
  <si>
    <t>APGESPKGKAPLRARSEGVPGAPGQPTHSLT</t>
  </si>
  <si>
    <t>S(1)EGVPGAPGQPTHSLTPQPTRPFNR</t>
  </si>
  <si>
    <t>UID11918</t>
  </si>
  <si>
    <t>EERESPTVSPRGPRKSLVPGSPGTPGRERRS</t>
  </si>
  <si>
    <t>S(1)LVPGS(0.996)PGT(0.004)PGR</t>
  </si>
  <si>
    <t>UID11920</t>
  </si>
  <si>
    <t>PTVSPRGPRKSLVPGSPGTPGRERRSPTQGR</t>
  </si>
  <si>
    <t>S(0.002)LVPGS(0.998)PGT(1)PGRER</t>
  </si>
  <si>
    <t>UID11921</t>
  </si>
  <si>
    <t>VENNHLVQSAQTLLLSPCTSRRLTGLLDREV</t>
  </si>
  <si>
    <t>VENNHLVQSAQTLLLS(0.999)PCTSR</t>
  </si>
  <si>
    <t>UID11922</t>
  </si>
  <si>
    <t>Q96LD4-2;Q96LD4</t>
  </si>
  <si>
    <t>350;588</t>
  </si>
  <si>
    <t>Q96LD4-2</t>
  </si>
  <si>
    <t>Tripartite motif-containing protein 47</t>
  </si>
  <si>
    <t>TRIM47</t>
  </si>
  <si>
    <t>RRLKASRPRRGGIPASPIDPFQSRLDSHFAG</t>
  </si>
  <si>
    <t>GGIPAS(1)PIDPFQSR</t>
  </si>
  <si>
    <t>UID11923</t>
  </si>
  <si>
    <t>Q96LW1</t>
  </si>
  <si>
    <t>Zinc finger protein 354B</t>
  </si>
  <si>
    <t>ZNF354B</t>
  </si>
  <si>
    <t>IQRNSFKQNSNLLNQSKIKTAEKRYKCSTCE</t>
  </si>
  <si>
    <t>QNSNLLNQS(1)K</t>
  </si>
  <si>
    <t>UID11924</t>
  </si>
  <si>
    <t>Q96MD7-1</t>
  </si>
  <si>
    <t>NLSSNHRRSCRRNEESDDDLDFDIDLEDTGG</t>
  </si>
  <si>
    <t>RNEES(1)DDDLDFDIDLEDTGGDHQMN</t>
  </si>
  <si>
    <t>UID11925</t>
  </si>
  <si>
    <t>Q96MG2</t>
  </si>
  <si>
    <t>Junctional sarcoplasmic reticulum protein 1</t>
  </si>
  <si>
    <t>JSRP1</t>
  </si>
  <si>
    <t>SMTTRAWEELDGGLGSCQALEDHSALAETQE</t>
  </si>
  <si>
    <t>AWEELDGGLGS(1)CQALEDHSALAETQEDR</t>
  </si>
  <si>
    <t>UID11926</t>
  </si>
  <si>
    <t>VPEPWVPPSSAPREPSSPLPKFEAQAPPSAP</t>
  </si>
  <si>
    <t>EPS(0.912)S(0.088)PLPK</t>
  </si>
  <si>
    <t>UID11927</t>
  </si>
  <si>
    <t>PEPWVPPSSAPREPSSPLPKFEAQAPPSAPP</t>
  </si>
  <si>
    <t>EPS(0.075)S(0.925)PLPK</t>
  </si>
  <si>
    <t>UID11928</t>
  </si>
  <si>
    <t>QEDRASATPRLADSGSVPHDSQVAEGPSVDT</t>
  </si>
  <si>
    <t>LADSGS(1)VPHDSQVAEGPSVDTRPK</t>
  </si>
  <si>
    <t>UID11929</t>
  </si>
  <si>
    <t>SATPRLADSGSVPHDSQVAEGPSVDTRPKKM</t>
  </si>
  <si>
    <t>LADSGSVPHDS(1)QVAEGPSVDTRPK</t>
  </si>
  <si>
    <t>UID11930</t>
  </si>
  <si>
    <t>DSGSVPHDSQVAEGPSVDTRPKKMEKEPAAR</t>
  </si>
  <si>
    <t>LADSGSVPHDSQVAEGPS(0.998)VDT(0.002)RPK</t>
  </si>
  <si>
    <t>UID11931</t>
  </si>
  <si>
    <t>Q96MM6</t>
  </si>
  <si>
    <t>Heat shock 70 kDa protein 12B</t>
  </si>
  <si>
    <t>HSPA12B</t>
  </si>
  <si>
    <t>LAVPEMGLQGLYIGSSPERSPVPSPPGSPRT</t>
  </si>
  <si>
    <t>MLAVPEMGLQGLYIGS(0.032)S(0.968)PER</t>
  </si>
  <si>
    <t>UID11932</t>
  </si>
  <si>
    <t>Q96MM6;Q5JX83</t>
  </si>
  <si>
    <t>276;190</t>
  </si>
  <si>
    <t>LSGRAPGGGRLGERRSIDSSFRQAREQLRRS</t>
  </si>
  <si>
    <t>S(1)IDS(0.005)S(0.995)FR</t>
  </si>
  <si>
    <t>UID11933</t>
  </si>
  <si>
    <t>280;194</t>
  </si>
  <si>
    <t>APGGGRLGERRSIDSSFRQAREQLRRSRHSR</t>
  </si>
  <si>
    <t>SIDS(0.001)S(0.999)FR</t>
  </si>
  <si>
    <t>UID11934</t>
  </si>
  <si>
    <t>EMGLQGLYIGSSPERSPVPSPPGSPRTQESC</t>
  </si>
  <si>
    <t>S(0.997)PVPS(0.003)PPGS(1)PR</t>
  </si>
  <si>
    <t>UID11935</t>
  </si>
  <si>
    <t>QGLYIGSSPERSPVPSPPGSPRTQESCGIAP</t>
  </si>
  <si>
    <t>S(0.001)PVPS(0.999)PPGSPR</t>
  </si>
  <si>
    <t>UID11936</t>
  </si>
  <si>
    <t>IGSSPERSPVPSPPGSPRTQESCGIAPLTPS</t>
  </si>
  <si>
    <t>UID11937</t>
  </si>
  <si>
    <t>SPRTQESCGIAPLTPSQSPKPEVRAPQQASF</t>
  </si>
  <si>
    <t>TQESCGIAPLT(0.026)PS(0.566)QS(0.407)PKPEVR</t>
  </si>
  <si>
    <t>UID11938</t>
  </si>
  <si>
    <t>Q96MT3</t>
  </si>
  <si>
    <t>Prickle-like protein 1</t>
  </si>
  <si>
    <t>PRICKLE1</t>
  </si>
  <si>
    <t>PEEKPVHLPVLRRSKSQSRPQQVKFSDDVID</t>
  </si>
  <si>
    <t>S(0.999)QS(0.001)RPQQVK</t>
  </si>
  <si>
    <t>UID11939</t>
  </si>
  <si>
    <t>RGSRSHHHRRRRSRKSRSDNALNLVTERKYS</t>
  </si>
  <si>
    <t>S(0.866)RS(0.134)DNALNLVTER</t>
  </si>
  <si>
    <t>UID11940</t>
  </si>
  <si>
    <t>SRSHHHRRRRSRKSRSDNALNLVTERKYSPK</t>
  </si>
  <si>
    <t>S(0.063)RS(0.937)DNALNLVTER</t>
  </si>
  <si>
    <t>UID11941</t>
  </si>
  <si>
    <t>Q96N67-4;Q96N67-3;Q96N67-5;Q96N67-2;Q96N67-6;Q96N67;A0A0U1RQT6;A0A1B0GUE9;Q96N67-7</t>
  </si>
  <si>
    <t>439;439;439;439;439;439;84;439;439</t>
  </si>
  <si>
    <t>Q96N67-4</t>
  </si>
  <si>
    <t>Dedicator of cytokinesis protein 7</t>
  </si>
  <si>
    <t>DOCK7</t>
  </si>
  <si>
    <t>ISTGERKGSWSERRNSSIVGRRSLERTTSGD</t>
  </si>
  <si>
    <t>RNS(0.872)S(0.128)IVGR</t>
  </si>
  <si>
    <t>UID11942</t>
  </si>
  <si>
    <t>Q96N67-4;Q96N67-3;Q96N67-5;Q96N67-2;Q96N67-6;Q96N67;A0A0U1RRC1;A0A0U1RQJ5</t>
  </si>
  <si>
    <t>888;888;888;888;888;888;161;173</t>
  </si>
  <si>
    <t>SVHYATMARSAVRPASLNLNRSRSLSNSNPD</t>
  </si>
  <si>
    <t>SAVRPAS(1)LNLNR</t>
  </si>
  <si>
    <t>UID11943</t>
  </si>
  <si>
    <t>900;900;900;900;900;900;173;185</t>
  </si>
  <si>
    <t>RPASLNLNRSRSLSNSNPDISGTPTSPDDEV</t>
  </si>
  <si>
    <t>SLSNS(0.999)NPDISGTPTSPDDEVR</t>
  </si>
  <si>
    <t>UID11944</t>
  </si>
  <si>
    <t>Q96N67-4;Q96N67-3;Q96N67-5;Q96N67-2;Q96N67-6;Q96N67;A0A1B0GWE0</t>
  </si>
  <si>
    <t>1392;1392;1401;1423;1423;1432;523</t>
  </si>
  <si>
    <t>QEMVRRSRGQLERSPSGSAFGSQENLRWRKD</t>
  </si>
  <si>
    <t>S(0.013)PS(0.967)GS(0.019)AFGSQENLR</t>
  </si>
  <si>
    <t>UID11947</t>
  </si>
  <si>
    <t>1398;1398;1407;1429;1429;1438;529</t>
  </si>
  <si>
    <t>SRGQLERSPSGSAFGSQENLRWRKDMTHWRQ</t>
  </si>
  <si>
    <t>SPSGSAFGS(1)QENLR</t>
  </si>
  <si>
    <t>UID11948</t>
  </si>
  <si>
    <t>Q96NE9-3;Q96NE9-2;Q96NE9</t>
  </si>
  <si>
    <t>184;534;542</t>
  </si>
  <si>
    <t>Q96NE9-3</t>
  </si>
  <si>
    <t>FERM domain-containing protein 6</t>
  </si>
  <si>
    <t>FRMD6</t>
  </si>
  <si>
    <t>PQTICRKPKTSTDRHSLSLDDIRLYQKDFLR</t>
  </si>
  <si>
    <t>TSTDRHS(0.998)LS(0.002)LDDIR</t>
  </si>
  <si>
    <t>UID11949</t>
  </si>
  <si>
    <t>Q96NY7-2;Q96NY7</t>
  </si>
  <si>
    <t>Q96NY7-2</t>
  </si>
  <si>
    <t>Chloride intracellular channel protein 6</t>
  </si>
  <si>
    <t>CLIC6</t>
  </si>
  <si>
    <t>DSMDAEGPAGRARRVSGEPQQSGDGSLSPQA</t>
  </si>
  <si>
    <t>RVS(0.999)GEPQQS(0.001)GDGSLSPQAEAIEVAAGESAGR</t>
  </si>
  <si>
    <t>UID11953</t>
  </si>
  <si>
    <t>Q96P47;Q96P47-2;Q96P47-4;H7C5G0;H7C4U6;E7ESL9;Q96P47-3;Q96P47-6;Q96P47-5</t>
  </si>
  <si>
    <t>323;324;359;132;124;539;323;359;131</t>
  </si>
  <si>
    <t>Q96P47</t>
  </si>
  <si>
    <t>Arf-GAP with GTPase, ANK repeat and PH domain-containing protein 3</t>
  </si>
  <si>
    <t>AGAP3</t>
  </si>
  <si>
    <t>SISQRELRIETIAASSTPTPIRKQSKRRSNI</t>
  </si>
  <si>
    <t>IETIAAS(0.096)S(0.833)T(0.071)PTPIR</t>
  </si>
  <si>
    <t>UID11954</t>
  </si>
  <si>
    <t>Q96P47;Q96P47-2;Q96P47-4;H0Y873</t>
  </si>
  <si>
    <t>538;539;574;67</t>
  </si>
  <si>
    <t>PAEVLSSSPKLDPPPSPHSNRKKHRRKKSTG</t>
  </si>
  <si>
    <t>LDPPPS(0.997)PHS(0.003)NR</t>
  </si>
  <si>
    <t>UID11955</t>
  </si>
  <si>
    <t>Q96P48-3;Q96P48</t>
  </si>
  <si>
    <t>Q96P48-3</t>
  </si>
  <si>
    <t>Arf-GAP with Rho-GAP domain, ANK repeat and PH domain-containing protein 1</t>
  </si>
  <si>
    <t>ARAP1</t>
  </si>
  <si>
    <t>EIPPKPVRLFPEFDDSDYDEVPEEGPGAPAR</t>
  </si>
  <si>
    <t>LFPEFDDS(1)DYDEVPEEGPGAPAR</t>
  </si>
  <si>
    <t>UID11956</t>
  </si>
  <si>
    <t>Q96PE1-2;Q96PE1</t>
  </si>
  <si>
    <t>890;1107</t>
  </si>
  <si>
    <t>Q96PE1-2</t>
  </si>
  <si>
    <t>G-protein coupled receptor 124</t>
  </si>
  <si>
    <t>GPR124</t>
  </si>
  <si>
    <t>PHAPPRALPAAAEDGSPVFGEGPPSLKSSPS</t>
  </si>
  <si>
    <t>ALPAAAEDGS(1)PVFGEGPPSLK</t>
  </si>
  <si>
    <t>UID11957</t>
  </si>
  <si>
    <t>759;976</t>
  </si>
  <si>
    <t>GNSRASLEAGEELRGSTRLRGSGPLLSDSGS</t>
  </si>
  <si>
    <t>ASLEAGEELRGS(0.921)T(0.079)R</t>
  </si>
  <si>
    <t>UID11958</t>
  </si>
  <si>
    <t>Q96PE2</t>
  </si>
  <si>
    <t>Rho guanine nucleotide exchange factor 17</t>
  </si>
  <si>
    <t>ARHGEF17</t>
  </si>
  <si>
    <t>GSSGDRGSNPLDGRDSPSAGGPVGQLEPIPI</t>
  </si>
  <si>
    <t>GSNPLDGRDS(0.937)PS(0.063)AGGPVGQLEPIPIPAPASPGTRPTLK</t>
  </si>
  <si>
    <t>UID11959</t>
  </si>
  <si>
    <t>AHRNFHLDPKLADILSPRLIRRGSKKRPARS</t>
  </si>
  <si>
    <t>LADILS(1)PR</t>
  </si>
  <si>
    <t>UID11962</t>
  </si>
  <si>
    <t>TEMRKLFGGPGSRRPSADSESPGTPSPDGAA</t>
  </si>
  <si>
    <t>RPS(0.922)ADS(0.056)ES(0.021)PGT(0.001)PSPDGAAWEPPAR</t>
  </si>
  <si>
    <t>UID11963</t>
  </si>
  <si>
    <t>SELSNGEAGEAYRSLSDPIPQRHRAATSEEP</t>
  </si>
  <si>
    <t>S(0.001)LS(0.999)DPIPQR</t>
  </si>
  <si>
    <t>UID11964</t>
  </si>
  <si>
    <t>WSSRGSGGWGVYRSPSFGAGEGLLRSQARTR</t>
  </si>
  <si>
    <t>S(0.013)PS(0.987)FGAGEGLLR</t>
  </si>
  <si>
    <t>UID11965</t>
  </si>
  <si>
    <t>Q96PE2;A0A2R8Y4D7</t>
  </si>
  <si>
    <t>1330;311</t>
  </si>
  <si>
    <t>IVCTTLKRKSGSLRRSSMSLYTAASVIDTAS</t>
  </si>
  <si>
    <t>S(0.808)S(0.191)MSLYTAASVIDTASK</t>
  </si>
  <si>
    <t>UID11966</t>
  </si>
  <si>
    <t>MARRLPRTSALKSSSSELLLTGPGAEEDPLP</t>
  </si>
  <si>
    <t>S(0.11)S(0.11)S(0.11)S(0.671)ELLLTGPGAEEDPLPLIVQDQYVQEAR</t>
  </si>
  <si>
    <t>UID11971</t>
  </si>
  <si>
    <t>Q96PK6</t>
  </si>
  <si>
    <t>RNA-binding protein 14</t>
  </si>
  <si>
    <t>RBM14</t>
  </si>
  <si>
    <t>GNAYDGAGQPSAAYLSMSQGAVANANSTPPP</t>
  </si>
  <si>
    <t>GQPGNAYDGAGQPSAAY(0.007)LS(0.886)MS(0.022)QGAVANANS(0.017)T(0.069)PPPYER</t>
  </si>
  <si>
    <t>UID11972</t>
  </si>
  <si>
    <t>GSDRRLAELSDYRRLSESQLSFRRSPTKSSL</t>
  </si>
  <si>
    <t>RLS(1)ESQLSFR</t>
  </si>
  <si>
    <t>UID11973</t>
  </si>
  <si>
    <t>Q96PL5</t>
  </si>
  <si>
    <t>Erythroid membrane-associated protein</t>
  </si>
  <si>
    <t>ERMAP</t>
  </si>
  <si>
    <t>GKNTAPLVICSELHKSEESIVPRPEGKGHAN</t>
  </si>
  <si>
    <t>S(1)EESIVPRPEGK</t>
  </si>
  <si>
    <t>UID11974</t>
  </si>
  <si>
    <t>Q96PM5-6;Q96PM5-2;Q96PM5;Q96PM5-8;Q96PM5-7</t>
  </si>
  <si>
    <t>235;248;257;208;217</t>
  </si>
  <si>
    <t>Q96PM5-6</t>
  </si>
  <si>
    <t>RING finger and CHY zinc finger domain-containing protein 1</t>
  </si>
  <si>
    <t>RCHY1</t>
  </si>
  <si>
    <t>ICESYNTAQAGGRRISLDQQ___________</t>
  </si>
  <si>
    <t>RIS(1)LDQQ</t>
  </si>
  <si>
    <t>UID11975</t>
  </si>
  <si>
    <t>Q96PX6</t>
  </si>
  <si>
    <t>Coiled-coil domain-containing protein 85A</t>
  </si>
  <si>
    <t>CCDC85A</t>
  </si>
  <si>
    <t>ALGGSLEHLPRARGTSPEHLKQHYGGSPDHK</t>
  </si>
  <si>
    <t>GT(0.064)S(0.936)PEHLK</t>
  </si>
  <si>
    <t>UID11976</t>
  </si>
  <si>
    <t>CKGSPEQQRHPHPGSSPETLPKHVLSGSPEH</t>
  </si>
  <si>
    <t>HPHPGS(0.124)S(0.876)PETLPK</t>
  </si>
  <si>
    <t>UID11977</t>
  </si>
  <si>
    <t>Q96PY5;Q96PY5-3</t>
  </si>
  <si>
    <t>Q96PY5</t>
  </si>
  <si>
    <t>Formin-like protein 2</t>
  </si>
  <si>
    <t>FMNL2</t>
  </si>
  <si>
    <t>STVESSVDKSKPWSRSIEDLHRGSNLPSPVG</t>
  </si>
  <si>
    <t>S(1)IEDLHR</t>
  </si>
  <si>
    <t>UID11978</t>
  </si>
  <si>
    <t>Q96Q07-3;Q96Q07-2;Q96Q07</t>
  </si>
  <si>
    <t>531;569;599</t>
  </si>
  <si>
    <t>Q96Q07-3</t>
  </si>
  <si>
    <t>BTB/POZ domain-containing protein 9</t>
  </si>
  <si>
    <t>BTBD9</t>
  </si>
  <si>
    <t>DSHALRAPSGSSLPSSPGSNSRSPNRQHQ__</t>
  </si>
  <si>
    <t>APSGSSLPS(0.207)S(0.793)PGSNSR</t>
  </si>
  <si>
    <t>UID11979</t>
  </si>
  <si>
    <t>Q96Q15;J3KRA9;Q96Q15-4;Q96Q15-3;Q96Q15-2</t>
  </si>
  <si>
    <t>1651;1541;382;1021;1511</t>
  </si>
  <si>
    <t>Q96Q15</t>
  </si>
  <si>
    <t>Serine/threonine-protein kinase SMG1</t>
  </si>
  <si>
    <t>SMG1</t>
  </si>
  <si>
    <t>NASQGEGVRLLPREKSEVQNLLPDTITEEEK</t>
  </si>
  <si>
    <t>EKS(0.505)EVQNLLPDT(0.247)IT(0.247)EEEK</t>
  </si>
  <si>
    <t>UID11980</t>
  </si>
  <si>
    <t>Q96Q42;Q96Q42-3</t>
  </si>
  <si>
    <t>492;492</t>
  </si>
  <si>
    <t>Q96Q42</t>
  </si>
  <si>
    <t>Alsin</t>
  </si>
  <si>
    <t>ALS2</t>
  </si>
  <si>
    <t>GGSRRLSLPGLLSQVSPRLLRKAARVKTRTV</t>
  </si>
  <si>
    <t>RLS(1)LPGLLSQVS(1)PR</t>
  </si>
  <si>
    <t>UID11982</t>
  </si>
  <si>
    <t>NIAVALTTSRRQHRDSPEILSRSQTQTLESL</t>
  </si>
  <si>
    <t>QHRDS(1)PEILSR</t>
  </si>
  <si>
    <t>UID11983</t>
  </si>
  <si>
    <t>ERKSFCTGKSDSRSESPEPGYVVTSSGLLLP</t>
  </si>
  <si>
    <t>S(0.004)ES(0.996)PEPGYVVTSSGLLLPVLLPR</t>
  </si>
  <si>
    <t>UID11985</t>
  </si>
  <si>
    <t>466;466</t>
  </si>
  <si>
    <t>EEQVKQESMQGKKSSSLVDIREEETEGGSRR</t>
  </si>
  <si>
    <t>SSS(1)LVDIREEETEGGSR</t>
  </si>
  <si>
    <t>UID11988</t>
  </si>
  <si>
    <t>Q96QD9-4;Q96QD9;H9KVD1</t>
  </si>
  <si>
    <t>Q96QD9-4</t>
  </si>
  <si>
    <t>UAP56-interacting factor</t>
  </si>
  <si>
    <t>FYTTD1</t>
  </si>
  <si>
    <t>LVGATATSSPPPKARSNENLDKIDMSLDDII</t>
  </si>
  <si>
    <t>S(1)NENLDK</t>
  </si>
  <si>
    <t>UID11989</t>
  </si>
  <si>
    <t>_MNRFGTRLVGATATSSPPPKARSNENLDKI</t>
  </si>
  <si>
    <t>LVGATAT(0.043)S(0.585)S(0.372)PPPK</t>
  </si>
  <si>
    <t>UID11990</t>
  </si>
  <si>
    <t>MNRFGTRLVGATATSSPPPKARSNENLDKID</t>
  </si>
  <si>
    <t>LVGATATS(0.065)S(0.935)PPPK</t>
  </si>
  <si>
    <t>UID11991</t>
  </si>
  <si>
    <t>Q96QK1</t>
  </si>
  <si>
    <t>Vacuolar protein sorting-associated protein 35</t>
  </si>
  <si>
    <t>VPS35</t>
  </si>
  <si>
    <t>KHFHNTLEHLRLRRESPESEGPIYEGLIL__</t>
  </si>
  <si>
    <t>RES(0.997)PES(0.003)EGPIYEGLIL</t>
  </si>
  <si>
    <t>UID11992</t>
  </si>
  <si>
    <t>Q96QR8</t>
  </si>
  <si>
    <t>Transcriptional activator protein Pur-beta</t>
  </si>
  <si>
    <t>PURB</t>
  </si>
  <si>
    <t>DSLGDFIEHYAQLGPSSPEQLAAGAEEGGGP</t>
  </si>
  <si>
    <t>DSLGDFIEHYAQLGPS(0.769)S(0.231)PEQLAAGAEEGGGPR</t>
  </si>
  <si>
    <t>UID11993</t>
  </si>
  <si>
    <t>SLGDFIEHYAQLGPSSPEQLAAGAEEGGGPR</t>
  </si>
  <si>
    <t>DSLGDFIEHYAQLGPS(0.063)S(0.937)PEQLAAGAEEGGGPR</t>
  </si>
  <si>
    <t>UID11994</t>
  </si>
  <si>
    <t>KLYERRGGGSGGGEESEGEEVDED_______</t>
  </si>
  <si>
    <t>RGGGSGGGEES(1)EGEEVDED</t>
  </si>
  <si>
    <t>UID11995</t>
  </si>
  <si>
    <t>Q96RL1-4;Q96RL1-2;Q96RL1-3;Q96RL1</t>
  </si>
  <si>
    <t>307;511;599;677</t>
  </si>
  <si>
    <t>Q96RL1-4</t>
  </si>
  <si>
    <t>BRCA1-A complex subunit RAP80</t>
  </si>
  <si>
    <t>UIMC1</t>
  </si>
  <si>
    <t>SREMQSSFTRRDLNESPVKSFVSISEATDCL</t>
  </si>
  <si>
    <t>DLNES(1)PVK</t>
  </si>
  <si>
    <t>UID11999</t>
  </si>
  <si>
    <t>Q96RR4-6;Q96RR4-5;Q96RR4-2;Q96RR4-3;Q96RR4-4;Q96RR4-7;Q96RR4;F5H4I7;J3KPJ3;Q8N5S9;Q8N5S9-2</t>
  </si>
  <si>
    <t>100;100;100;100;100;100;100;100;101;74;74</t>
  </si>
  <si>
    <t>Q96RR4-6</t>
  </si>
  <si>
    <t>Calcium/calmodulin-dependent protein kinase kinase 2;Calcium/calmodulin-dependent protein kinase kinase 1</t>
  </si>
  <si>
    <t>CAMKK2;CAMKK1</t>
  </si>
  <si>
    <t>TSGSQARPHLSGRKLSLQERSQGGLAAGGSL</t>
  </si>
  <si>
    <t>KLS(1)LQER</t>
  </si>
  <si>
    <t>UID12000</t>
  </si>
  <si>
    <t>Q96RR4-6;Q96RR4-5;Q96RR4-2;Q96RR4-3;Q96RR4-4;Q96RR4-7;Q96RR4;F5GZ00</t>
  </si>
  <si>
    <t>452;452;495;495;452;495;495;282</t>
  </si>
  <si>
    <t>Calcium/calmodulin-dependent protein kinase kinase 2</t>
  </si>
  <si>
    <t>CAMKK2</t>
  </si>
  <si>
    <t>VPEIKILVKTMIRKRSFGNPFEGSRREERSL</t>
  </si>
  <si>
    <t>S(0.999)FGNPFEGS(0.001)R</t>
  </si>
  <si>
    <t>UID12001</t>
  </si>
  <si>
    <t>Q96RT1-7;Q96RT1-6;Q96RT1-4;Q96RT1-5;Q96RT1-3;Q96RT1-9;Q96RT1-2;Q96RT1;Q96RT1-8</t>
  </si>
  <si>
    <t>1079;1079;1079;1079;1079;1075;1079;1079;1079</t>
  </si>
  <si>
    <t>Q96RT1-7</t>
  </si>
  <si>
    <t>Protein LAP2</t>
  </si>
  <si>
    <t>ERBB2IP</t>
  </si>
  <si>
    <t>RLIPAVTRSTIQRQSSVSSTASVNLGDPGST</t>
  </si>
  <si>
    <t>QS(0.001)S(0.948)VS(0.036)S(0.012)T(0.001)ASVNLGDPGSTR</t>
  </si>
  <si>
    <t>UID12002</t>
  </si>
  <si>
    <t>1081;1081;1081;1081;1081;1077;1081;1081;1081</t>
  </si>
  <si>
    <t>IPAVTRSTIQRQSSVSSTASVNLGDPGSTRR</t>
  </si>
  <si>
    <t>QS(0.002)S(0.278)VS(0.712)S(0.005)T(0.003)ASVNLGDPGSTR</t>
  </si>
  <si>
    <t>UID12003</t>
  </si>
  <si>
    <t>1015;1015;1015;1015;1015;1011;1015;1015;1015</t>
  </si>
  <si>
    <t>IDHASFPPQLLPRSESTENQSYAKHSANMNF</t>
  </si>
  <si>
    <t>S(0.012)ES(0.981)T(0.006)ENQSYAK</t>
  </si>
  <si>
    <t>UID12006</t>
  </si>
  <si>
    <t>852;852;852;852;852;848;852;852;852</t>
  </si>
  <si>
    <t>EPHDSDCSVDLGISKSTEDLSPQKSGPVGSV</t>
  </si>
  <si>
    <t>S(0.986)T(0.014)EDLSPQK</t>
  </si>
  <si>
    <t>UID12009</t>
  </si>
  <si>
    <t>Q96RT1-7;Q96RT1-6;Q96RT1-4;Q96RT1-5;Q96RT1-3;Q96RT1-9;Q96RT1-2;Q96RT1;Q96RT1-8;H0YA04</t>
  </si>
  <si>
    <t>1133;1133;1133;1133;1133;1129;1133;1133;1133;29</t>
  </si>
  <si>
    <t>PMMPGSQRPLSARTYSIDGPNASRPQSARPS</t>
  </si>
  <si>
    <t>T(0.048)YS(0.951)IDGPNAS(0.001)RPQSARPSINEIPER</t>
  </si>
  <si>
    <t>UID12010</t>
  </si>
  <si>
    <t>Q96RU3-5;Q96RU3-2;Q96RU3</t>
  </si>
  <si>
    <t>359;359;359</t>
  </si>
  <si>
    <t>Q96RU3-5</t>
  </si>
  <si>
    <t>LMSLLTSPHQPPPPPPAS(0.013)AS(0.011)PS(0.039)AVPNGPQS(0.937)PK</t>
  </si>
  <si>
    <t>UID12013</t>
  </si>
  <si>
    <t>Q96RV3-4;Q96RV3-3;Q96RV3;Q96RV3-2</t>
  </si>
  <si>
    <t>Q96RV3-4</t>
  </si>
  <si>
    <t>Pecanex-like protein 1</t>
  </si>
  <si>
    <t>PCNX</t>
  </si>
  <si>
    <t>AHKSGRRRTGKKRASSFDSSRHRDYVCFRGV</t>
  </si>
  <si>
    <t>AS(0.035)S(0.965)FDSSR</t>
  </si>
  <si>
    <t>UID12014</t>
  </si>
  <si>
    <t>Q96S53-3;Q96S53-2;Q96S53</t>
  </si>
  <si>
    <t>317;330;346</t>
  </si>
  <si>
    <t>Q96S53-3</t>
  </si>
  <si>
    <t>Dual specificity testis-specific protein kinase 2</t>
  </si>
  <si>
    <t>TESK2</t>
  </si>
  <si>
    <t>ARGLLEKAPGVKRLSSLDDKIPHKSPCPRRT</t>
  </si>
  <si>
    <t>LS(0.083)S(0.917)LDDK</t>
  </si>
  <si>
    <t>UID12015</t>
  </si>
  <si>
    <t>340;353;369</t>
  </si>
  <si>
    <t>KSPCPRRTIWLSRSQSDIFSRKPPRTVSVLD</t>
  </si>
  <si>
    <t>SQS(1)DIFSR</t>
  </si>
  <si>
    <t>UID12018</t>
  </si>
  <si>
    <t>Q96S55-2;Q96S55</t>
  </si>
  <si>
    <t>Q96S55-2</t>
  </si>
  <si>
    <t>ATPase WRNIP1</t>
  </si>
  <si>
    <t>WRNIP1</t>
  </si>
  <si>
    <t>RAKGPSPPGAKRRRLSESSALKQPATPTAAE</t>
  </si>
  <si>
    <t>RLS(1)ESSALK</t>
  </si>
  <si>
    <t>UID12019</t>
  </si>
  <si>
    <t>GSGKRPAAAAAAGSASPRSWDEAEAQEEEEA</t>
  </si>
  <si>
    <t>RPAAAAAAGSAS(1)PR</t>
  </si>
  <si>
    <t>UID12020</t>
  </si>
  <si>
    <t>Q96S90-2;Q96S90</t>
  </si>
  <si>
    <t>51;99</t>
  </si>
  <si>
    <t>Q96S90-2</t>
  </si>
  <si>
    <t>LysM and putative peptidoglycan-binding domain-containing protein 1</t>
  </si>
  <si>
    <t>LYSMD1</t>
  </si>
  <si>
    <t>IPILTEPRDLFNGLDSEEEKDGEEKVHPSNS</t>
  </si>
  <si>
    <t>DLFNGLDS(1)EEEK</t>
  </si>
  <si>
    <t>UID12021</t>
  </si>
  <si>
    <t>Q96S94;Q96S94-3;A0A0A0MSF3</t>
  </si>
  <si>
    <t>369;147;196</t>
  </si>
  <si>
    <t>Q96S94</t>
  </si>
  <si>
    <t>Cyclin-L2</t>
  </si>
  <si>
    <t>CCNL2</t>
  </si>
  <si>
    <t>NTKRRLEGAKKAKADSPVNGLPKGRESRSRS</t>
  </si>
  <si>
    <t>ADS(1)PVNGLPK</t>
  </si>
  <si>
    <t>UID12022</t>
  </si>
  <si>
    <t>Q96S94;Q96S94-3</t>
  </si>
  <si>
    <t>327;105</t>
  </si>
  <si>
    <t>ARGLLPGGTQVLDGTSGFSPAPKLVESPKEG</t>
  </si>
  <si>
    <t>GLLPGGTQVLDGT(0.084)S(0.59)GFS(0.326)PAPK</t>
  </si>
  <si>
    <t>UID12023</t>
  </si>
  <si>
    <t>330;108</t>
  </si>
  <si>
    <t>LLPGGTQVLDGTSGFSPAPKLVESPKEGKGS</t>
  </si>
  <si>
    <t>GLLPGGTQVLDGTS(0.002)GFS(0.998)PAPK</t>
  </si>
  <si>
    <t>UID12024</t>
  </si>
  <si>
    <t>Q96S99</t>
  </si>
  <si>
    <t>Pleckstrin homology domain-containing family F member 1</t>
  </si>
  <si>
    <t>PLEKHF1</t>
  </si>
  <si>
    <t>AAQQRQEEAEEQGAGSPGQPAHLARPICGAS</t>
  </si>
  <si>
    <t>QEEAEEQGAGS(1)PGQPAHLAR</t>
  </si>
  <si>
    <t>UID12025</t>
  </si>
  <si>
    <t>Q96SB3</t>
  </si>
  <si>
    <t>Neurabin-2</t>
  </si>
  <si>
    <t>PPP1R9B</t>
  </si>
  <si>
    <t>RASERGVRLSLPRASSLNENVDHSALLKLGT</t>
  </si>
  <si>
    <t>AS(0.033)S(0.967)LNENVDHSALLK</t>
  </si>
  <si>
    <t>UID12026</t>
  </si>
  <si>
    <t>Q96SF7;Q5JT55;Q96SF7-2;O95935</t>
  </si>
  <si>
    <t>531;259;425;543</t>
  </si>
  <si>
    <t>Q96SF7</t>
  </si>
  <si>
    <t>T-box transcription factor TBX15;T-box transcription factor TBX18</t>
  </si>
  <si>
    <t>TBX15;TBX18</t>
  </si>
  <si>
    <t>NLYGYNFPTSPRLAASPEKLSASQSTLLCSS</t>
  </si>
  <si>
    <t>LAAS(1)PEK</t>
  </si>
  <si>
    <t>UID12027</t>
  </si>
  <si>
    <t>Q96ST2;B8ZZB6</t>
  </si>
  <si>
    <t>80;85</t>
  </si>
  <si>
    <t>Q96ST2</t>
  </si>
  <si>
    <t>Protein IWS1 homolog</t>
  </si>
  <si>
    <t>IWS1</t>
  </si>
  <si>
    <t>HVTDSENDEPLNLNASDSESEELHRQKDSDS</t>
  </si>
  <si>
    <t>GHHVTDSENDEPLNLNAS(0.989)DS(0.011)ESEELHR</t>
  </si>
  <si>
    <t>UID12031</t>
  </si>
  <si>
    <t>Q96ST2;Q96ST2-3</t>
  </si>
  <si>
    <t>300;93</t>
  </si>
  <si>
    <t>QASDSENEELPKPRVSDSESEGPQKGPASDS</t>
  </si>
  <si>
    <t>VS(0.92)DS(0.074)ES(0.006)EGPQK</t>
  </si>
  <si>
    <t>UID12034</t>
  </si>
  <si>
    <t>Q96ST3</t>
  </si>
  <si>
    <t>Paired amphipathic helix protein Sin3a</t>
  </si>
  <si>
    <t>SIN3A</t>
  </si>
  <si>
    <t>ASQQTPPLPPYASPRSPPVQPHTPVTISLGT</t>
  </si>
  <si>
    <t>S(0.961)PPVQPHT(0.022)PVT(0.012)IS(0.002)LGT(0.003)APS(0.001)LQNNQPVEFNHAINYVNK</t>
  </si>
  <si>
    <t>UID12035</t>
  </si>
  <si>
    <t>RWSDYVERYMNSDTTSPELREHLAQKPVFLP</t>
  </si>
  <si>
    <t>YMNS(0.003)DT(0.01)T(0.131)S(0.856)PELR</t>
  </si>
  <si>
    <t>UID12036</t>
  </si>
  <si>
    <t>Q96SU4-5;Q96SU4-4;Q96SU4-3;Q96SU4-7;Q96SU4-2;Q96SU4;Q96SU4-6</t>
  </si>
  <si>
    <t>146;159;214;307;311;324;334</t>
  </si>
  <si>
    <t>Q96SU4-5</t>
  </si>
  <si>
    <t>Oxysterol-binding protein-related protein 9</t>
  </si>
  <si>
    <t>OSBPL9</t>
  </si>
  <si>
    <t>KRLIDSSGSASVLTHSSSGNSLKRPDTTESL</t>
  </si>
  <si>
    <t>LIDSSGSASVLT(0.001)HS(0.747)S(0.046)S(0.023)GNS(0.184)LK</t>
  </si>
  <si>
    <t>UID12037</t>
  </si>
  <si>
    <t>147;160;215;308;312;325;335</t>
  </si>
  <si>
    <t>RLIDSSGSASVLTHSSSGNSLKRPDTTESLN</t>
  </si>
  <si>
    <t>LIDSSGSASVLTHS(0.014)S(0.948)S(0.037)GNSLK</t>
  </si>
  <si>
    <t>UID12038</t>
  </si>
  <si>
    <t>151;164;219;312;316;329;339</t>
  </si>
  <si>
    <t>SSGSASVLTHSSSGNSLKRPDTTESLNSSLS</t>
  </si>
  <si>
    <t>LIDSSGSASVLTHS(0.001)S(0.002)S(0.009)GNS(0.988)LK</t>
  </si>
  <si>
    <t>UID12040</t>
  </si>
  <si>
    <t>Q96T23-2;Q96T23;Q96T23-3;H0YER1;H0YCN2</t>
  </si>
  <si>
    <t>573;604;352;603;405</t>
  </si>
  <si>
    <t>Q96T23-2</t>
  </si>
  <si>
    <t>Remodeling and spacing factor 1</t>
  </si>
  <si>
    <t>RSF1</t>
  </si>
  <si>
    <t>EKSKKTFLDKDAQRLSPIPEEVPKSTLESEK</t>
  </si>
  <si>
    <t>DAQRLS(1)PIPEEVPK</t>
  </si>
  <si>
    <t>UID12041</t>
  </si>
  <si>
    <t>442;473;221;472;274</t>
  </si>
  <si>
    <t>EPIETKFYETKEESYSPSKDRNIITEGNGTE</t>
  </si>
  <si>
    <t>EES(0.089)YS(0.867)PS(0.044)K</t>
  </si>
  <si>
    <t>UID12042</t>
  </si>
  <si>
    <t>Q96T23-2;Q96T23;Q96T23-3</t>
  </si>
  <si>
    <t>1314;1345;1093</t>
  </si>
  <si>
    <t>LPSEQESTKKPYRIESDEEEDFENVGKVGSP</t>
  </si>
  <si>
    <t>IES(1)DEEEDFENVGK</t>
  </si>
  <si>
    <t>UID12043</t>
  </si>
  <si>
    <t>Q96T23-2;Q96T23;H0YER1;H0YCN2</t>
  </si>
  <si>
    <t>196;227;226;28</t>
  </si>
  <si>
    <t>VLLKNSSQQDNSSRESPSLEDEETKKEEETP</t>
  </si>
  <si>
    <t>NSSQQDNSSRES(0.986)PS(0.014)LEDEETK</t>
  </si>
  <si>
    <t>UID12044</t>
  </si>
  <si>
    <t>Q96T58</t>
  </si>
  <si>
    <t>Msx2-interacting protein</t>
  </si>
  <si>
    <t>SPEN</t>
  </si>
  <si>
    <t>AVDKSASLKNVDAAVSPRGAAAQAGERESGV</t>
  </si>
  <si>
    <t>NVDAAVS(1)PR</t>
  </si>
  <si>
    <t>UID12049</t>
  </si>
  <si>
    <t>Q96TA1-2;Q96TA1</t>
  </si>
  <si>
    <t>678;691</t>
  </si>
  <si>
    <t>Q96TA1-2</t>
  </si>
  <si>
    <t>Niban-like protein 1</t>
  </si>
  <si>
    <t>FAM129B</t>
  </si>
  <si>
    <t>APAGESPQPKAAPEASSPPASPLQHLLPGKA</t>
  </si>
  <si>
    <t>AAPEAS(0.634)S(0.868)PPAS(0.498)PLQHLLPGK</t>
  </si>
  <si>
    <t>UID12052</t>
  </si>
  <si>
    <t>679;692</t>
  </si>
  <si>
    <t>PAGESPQPKAAPEASSPPASPLQHLLPGKAV</t>
  </si>
  <si>
    <t>AAPEAS(0.041)S(0.959)PPASPLQHLLPGK</t>
  </si>
  <si>
    <t>UID12053</t>
  </si>
  <si>
    <t>652;665</t>
  </si>
  <si>
    <t>VTEIRGLLAQGLRPESPPPAGPLLNGAPAGE</t>
  </si>
  <si>
    <t>GLLAQGLRPES(1)PPPAGPLLNGAPAGESPQPK</t>
  </si>
  <si>
    <t>UID12055</t>
  </si>
  <si>
    <t>Q99442</t>
  </si>
  <si>
    <t>Translocation protein SEC62</t>
  </si>
  <si>
    <t>SEC62</t>
  </si>
  <si>
    <t>SDTDSDRREDDRSQHSSGNGNDFEMITKEEL</t>
  </si>
  <si>
    <t>S(0.049)QHS(0.716)S(0.234)GNGNDFEMITK</t>
  </si>
  <si>
    <t>UID12058</t>
  </si>
  <si>
    <t>DEEGKVGPGNHGTEGSGGERHSDTDSDRRED</t>
  </si>
  <si>
    <t>VGPGNHGTEGS(1)GGER</t>
  </si>
  <si>
    <t>UID12059</t>
  </si>
  <si>
    <t>Q99490</t>
  </si>
  <si>
    <t>ASPARPVSPAPGRRLSLWAAPPGPPLSGGLS</t>
  </si>
  <si>
    <t>RLS(1)LWAAPPGPPLSGGLSPDSK</t>
  </si>
  <si>
    <t>UID12060</t>
  </si>
  <si>
    <t>Q99523-2;Q99523</t>
  </si>
  <si>
    <t>688;825</t>
  </si>
  <si>
    <t>Q99523-2</t>
  </si>
  <si>
    <t>Sortilin</t>
  </si>
  <si>
    <t>SORT1</t>
  </si>
  <si>
    <t>LDTASHTNKSGYHDDSDEDLLE_________</t>
  </si>
  <si>
    <t>SGYHDDS(1)DEDLLE</t>
  </si>
  <si>
    <t>UID12061</t>
  </si>
  <si>
    <t>677;814</t>
  </si>
  <si>
    <t>AEANGVDGVDALDTASHTNKSGYHDDSDEDL</t>
  </si>
  <si>
    <t>YSVLQQHAEANGVDGVDALDT(0.067)AS(0.887)HT(0.046)NK</t>
  </si>
  <si>
    <t>UID12062</t>
  </si>
  <si>
    <t>Q99541</t>
  </si>
  <si>
    <t>Perilipin-2</t>
  </si>
  <si>
    <t>PLIN2</t>
  </si>
  <si>
    <t>DLVQKPSYYVRLGSLSTKLHSRAYQQALSRV</t>
  </si>
  <si>
    <t>LGS(0.006)LS(0.904)T(0.089)K</t>
  </si>
  <si>
    <t>UID12063</t>
  </si>
  <si>
    <t>Q99549-2;Q99549</t>
  </si>
  <si>
    <t>51;51</t>
  </si>
  <si>
    <t>Q99549-2</t>
  </si>
  <si>
    <t>M-phase phosphoprotein 8</t>
  </si>
  <si>
    <t>MPHOSPH8</t>
  </si>
  <si>
    <t>EDNDAAARGAEAFGDSEEDGEDVFEVEKILD</t>
  </si>
  <si>
    <t>GAEAFGDS(1)EEDGEDVFEVEK</t>
  </si>
  <si>
    <t>UID12064</t>
  </si>
  <si>
    <t>Q99575</t>
  </si>
  <si>
    <t>Ribonucleases P/MRP protein subunit POP1</t>
  </si>
  <si>
    <t>POP1</t>
  </si>
  <si>
    <t>DWESRVQAYEEPSVASSPNGKESDLRRSEVP</t>
  </si>
  <si>
    <t>VQAYEEPSVAS(0.878)S(0.122)PNGK</t>
  </si>
  <si>
    <t>UID12065</t>
  </si>
  <si>
    <t>WESRVQAYEEPSVASSPNGKESDLRRSEVPC</t>
  </si>
  <si>
    <t>VQAYEEPSVAS(0.055)S(0.945)PNGK</t>
  </si>
  <si>
    <t>UID12066</t>
  </si>
  <si>
    <t>Q99584</t>
  </si>
  <si>
    <t>Protein S100-A13</t>
  </si>
  <si>
    <t>S100A13</t>
  </si>
  <si>
    <t>VTTFFTFARQEGRKDSLSVNEFKELVTQQLP</t>
  </si>
  <si>
    <t>KDS(0.95)LS(0.05)VNEFK</t>
  </si>
  <si>
    <t>UID12067</t>
  </si>
  <si>
    <t>TFFTFARQEGRKDSLSVNEFKELVTQQLPHL</t>
  </si>
  <si>
    <t>KDS(0.415)LS(0.585)VNEFK</t>
  </si>
  <si>
    <t>UID12068</t>
  </si>
  <si>
    <t>Q99592;Q99592-2</t>
  </si>
  <si>
    <t>333;342</t>
  </si>
  <si>
    <t>Q99592</t>
  </si>
  <si>
    <t>Zinc finger and BTB domain-containing protein 18</t>
  </si>
  <si>
    <t>ZBTB18</t>
  </si>
  <si>
    <t>REDSVLRELDREDKASDDEMMTPESERVQVE</t>
  </si>
  <si>
    <t>ELDREDKAS(0.91)DDEMMT(0.088)PES(0.002)ER</t>
  </si>
  <si>
    <t>UID12069</t>
  </si>
  <si>
    <t>Q99623;J3KPX7;Q99623-2;F5GY37;F5GWA7;F5H3X6</t>
  </si>
  <si>
    <t>161;161;161;161;197;172</t>
  </si>
  <si>
    <t>Q99623</t>
  </si>
  <si>
    <t>Prohibitin-2</t>
  </si>
  <si>
    <t>PHB2</t>
  </si>
  <si>
    <t>AKFNASQLITQRAQVSLLIRRELTERAKDFS</t>
  </si>
  <si>
    <t>AQVS(1)LLIR</t>
  </si>
  <si>
    <t>UID12070</t>
  </si>
  <si>
    <t>105;105;105;105;141;116</t>
  </si>
  <si>
    <t>ISSPTGSKDLQMVNISLRVLSRPNAQELPSM</t>
  </si>
  <si>
    <t>DLQMVNIS(1)LR</t>
  </si>
  <si>
    <t>UID12071</t>
  </si>
  <si>
    <t>151;151;151;151;187;162</t>
  </si>
  <si>
    <t>IVNEVLKSVVAKFNASQLITQRAQVSLLIRR</t>
  </si>
  <si>
    <t>FNAS(1)QLITQR</t>
  </si>
  <si>
    <t>UID12072</t>
  </si>
  <si>
    <t>Q99623;Q99623-2</t>
  </si>
  <si>
    <t>291;253</t>
  </si>
  <si>
    <t>DNLVLNLQDESFTRGSDSLIKGKK_______</t>
  </si>
  <si>
    <t>GS(0.995)DS(0.005)LIK</t>
  </si>
  <si>
    <t>UID12073</t>
  </si>
  <si>
    <t>Q99623;J3KPX7;Q99623-2;F5GY37;F5GWA7</t>
  </si>
  <si>
    <t>91;91;91;91;127</t>
  </si>
  <si>
    <t>QYPIIYDIRARPRKISSPTGSKDLQMVNISL</t>
  </si>
  <si>
    <t>KIS(0.937)S(0.061)PT(0.001)GSK</t>
  </si>
  <si>
    <t>UID12074</t>
  </si>
  <si>
    <t>92;92;92;92;128</t>
  </si>
  <si>
    <t>YPIIYDIRARPRKISSPTGSKDLQMVNISLR</t>
  </si>
  <si>
    <t>KIS(0.276)S(0.688)PT(0.036)GS(0.001)K</t>
  </si>
  <si>
    <t>UID12075</t>
  </si>
  <si>
    <t>Q99623;J3KPX7;Q99623-2;U3KPZ5</t>
  </si>
  <si>
    <t>267;267;229;82</t>
  </si>
  <si>
    <t>RKIRAAQNISKTIATSQNRIYLTADNLVLNL</t>
  </si>
  <si>
    <t>T(0.001)IAT(0.211)S(0.788)QNR</t>
  </si>
  <si>
    <t>UID12076</t>
  </si>
  <si>
    <t>119;119;119;119;155;130</t>
  </si>
  <si>
    <t>ISLRVLSRPNAQELPSMYQRLGLDYEERVLP</t>
  </si>
  <si>
    <t>VLSRPNAQELPS(1)MYQR</t>
  </si>
  <si>
    <t>UID12077</t>
  </si>
  <si>
    <t>Q99683-2;Q99683</t>
  </si>
  <si>
    <t>276;1029</t>
  </si>
  <si>
    <t>Q99683-2</t>
  </si>
  <si>
    <t>Mitogen-activated protein kinase kinase kinase 5</t>
  </si>
  <si>
    <t>MAP3K5</t>
  </si>
  <si>
    <t>RTLFLGIPDENFEDHSAPPSPEEKDSGFFML</t>
  </si>
  <si>
    <t>TLFLGIPDENFEDHS(1)APPS(1)PEEK</t>
  </si>
  <si>
    <t>UID12078</t>
  </si>
  <si>
    <t>280;1033</t>
  </si>
  <si>
    <t>LGIPDENFEDHSAPPSPEEKDSGFFMLRKDS</t>
  </si>
  <si>
    <t>UID12079</t>
  </si>
  <si>
    <t>Q99698</t>
  </si>
  <si>
    <t>Lysosomal-trafficking regulator</t>
  </si>
  <si>
    <t>LYST</t>
  </si>
  <si>
    <t>NIIPQQMAAHMLRSRSLPAFPTSSLLTQSQK</t>
  </si>
  <si>
    <t>S(1)LPAFPTSSLLTQSQK</t>
  </si>
  <si>
    <t>UID12084</t>
  </si>
  <si>
    <t>Q99704-3;Q99704</t>
  </si>
  <si>
    <t>130;269</t>
  </si>
  <si>
    <t>Q99704-3</t>
  </si>
  <si>
    <t>Docking protein 1</t>
  </si>
  <si>
    <t>DOK1</t>
  </si>
  <si>
    <t>AQGKAGQGHDVLRADSHEGEVAEGKLPSPPG</t>
  </si>
  <si>
    <t>ADS(1)HEGEVAEGK</t>
  </si>
  <si>
    <t>UID12085</t>
  </si>
  <si>
    <t>Q99959-2;Q99959</t>
  </si>
  <si>
    <t>Q99959-2</t>
  </si>
  <si>
    <t>Plakophilin-2</t>
  </si>
  <si>
    <t>PKP2</t>
  </si>
  <si>
    <t>GRRAHLTVGQAAAGGSGNLLTERSTFTDSQL</t>
  </si>
  <si>
    <t>AHLTVGQAAAGGS(0.999)GNLLT(0.001)ER</t>
  </si>
  <si>
    <t>UID12087</t>
  </si>
  <si>
    <t>SSPERAHYTHSDYQYSQRSQAGHTLHHQESR</t>
  </si>
  <si>
    <t>AHYTHSDYQYS(1)QR</t>
  </si>
  <si>
    <t>UID12088</t>
  </si>
  <si>
    <t>TATYEGRWGRGTAQYSSQKSVEERSLRHPLR</t>
  </si>
  <si>
    <t>GTAQYS(0.748)S(0.252)QK</t>
  </si>
  <si>
    <t>UID12089</t>
  </si>
  <si>
    <t>ATYEGRWGRGTAQYSSQKSVEERSLRHPLRR</t>
  </si>
  <si>
    <t>GTAQYS(0.199)S(0.801)QK</t>
  </si>
  <si>
    <t>UID12090</t>
  </si>
  <si>
    <t>VEERSLRHPLRRLEISPDSSPERAHYTHSDY</t>
  </si>
  <si>
    <t>RLEIS(1)PDS(0.084)S(0.916)PER</t>
  </si>
  <si>
    <t>UID12091</t>
  </si>
  <si>
    <t>154;154</t>
  </si>
  <si>
    <t>RSLRHPLRRLEISPDSSPERAHYTHSDYQYS</t>
  </si>
  <si>
    <t>LEIS(0.402)PDS(0.586)S(0.011)PER</t>
  </si>
  <si>
    <t>UID12092</t>
  </si>
  <si>
    <t>ESRRAALLVPPRYARSEIVGVSRAGTTSRQR</t>
  </si>
  <si>
    <t>S(1)EIVGVSR</t>
  </si>
  <si>
    <t>UID12094</t>
  </si>
  <si>
    <t>KGRSSVGNGNLHRTSSVPEYVYNLHLVENDF</t>
  </si>
  <si>
    <t>T(0.201)S(0.201)S(0.597)VPEYVYNLHLVENDFVGGR</t>
  </si>
  <si>
    <t>UID12095</t>
  </si>
  <si>
    <t>Q99961-3;Q99961-2;Q99961</t>
  </si>
  <si>
    <t>224;240;288</t>
  </si>
  <si>
    <t>Q99961-3</t>
  </si>
  <si>
    <t>Endophilin-A2</t>
  </si>
  <si>
    <t>SH3GL1</t>
  </si>
  <si>
    <t>GGFPCTTAPKIAASSSFRSSDKPIRTPSRSM</t>
  </si>
  <si>
    <t>IAASS(0.002)S(0.998)FR</t>
  </si>
  <si>
    <t>UID12096</t>
  </si>
  <si>
    <t>Q9BPX5</t>
  </si>
  <si>
    <t>Actin-related protein 2/3 complex subunit 5-like protein</t>
  </si>
  <si>
    <t>ARPC5L</t>
  </si>
  <si>
    <t>ERAQGVVLKVLTNFKSSEIEQAVQSLDRNGV</t>
  </si>
  <si>
    <t>S(0.997)S(0.003)EIEQAVQSLDR</t>
  </si>
  <si>
    <t>UID12097</t>
  </si>
  <si>
    <t>Q9BPZ7-3;Q9BPZ7-2;Q9BPZ7;H0Y866;Q9BPZ7-5;Q9BPZ7-6</t>
  </si>
  <si>
    <t>185;185;185;86;185;185</t>
  </si>
  <si>
    <t>Q9BPZ7-3</t>
  </si>
  <si>
    <t>Target of rapamycin complex 2 subunit MAPKAP1</t>
  </si>
  <si>
    <t>MAPKAP1</t>
  </si>
  <si>
    <t>GTTATKKIDVYLPLHSSQDRLLPMTVVTMAS</t>
  </si>
  <si>
    <t>KIDVYLPLHS(0.596)S(0.404)QDR</t>
  </si>
  <si>
    <t>UID12098</t>
  </si>
  <si>
    <t>186;186;186;87;186;186</t>
  </si>
  <si>
    <t>TTATKKIDVYLPLHSSQDRLLPMTVVTMASA</t>
  </si>
  <si>
    <t>KIDVYLPLHS(0.21)S(0.79)QDR</t>
  </si>
  <si>
    <t>UID12099</t>
  </si>
  <si>
    <t>Q9BPZ7-3;Q9BPZ7-2;Q9BPZ7;H0Y7F8;Q9BPZ7-4</t>
  </si>
  <si>
    <t>463;474;510;82;318</t>
  </si>
  <si>
    <t>ADYFAQKQRKLNRRTSFSFQKEKKSGQQ___</t>
  </si>
  <si>
    <t>RT(0.138)S(0.862)FSFQK</t>
  </si>
  <si>
    <t>UID12100</t>
  </si>
  <si>
    <t>Q9BQ69</t>
  </si>
  <si>
    <t>O-acetyl-ADP-ribose deacetylase MACROD1</t>
  </si>
  <si>
    <t>MACROD1</t>
  </si>
  <si>
    <t>KYVIHTVGPIAYGEPSASQAAELRSCYLSSL</t>
  </si>
  <si>
    <t>YVIHTVGPIAY(0.002)GEPS(0.636)AS(0.362)QAAELR</t>
  </si>
  <si>
    <t>UID12101</t>
  </si>
  <si>
    <t>VIHTVGPIAYGEPSASQAAELRSCYLSSLDL</t>
  </si>
  <si>
    <t>YVIHTVGPIAYGEPS(0.044)AS(0.956)QAAELR</t>
  </si>
  <si>
    <t>UID12102</t>
  </si>
  <si>
    <t>Q9BQS8;Q9BQS8-4</t>
  </si>
  <si>
    <t>849;849</t>
  </si>
  <si>
    <t>Q9BQS8</t>
  </si>
  <si>
    <t>FYVE and coiled-coil domain-containing protein 1</t>
  </si>
  <si>
    <t>FYCO1</t>
  </si>
  <si>
    <t>NEALNRAHVQELLQCSEREGALQEERADEAQ</t>
  </si>
  <si>
    <t>AHVQELLQCS(1)ER</t>
  </si>
  <si>
    <t>UID12103</t>
  </si>
  <si>
    <t>Q9BQS8;Q9BQS8-4;Q9BQS8-3;Q9BQS8-2</t>
  </si>
  <si>
    <t>342;342;342;342</t>
  </si>
  <si>
    <t>AEKEEDYHTALRRLESMLQPLAQELEATRDS</t>
  </si>
  <si>
    <t>RLES(1)MLQPLAQELEATR</t>
  </si>
  <si>
    <t>UID12104</t>
  </si>
  <si>
    <t>Q9BQY9-2;Q9BQY9;Q9BQY9-4</t>
  </si>
  <si>
    <t>121;219;223</t>
  </si>
  <si>
    <t>Q9BQY9-2</t>
  </si>
  <si>
    <t>Dysbindin domain-containing protein 2</t>
  </si>
  <si>
    <t>DBNDD2</t>
  </si>
  <si>
    <t>PTSDRTTSRTSSSSSSDSSTNLHSPNPSDDG</t>
  </si>
  <si>
    <t>TSS(0.001)S(0.005)S(0.025)S(0.125)S(0.662)DS(0.146)S(0.033)T(0.002)NLHSPNPSDDGADTPLAQSDEEEER</t>
  </si>
  <si>
    <t>UID12109</t>
  </si>
  <si>
    <t>124;222;226</t>
  </si>
  <si>
    <t>DRTTSRTSSSSSSDSSTNLHSPNPSDDGADT</t>
  </si>
  <si>
    <t>TSSSS(0.001)S(0.002)S(0.01)DS(0.171)S(0.74)T(0.049)NLHS(0.021)PNPS(0.005)DDGADTPLAQSDEEEER</t>
  </si>
  <si>
    <t>UID12111</t>
  </si>
  <si>
    <t>129;227;231</t>
  </si>
  <si>
    <t>RTSSSSSSDSSTNLHSPNPSDDGADTPLAQS</t>
  </si>
  <si>
    <t>TSSSSSSDS(0.001)S(0.005)T(0.022)NLHS(0.759)PNPS(0.213)DDGADTPLAQSDEEEER</t>
  </si>
  <si>
    <t>UID12112</t>
  </si>
  <si>
    <t>133;231;235</t>
  </si>
  <si>
    <t>SSSSDSSTNLHSPNPSDDGADTPLAQSDEEE</t>
  </si>
  <si>
    <t>TSSSSSSDS(0.001)S(0.002)T(0.007)NLHS(0.585)PNPS(0.627)DDGADT(0.538)PLAQS(0.24)DEEEER</t>
  </si>
  <si>
    <t>UID12113</t>
  </si>
  <si>
    <t>144;242;246</t>
  </si>
  <si>
    <t>SPNPSDDGADTPLAQSDEEEERGDGGAEPGA</t>
  </si>
  <si>
    <t>TSSSSSSDSSTNLHS(0.009)PNPS(0.009)DDGADT(0.003)PLAQS(0.979)DEEEER</t>
  </si>
  <si>
    <t>UID12114</t>
  </si>
  <si>
    <t>Q9BR39</t>
  </si>
  <si>
    <t>Junctophilin-2</t>
  </si>
  <si>
    <t>JPH2</t>
  </si>
  <si>
    <t>SKDGLLSPGAWNGEPSGEGSRSVTPSEGAGR</t>
  </si>
  <si>
    <t>DGLLSPGAWNGEPS(0.513)GEGS(0.487)R</t>
  </si>
  <si>
    <t>UID12115</t>
  </si>
  <si>
    <t>LLSPGAWNGEPSGEGSRSVTPSEGAGRRSPA</t>
  </si>
  <si>
    <t>DGLLSPGAWNGEPSGEGS(1)R</t>
  </si>
  <si>
    <t>UID12116</t>
  </si>
  <si>
    <t>APSREPEVALYQGYHSYAVRTTPPEPPPFED</t>
  </si>
  <si>
    <t>EPEVALYQGYHS(1)YAVR</t>
  </si>
  <si>
    <t>UID12117</t>
  </si>
  <si>
    <t>DRGAGAAGLPQPPRESPQLHERETPRPEGGS</t>
  </si>
  <si>
    <t>GAGAAGLPQPPRES(1)PQLHER</t>
  </si>
  <si>
    <t>UID12118</t>
  </si>
  <si>
    <t>QLHERETPRPEGGSPSPAGTPPQPKRPRPGV</t>
  </si>
  <si>
    <t>ETPRPEGGS(1)PS(1)PAGT(1)PPQPK</t>
  </si>
  <si>
    <t>UID12120</t>
  </si>
  <si>
    <t>PEYQKRRLLQEILENSESLLEPPDRGAGAAG</t>
  </si>
  <si>
    <t>LLQEILENS(1)ESLLEPPDR</t>
  </si>
  <si>
    <t>UID12121</t>
  </si>
  <si>
    <t>YQKRRLLQEILENSESLLEPPDRGAGAAGLP</t>
  </si>
  <si>
    <t>LLQEILENSES(1)LLEPPDR</t>
  </si>
  <si>
    <t>UID12122</t>
  </si>
  <si>
    <t>VVVRSPLRTSLSSLRSEHSNGTVAPDSPASP</t>
  </si>
  <si>
    <t>S(0.749)EHS(0.247)NGT(0.003)VAPDSPASPASDGPALPSPAIPR</t>
  </si>
  <si>
    <t>UID12123</t>
  </si>
  <si>
    <t>RSPLRTSLSSLRSEHSNGTVAPDSPASPASD</t>
  </si>
  <si>
    <t>S(0.031)EHS(0.908)NGT(0.062)VAPDSPASPASDGPALPSPAIPR</t>
  </si>
  <si>
    <t>UID12124</t>
  </si>
  <si>
    <t>KLRRAESRTSVGSQRSRVSFLKSDLSSGASD</t>
  </si>
  <si>
    <t>S(1)RVS(1)FLK</t>
  </si>
  <si>
    <t>UID12126</t>
  </si>
  <si>
    <t>RAESRTSVGSQRSRVSFLKSDLSSGASDAAS</t>
  </si>
  <si>
    <t>UID12127</t>
  </si>
  <si>
    <t>SPGAWNGEPSGEGSRSVTPSEGAGRRSPARP</t>
  </si>
  <si>
    <t>S(0.84)VT(0.16)PSEGAGR</t>
  </si>
  <si>
    <t>UID12128</t>
  </si>
  <si>
    <t>WNGEPSGEGSRSVTPSEGAGRRSPARPATER</t>
  </si>
  <si>
    <t>SVTPS(1)EGAGR</t>
  </si>
  <si>
    <t>UID12129</t>
  </si>
  <si>
    <t>YGMAVVVRSPLRTSLSSLRSEHSNGTVAPDS</t>
  </si>
  <si>
    <t>TSLS(0.715)S(0.285)LR</t>
  </si>
  <si>
    <t>UID12131</t>
  </si>
  <si>
    <t>GMAVVVRSPLRTSLSSLRSEHSNGTVAPDSP</t>
  </si>
  <si>
    <t>T(0.988)S(0.012)LS(0.007)S(0.993)LR</t>
  </si>
  <si>
    <t>UID12132</t>
  </si>
  <si>
    <t>PPEPPPFEDQPEPEVSGSESAPSSPATAPLQ</t>
  </si>
  <si>
    <t>TTPPEPPPFEDQPEPEVS(0.99)GS(0.008)ES(0.002)APSSPATAPLQAPTLR</t>
  </si>
  <si>
    <t>UID12133</t>
  </si>
  <si>
    <t>DQPEPEVSGSESAPSSPATAPLQAPTLRGPE</t>
  </si>
  <si>
    <t>TTPPEPPPFEDQPEPEVS(0.011)GS(0.011)ES(0.003)APS(0.086)S(0.87)PAT(0.02)APLQAPTLR</t>
  </si>
  <si>
    <t>UID12136</t>
  </si>
  <si>
    <t>Q9BRZ2</t>
  </si>
  <si>
    <t>E3 ubiquitin-protein ligase TRIM56</t>
  </si>
  <si>
    <t>TRIM56</t>
  </si>
  <si>
    <t>KKKFKGRLKSISREPSPALGPNLDGSGLLPR</t>
  </si>
  <si>
    <t>EPS(1)PALGPNLDGSGLLPR</t>
  </si>
  <si>
    <t>UID12137</t>
  </si>
  <si>
    <t>Q9BSE5</t>
  </si>
  <si>
    <t>Agmatinase, mitochondrial</t>
  </si>
  <si>
    <t>AGMAT</t>
  </si>
  <si>
    <t>RQSRQASDAPRNQPPSPEFVARPVGVCSMMR</t>
  </si>
  <si>
    <t>NQPPS(1)PEFVAR</t>
  </si>
  <si>
    <t>UID12139</t>
  </si>
  <si>
    <t>Q9BSJ8;Q9BSJ8-2</t>
  </si>
  <si>
    <t>626;636</t>
  </si>
  <si>
    <t>Q9BSJ8</t>
  </si>
  <si>
    <t>Extended synaptotagmin-1</t>
  </si>
  <si>
    <t>ESYT1</t>
  </si>
  <si>
    <t>CPGAWDVDSENPQRGSSVDAPPRPCHTTPDS</t>
  </si>
  <si>
    <t>GS(0.559)S(0.441)VDAPPRPCHTTPDSQFGTEHVLR</t>
  </si>
  <si>
    <t>UID12140</t>
  </si>
  <si>
    <t>1034;1044</t>
  </si>
  <si>
    <t>NRGTKRRTSQKKRTLSPEFNERFEWELPLDE</t>
  </si>
  <si>
    <t>T(0.005)LS(0.995)PEFNER</t>
  </si>
  <si>
    <t>UID12143</t>
  </si>
  <si>
    <t>Q9BSL1</t>
  </si>
  <si>
    <t>Ubiquitin-associated domain-containing protein 1</t>
  </si>
  <si>
    <t>UBAC1</t>
  </si>
  <si>
    <t>IQDQDVLLLIKKRAPSPLPKMADVSAEEKKK</t>
  </si>
  <si>
    <t>RAPS(1)PLPK</t>
  </si>
  <si>
    <t>UID12144</t>
  </si>
  <si>
    <t>QQNAACEWLLGDRKPSPEELDKGIDPDSPLF</t>
  </si>
  <si>
    <t>KPS(1)PEELDK</t>
  </si>
  <si>
    <t>UID12145</t>
  </si>
  <si>
    <t>Q9BST9-3;Q9BST9-2;Q9BST9</t>
  </si>
  <si>
    <t>170;207;220</t>
  </si>
  <si>
    <t>Q9BST9-3</t>
  </si>
  <si>
    <t>Rhotekin</t>
  </si>
  <si>
    <t>RTKN</t>
  </si>
  <si>
    <t>ALTGGPKRLATKLSSSLGRSSGRRVRASLDS</t>
  </si>
  <si>
    <t>LS(0.002)S(0.025)S(0.973)LGR</t>
  </si>
  <si>
    <t>UID12146</t>
  </si>
  <si>
    <t>Q9BTC0</t>
  </si>
  <si>
    <t>Death-inducer obliterator 1</t>
  </si>
  <si>
    <t>DIDO1</t>
  </si>
  <si>
    <t>VDDLPNRMCADVRRNSVERPAEPVAGAATPS</t>
  </si>
  <si>
    <t>RNS(1)VERPAEPVAGAATPSLVEQQK</t>
  </si>
  <si>
    <t>UID12147</t>
  </si>
  <si>
    <t>Q9BTC0;Q9BTC0-1</t>
  </si>
  <si>
    <t>1040;1040</t>
  </si>
  <si>
    <t>LSVPPSPNISTSESRSPPEGDTTLFLSRLST</t>
  </si>
  <si>
    <t>S(1)PPEGDTTLFLSR</t>
  </si>
  <si>
    <t>UID12148</t>
  </si>
  <si>
    <t>QYEDPRNLHSAGRSSSPAGETEGDREPQARP</t>
  </si>
  <si>
    <t>S(0.118)S(0.118)S(0.764)PAGETEGDREPQARPGEGTAPLPPPGQK</t>
  </si>
  <si>
    <t>UID12150</t>
  </si>
  <si>
    <t>Q9BTK6;H3BTX0</t>
  </si>
  <si>
    <t>230;60</t>
  </si>
  <si>
    <t>Q9BTK6</t>
  </si>
  <si>
    <t>PAXIP1-associated glutamate-rich protein 1</t>
  </si>
  <si>
    <t>PAGR1</t>
  </si>
  <si>
    <t>EEQILRTGRDLFSLDSEDPSPASPPLRSSGS</t>
  </si>
  <si>
    <t>DLFS(0.038)LDS(0.953)EDPS(0.008)PAS(0.002)PPLR</t>
  </si>
  <si>
    <t>UID12152</t>
  </si>
  <si>
    <t>237;67</t>
  </si>
  <si>
    <t>GRDLFSLDSEDPSPASPPLRSSGSSLFPRQR</t>
  </si>
  <si>
    <t>DLFSLDSEDPS(0.006)PAS(0.994)PPLR</t>
  </si>
  <si>
    <t>UID12153</t>
  </si>
  <si>
    <t>Q9BTU6;E9PAM4</t>
  </si>
  <si>
    <t>462;432</t>
  </si>
  <si>
    <t>Q9BTU6</t>
  </si>
  <si>
    <t>Phosphatidylinositol 4-kinase type 2-alpha</t>
  </si>
  <si>
    <t>PI4K2A</t>
  </si>
  <si>
    <t>PPVIVETARSHQRSSSESYTQSFQSRKPFFS</t>
  </si>
  <si>
    <t>S(0.002)S(0.007)S(0.991)ESYTQSFQSR</t>
  </si>
  <si>
    <t>UID12156</t>
  </si>
  <si>
    <t>PGGAVRVAAAAGSGPSPPGSPGHDRERQPLL</t>
  </si>
  <si>
    <t>VAAAAGSGPS(0.999)PPGSPGHDR</t>
  </si>
  <si>
    <t>UID12158</t>
  </si>
  <si>
    <t>Q9BTV4</t>
  </si>
  <si>
    <t>Transmembrane protein 43</t>
  </si>
  <si>
    <t>TMEM43</t>
  </si>
  <si>
    <t>FMATAPFVQIGRFFLSSGLIDKVDNFKSLSL</t>
  </si>
  <si>
    <t>FFLS(0.53)S(0.47)GLIDK</t>
  </si>
  <si>
    <t>UID12160</t>
  </si>
  <si>
    <t>MATAPFVQIGRFFLSSGLIDKVDNFKSLSLS</t>
  </si>
  <si>
    <t>FFLS(0.062)S(0.938)GLIDK</t>
  </si>
  <si>
    <t>UID12161</t>
  </si>
  <si>
    <t>Q9BUH6</t>
  </si>
  <si>
    <t>Protein PAXX</t>
  </si>
  <si>
    <t>C9orf142</t>
  </si>
  <si>
    <t>WSLERRLAAAEETAVSPRKSPRPAGPQLFLP</t>
  </si>
  <si>
    <t>LAAAEETAVS(1)PR</t>
  </si>
  <si>
    <t>UID12164</t>
  </si>
  <si>
    <t>Q9BUN5;Q9BUN5-3</t>
  </si>
  <si>
    <t>115;115</t>
  </si>
  <si>
    <t>Q9BUN5</t>
  </si>
  <si>
    <t>Coiled-coil domain-containing protein 28B</t>
  </si>
  <si>
    <t>CCDC28B</t>
  </si>
  <si>
    <t>NDFHSGRLQAFGKECSFEQLEHVREMQEKLA</t>
  </si>
  <si>
    <t>ECS(1)FEQLEHVR</t>
  </si>
  <si>
    <t>UID12165</t>
  </si>
  <si>
    <t>Q9BUN5;Q9BUN5-3;E9PM03;E9PM81</t>
  </si>
  <si>
    <t>TSHSGSLALGLPHLPSPKQRAKFKRVGKEKC</t>
  </si>
  <si>
    <t>VPVPTSHSGSLALGLPHLPS(1)PK</t>
  </si>
  <si>
    <t>UID12166</t>
  </si>
  <si>
    <t>Q9BUT9</t>
  </si>
  <si>
    <t>Protein FAM195A</t>
  </si>
  <si>
    <t>FAM195A</t>
  </si>
  <si>
    <t>VFNRVNGRRAPSTSPSFEGTQETYTVAHEEN</t>
  </si>
  <si>
    <t>APS(0.699)T(0.137)S(0.164)PS(0.887)FEGT(0.113)QETYTVAHEENVR</t>
  </si>
  <si>
    <t>UID12169</t>
  </si>
  <si>
    <t>Q9BUU2-2;Q9BUU2</t>
  </si>
  <si>
    <t>Q9BUU2-2</t>
  </si>
  <si>
    <t>Methyltransferase-like protein 22</t>
  </si>
  <si>
    <t>METTL22</t>
  </si>
  <si>
    <t>DEDGDLDVVRRPRAASDSNPAGPLRDKVHPM</t>
  </si>
  <si>
    <t>AAS(0.856)DS(0.144)NPAGPLR</t>
  </si>
  <si>
    <t>UID12170</t>
  </si>
  <si>
    <t>DGDLDVVRRPRAASDSNPAGPLRDKVHPMIL</t>
  </si>
  <si>
    <t>AAS(0.182)DS(0.818)NPAGPLR</t>
  </si>
  <si>
    <t>UID12171</t>
  </si>
  <si>
    <t>Q9BVS4-2;Q9BVS4</t>
  </si>
  <si>
    <t>Q9BVS4-2</t>
  </si>
  <si>
    <t>Serine/threonine-protein kinase RIO2</t>
  </si>
  <si>
    <t>RIOK2</t>
  </si>
  <si>
    <t>SFSDGEVAEKAEVYGSENESERNCLEESEGC</t>
  </si>
  <si>
    <t>AEVYGS(0.999)ENES(0.001)ER</t>
  </si>
  <si>
    <t>UID12172</t>
  </si>
  <si>
    <t>GEVAEKAEVYGSENESERNCLEESEGCYCRS</t>
  </si>
  <si>
    <t>AEVYGS(0.197)ENES(0.803)ER</t>
  </si>
  <si>
    <t>UID12173</t>
  </si>
  <si>
    <t>DDKNIETKEGSEFSFSDGEVAEKAEVYGSEN</t>
  </si>
  <si>
    <t>EGSEFS(0.067)FS(0.933)DGEVAEK</t>
  </si>
  <si>
    <t>UID12174</t>
  </si>
  <si>
    <t>Q9BW71</t>
  </si>
  <si>
    <t>HIRA-interacting protein 3</t>
  </si>
  <si>
    <t>HIRIP3</t>
  </si>
  <si>
    <t>EGNKGTKSLKESEQESEEEILAQKKEQREEE</t>
  </si>
  <si>
    <t>S(0.005)LKES(0.995)EQES(1)EEEILAQK</t>
  </si>
  <si>
    <t>UID12176</t>
  </si>
  <si>
    <t>Q9BWG6-2;Q9BWG6</t>
  </si>
  <si>
    <t>184;219</t>
  </si>
  <si>
    <t>Q9BWG6-2</t>
  </si>
  <si>
    <t>Sodium channel modifier 1</t>
  </si>
  <si>
    <t>SCNM1</t>
  </si>
  <si>
    <t>DGRGRWVKDENVEFDSDEEEPPDLPLD____</t>
  </si>
  <si>
    <t>DENVEFDS(1)DEEEPPDLPLD</t>
  </si>
  <si>
    <t>UID12177</t>
  </si>
  <si>
    <t>Q9BWH2;H7C0K8</t>
  </si>
  <si>
    <t>74;22</t>
  </si>
  <si>
    <t>Q9BWH2</t>
  </si>
  <si>
    <t>FUN14 domain-containing protein 2</t>
  </si>
  <si>
    <t>FUNDC2</t>
  </si>
  <si>
    <t>FAKKQPWWRKLFGQESGPSAEKYSVATQLFI</t>
  </si>
  <si>
    <t>LFGQES(0.922)GPS(0.078)AEK</t>
  </si>
  <si>
    <t>UID12179</t>
  </si>
  <si>
    <t>EKDMKKAKEQLKIRKSNQIPTEVRSKAEEVV</t>
  </si>
  <si>
    <t>S(1)NQIPTEVR</t>
  </si>
  <si>
    <t>UID12180</t>
  </si>
  <si>
    <t>3311;3313;3315</t>
  </si>
  <si>
    <t>Q9BX66;Q9BX66-2;Q9BX66-11;Q9BX66-8;Q9BX66-12;Q9BX66-5</t>
  </si>
  <si>
    <t>640;662;594;417;407;610</t>
  </si>
  <si>
    <t>Q9BX66;Q9BX66-11;Q9BX66-5</t>
  </si>
  <si>
    <t>LNKAPSANVPQSSAISPTPEISSETPGYIYS</t>
  </si>
  <si>
    <t>APSANVPQS(0.001)S(0.003)AIS(0.95)PT(0.032)PEIS(0.007)S(0.007)ETPGYIYSSNFHAVK</t>
  </si>
  <si>
    <t>UID12181</t>
  </si>
  <si>
    <t>3311;3312;3313;3314;3315</t>
  </si>
  <si>
    <t>Q9BX66;Q9BX66-2;Q9BX66-10;Q9BX66-7;Q9BX66-11;Q9BX66-3;Q9BX66-5</t>
  </si>
  <si>
    <t>240;240;208;199;240;171;231</t>
  </si>
  <si>
    <t>Q9BX66;Q9BX66-10;Q9BX66-11;Q9BX66-3;Q9BX66-5</t>
  </si>
  <si>
    <t>ARASGSFAPISQTPPSFSPPPPLVPPAPEDL</t>
  </si>
  <si>
    <t>ASGSFAPIS(0.009)QT(0.159)PPS(0.931)FS(0.901)PPPPLVPPAPEDLRR</t>
  </si>
  <si>
    <t>UID12183</t>
  </si>
  <si>
    <t>242;242;210;201;242;173;233</t>
  </si>
  <si>
    <t>ASGSFAPISQTPPSFSPPPPLVPPAPEDLRR</t>
  </si>
  <si>
    <t>ASGSFAPIS(0.029)QT(0.97)PPS(0.001)FS(1)PPPPLVPPAPEDLR</t>
  </si>
  <si>
    <t>UID12184</t>
  </si>
  <si>
    <t>3311;3313;3314;3315</t>
  </si>
  <si>
    <t>Q9BX66;Q9BX66-2;Q9BX66-6;A0A0U1RQI5;Q9BX66-11;Q9BX66-8;Q9BX66-12;Q9BX66-3;Q9BX66-5</t>
  </si>
  <si>
    <t>556;578;424;85;510;355;345;441;526</t>
  </si>
  <si>
    <t>Q9BX66;Q9BX66-11;Q9BX66-3;Q9BX66-5</t>
  </si>
  <si>
    <t>GKSSVLTNEKMSRDISPEEIDLKNEPWYKFF</t>
  </si>
  <si>
    <t>DIS(1)PEEIDLK</t>
  </si>
  <si>
    <t>UID12186</t>
  </si>
  <si>
    <t>3311;3312;3313;3314;3315;3832</t>
  </si>
  <si>
    <t>Q9BX66;Q9BX66-2;Q9BX66-6;Q9BX66-10;Q9BX66-7;Q9BX66-4;Q9BX66-9;Q9BX66-11;Q9BX66-8;Q9BX66-3;Q9BX66-5;S4R303</t>
  </si>
  <si>
    <t>325;325;193;293;284;161;202;325;170;256;316;332</t>
  </si>
  <si>
    <t>Q9BX66;Q9BX66-10;Q9BX66-11;Q9BX66-3;Q9BX66-5;S4R303</t>
  </si>
  <si>
    <t>TIVLLQHNREQQKRLSSLSDPVSERRVGEQD</t>
  </si>
  <si>
    <t>RLS(0.944)S(0.056)LSDPVSER</t>
  </si>
  <si>
    <t>UID12190</t>
  </si>
  <si>
    <t>326;326;194;294;285;162;203;326;171;257;317;333</t>
  </si>
  <si>
    <t>IVLLQHNREQQKRLSSLSDPVSERRVGEQDS</t>
  </si>
  <si>
    <t>LS(0.007)S(0.993)LSDPVSER</t>
  </si>
  <si>
    <t>UID12191</t>
  </si>
  <si>
    <t>328;328;196;296;287;164;205;328;173;259;319;335</t>
  </si>
  <si>
    <t>LLQHNREQQKRLSSLSDPVSERRVGEQDSAP</t>
  </si>
  <si>
    <t>LS(0.003)S(0.04)LS(0.958)DPVSER</t>
  </si>
  <si>
    <t>UID12192</t>
  </si>
  <si>
    <t>Q9BX66;Q9BX66-2;Q9BX66-6;A0A0U1RQI5;Q9BX66-10;Q9BX66-4;Q9BX66-9;Q9BX66-11;Q9BX66-8;Q9BX66-12;Q9BX66-3;Q9BX66-5</t>
  </si>
  <si>
    <t>943;965;755;416;725;593;690;897;720;1203;794;913</t>
  </si>
  <si>
    <t>RPLVKNPVDYMDLPFSSSPSRSATASPQFSS;RPLVKNPVDYMDLPFSSSPSRSATASPQLSH;RPLVKNPVDYMDLPFSSSPSRSATASPQQPQ</t>
  </si>
  <si>
    <t>NPVDYMDLPFS(0.576)S(0.235)S(0.153)PS(0.035)R</t>
  </si>
  <si>
    <t>UID12193</t>
  </si>
  <si>
    <t>945;967;757;418;727;595;692;899;722;1205;796;915</t>
  </si>
  <si>
    <t>LVKNPVDYMDLPFSSSPSRSATASPQFSSHS;LVKNPVDYMDLPFSSSPSRSATASPQLSHHS;LVKNPVDYMDLPFSSSPSRSATASPQQPQAQ</t>
  </si>
  <si>
    <t>NPVDYMDLPFSS(0.004)S(0.992)PS(0.004)R</t>
  </si>
  <si>
    <t>UID12195</t>
  </si>
  <si>
    <t>Q9BX66;Q9BX66-2;Q9BX66-6;A0A0U1RQI5;Q9BX66-10;Q9BX66-7;Q9BX66-4;Q9BX66-9;Q9BX66-11;Q9BX66-8;Q9BX66-12;Q9BX66-3;Q9BX66-5</t>
  </si>
  <si>
    <t>665;687;477;138;503;494;371;412;619;442;432;516;635</t>
  </si>
  <si>
    <t>PGYIYSSNFHAVKRESDGAPGDLTSLENERQ</t>
  </si>
  <si>
    <t>RES(1)DGAPGDLTSLENER</t>
  </si>
  <si>
    <t>UID12196</t>
  </si>
  <si>
    <t>705;727;517;178;543;534;411;452;659;482;472;556;675</t>
  </si>
  <si>
    <t>DIPLQGLSGLKRPSSSASTKDSESPRHFIPA</t>
  </si>
  <si>
    <t>RPS(0.002)S(0.351)S(0.623)AS(0.022)T(0.002)K</t>
  </si>
  <si>
    <t>UID12197</t>
  </si>
  <si>
    <t>Q9BX66;Q9BX66-2;Q9BX66-6;Q9BX66-10;Q9BX66-7;Q9BX66-4;Q9BX66-9;Q9BX66-11;Q9BX66-8;Q9BX66-12;Q9BX66-3;Q9BX66-5;S4R303</t>
  </si>
  <si>
    <t>350;350;218;318;309;186;227;350;195;185;281;341;357</t>
  </si>
  <si>
    <t>RVGEQDSAPTQEKPTSPGKAIEKRAKDDSRR</t>
  </si>
  <si>
    <t>VGEQDSAPTQEKPT(0.022)S(0.978)PGK</t>
  </si>
  <si>
    <t>UID12198</t>
  </si>
  <si>
    <t>3311;3313</t>
  </si>
  <si>
    <t>Q9BX66;Q9BX66-11</t>
  </si>
  <si>
    <t>953;907</t>
  </si>
  <si>
    <t>MDLPFSSSPSRSATASPQFSSHSKLITPAPS</t>
  </si>
  <si>
    <t>S(0.959)AT(0.041)AS(1)PQFSSHSK</t>
  </si>
  <si>
    <t>UID12200</t>
  </si>
  <si>
    <t>957;911</t>
  </si>
  <si>
    <t>FSSSPSRSATASPQFSSHSKLITPAPSSLPH</t>
  </si>
  <si>
    <t>SAT(0.001)AS(0.433)PQFS(0.518)S(0.048)HSK</t>
  </si>
  <si>
    <t>UID12201</t>
  </si>
  <si>
    <t>495;517;363;24;417;408;285;326;449;294;284;380;465</t>
  </si>
  <si>
    <t>KSEMSYIDGEKVVKRSATLPLPARSSSLKSS</t>
  </si>
  <si>
    <t>S(0.667)AT(0.333)LPLPAR</t>
  </si>
  <si>
    <t>UID12204</t>
  </si>
  <si>
    <t>Q9BX66;Q9BX66-6</t>
  </si>
  <si>
    <t>452;320</t>
  </si>
  <si>
    <t>Q9BX66</t>
  </si>
  <si>
    <t>YTPTYQFPASTPSPKSEDDDSDLYSPRYSFS</t>
  </si>
  <si>
    <t>S(1)EDDDSDLYSPR</t>
  </si>
  <si>
    <t>UID12205</t>
  </si>
  <si>
    <t>457;325</t>
  </si>
  <si>
    <t>QFPASTPSPKSEDDDSDLYSPRYSFSEDTKS</t>
  </si>
  <si>
    <t>S(0.016)EDDDS(0.984)DLYSPR</t>
  </si>
  <si>
    <t>UID12206</t>
  </si>
  <si>
    <t>Q9BX66;Q9BX66-2;Q9BX66-6;Q9BX66-10;Q9BX66-7;Q9BX66-4;Q9BX66-9;Q9BX66-11;Q9BX66-8;Q9BX66-12;Q9BX66-3;Q9BX66-5</t>
  </si>
  <si>
    <t>472;494;340;394;385;262;303;426;271;261;357;442</t>
  </si>
  <si>
    <t>SDLYSPRYSFSEDTKSPLSVPRSKSEMSYID</t>
  </si>
  <si>
    <t>S(0.999)PLS(0.001)VPR</t>
  </si>
  <si>
    <t>UID12207</t>
  </si>
  <si>
    <t>3311;3312;3313;3315</t>
  </si>
  <si>
    <t>Q9BX66;Q9BX66-2;S4R406;Q9BX66-10;Q9BX66-7;Q9BX66-11;Q9BX66-5</t>
  </si>
  <si>
    <t>146;146;105;114;105;146;137</t>
  </si>
  <si>
    <t>Q9BX66;Q9BX66-10;Q9BX66-11;Q9BX66-5</t>
  </si>
  <si>
    <t>AKGYRSVHPNLPSDKSQDATSSSAAQPEVIV</t>
  </si>
  <si>
    <t>S(0.991)QDAT(0.009)SSSAAQPEVIVVPLYLVNTDR</t>
  </si>
  <si>
    <t>UID12208</t>
  </si>
  <si>
    <t>369;369;237;337;328;205;246;369;214;204;300;360;376</t>
  </si>
  <si>
    <t>AIEKRAKDDSRRVVKSTQDLSDVSMDEVGIP</t>
  </si>
  <si>
    <t>S(0.992)T(0.008)QDLSDVSMDEVGIPLR</t>
  </si>
  <si>
    <t>UID12211</t>
  </si>
  <si>
    <t>377;377;245;345;336;213;254;377;222;212;308;368;384</t>
  </si>
  <si>
    <t>DSRRVVKSTQDLSDVSMDEVGIPLR______;DSRRVVKSTQDLSDVSMDEVGIPLRNTERSK</t>
  </si>
  <si>
    <t>S(0.001)TQDLSDVS(0.998)MDEVGIPLR</t>
  </si>
  <si>
    <t>UID12212</t>
  </si>
  <si>
    <t>465;487;333;387;378;255;296;419;264;254;350;435</t>
  </si>
  <si>
    <t>KLNRDDDSDLYSPRYSFSEDTKSPLSVPRSK;PKSEDDDSDLYSPRYSFSEDTKSPLSVPRSK;QTSEDDDSDLYSPRYSFSEDTKSPLSVPRSK</t>
  </si>
  <si>
    <t>Y(0.003)S(0.99)FS(0.022)EDT(0.263)KS(0.639)PLS(0.082)VPR</t>
  </si>
  <si>
    <t>UID12213</t>
  </si>
  <si>
    <t>467;489;335;389;380;257;298;421;266;256;352;437</t>
  </si>
  <si>
    <t>NRDDDSDLYSPRYSFSEDTKSPLSVPRSKSE;SEDDDSDLYSPRYSFSEDTKSPLSVPRSKSE</t>
  </si>
  <si>
    <t>YS(0.26)FS(0.74)EDTK</t>
  </si>
  <si>
    <t>UID12214</t>
  </si>
  <si>
    <t>3312;3313;3314</t>
  </si>
  <si>
    <t>Q9BX66-10;Q9BX66-7;Q9BX66-4;Q9BX66-9;Q9BX66-11;Q9BX66-8;Q9BX66-12;Q9BX66-3</t>
  </si>
  <si>
    <t>383;374;251;292;415;260;250;346</t>
  </si>
  <si>
    <t>Q9BX66-10;Q9BX66-11;Q9BX66-3</t>
  </si>
  <si>
    <t>KQIHKLNRDDDSDLYSPRYSFSEDTKSPLSV</t>
  </si>
  <si>
    <t>LNRDDDSDLYS(1)PR</t>
  </si>
  <si>
    <t>UID12215</t>
  </si>
  <si>
    <t>Q9BX66-10;Q9BX66-7;Q9BX66-4;Q9BX66-9</t>
  </si>
  <si>
    <t>478;469;346;387</t>
  </si>
  <si>
    <t>Q9BX66-10</t>
  </si>
  <si>
    <t>GKSSVLTNEKMSSAISPTPEISSETPGYIYS</t>
  </si>
  <si>
    <t>MS(0.008)S(0.012)AIS(0.763)PT(0.195)PEIS(0.01)S(0.01)ET(0.001)PGYIYSSNFHAVK</t>
  </si>
  <si>
    <t>UID12216</t>
  </si>
  <si>
    <t>RGGEQAGRKAARRGGSQLSHHSLRAGPDLTE</t>
  </si>
  <si>
    <t>GGS(1)QLS(0.963)HHS(0.037)LR</t>
  </si>
  <si>
    <t>UID12217</t>
  </si>
  <si>
    <t>EQAGRKAARRGGSQLSHHSLRAGPDLTESEK</t>
  </si>
  <si>
    <t>UID12218</t>
  </si>
  <si>
    <t>GRKAARRGGSQLSHHSLRAGPDLTESEKSYV</t>
  </si>
  <si>
    <t>GGSQLSHHS(1)LR</t>
  </si>
  <si>
    <t>UID12219</t>
  </si>
  <si>
    <t>Q9BX66-5</t>
  </si>
  <si>
    <t>FPTYKFPELPEIQQTSEDDDSDLYSPRYSFS</t>
  </si>
  <si>
    <t>FPELPEIQQT(0.991)S(0.993)EDDDS(0.015)DLYSPR</t>
  </si>
  <si>
    <t>UID12223</t>
  </si>
  <si>
    <t>Q9BX95</t>
  </si>
  <si>
    <t>Sphingosine-1-phosphate phosphatase 1</t>
  </si>
  <si>
    <t>SGPP1</t>
  </si>
  <si>
    <t>LGPASPRRAGALRRNSLTGEEGQLARVSNWP</t>
  </si>
  <si>
    <t>RNS(1)LTGEEGQLAR</t>
  </si>
  <si>
    <t>UID12225</t>
  </si>
  <si>
    <t>Q9BXB4</t>
  </si>
  <si>
    <t>Oxysterol-binding protein-related protein 11</t>
  </si>
  <si>
    <t>OSBPL11</t>
  </si>
  <si>
    <t>SLASSSNSPISQRRPSQNAISFFNVGHSKLQ</t>
  </si>
  <si>
    <t>RPS(1)QNAISFFNVGHSK</t>
  </si>
  <si>
    <t>UID12226</t>
  </si>
  <si>
    <t>HTEAIGKNNPPLKSRSFSLASSSNSPISQRR</t>
  </si>
  <si>
    <t>S(0.998)FS(0.002)LASSSNS(0.964)PIS(0.036)QR</t>
  </si>
  <si>
    <t>UID12227</t>
  </si>
  <si>
    <t>EAIGKNNPPLKSRSFSLASSSNSPISQRRPS</t>
  </si>
  <si>
    <t>SFS(1)LASSSNSPISQR</t>
  </si>
  <si>
    <t>UID12228</t>
  </si>
  <si>
    <t>GKNNPPLKSRSFSLASSSNSPISQRRPSQNA</t>
  </si>
  <si>
    <t>SFS(0.11)LAS(0.736)S(0.05)S(0.103)NS(0.001)PISQR</t>
  </si>
  <si>
    <t>UID12229</t>
  </si>
  <si>
    <t>PPLKSRSFSLASSSNSPISQRRPSQNAISFF</t>
  </si>
  <si>
    <t>S(0.337)FS(0.663)LASSSNS(1)PISQR</t>
  </si>
  <si>
    <t>UID12232</t>
  </si>
  <si>
    <t>Q9BXI3</t>
  </si>
  <si>
    <t>Cytosolic 5'-nucleotidase 1A</t>
  </si>
  <si>
    <t>NT5C1A</t>
  </si>
  <si>
    <t>AATIFSPSRDVVVSQSQLRVAFDGDAVLFSD</t>
  </si>
  <si>
    <t>DVVVSQS(1)QLR</t>
  </si>
  <si>
    <t>UID12233</t>
  </si>
  <si>
    <t>AKIFYDNLAPKKKPKSPKPQNAVTIAVSSRA</t>
  </si>
  <si>
    <t>S(1)PKPQNAVTIAVSSR</t>
  </si>
  <si>
    <t>UID12234</t>
  </si>
  <si>
    <t>Q9BXS1</t>
  </si>
  <si>
    <t>Isopentenyl-diphosphate delta-isomerase 2</t>
  </si>
  <si>
    <t>IDI2</t>
  </si>
  <si>
    <t>______________MSDINLDWVDRRQLQRL</t>
  </si>
  <si>
    <t>S(1)DINLDWVDRR</t>
  </si>
  <si>
    <t>UID12235</t>
  </si>
  <si>
    <t>Q9BXW6-4;Q9BXW6</t>
  </si>
  <si>
    <t>90;472</t>
  </si>
  <si>
    <t>Q9BXW6-4</t>
  </si>
  <si>
    <t>Oxysterol-binding protein-related protein 1</t>
  </si>
  <si>
    <t>OSBPL1A</t>
  </si>
  <si>
    <t>LEQSLVKGSPPASILSEDEFYDALSDSESER</t>
  </si>
  <si>
    <t>GS(0.009)PPAS(0.007)ILS(0.807)EDEFY(0.177)DALS(0.001)DSESER</t>
  </si>
  <si>
    <t>UID12238</t>
  </si>
  <si>
    <t>117;499</t>
  </si>
  <si>
    <t>ESERSLSRLEAVTARSFEEEGEHLGSRKHRM</t>
  </si>
  <si>
    <t>S(1)FEEEGEHLGSR</t>
  </si>
  <si>
    <t>UID12240</t>
  </si>
  <si>
    <t>Q9BXW7-2;Q9BXW7</t>
  </si>
  <si>
    <t>47;77</t>
  </si>
  <si>
    <t>Q9BXW7-2</t>
  </si>
  <si>
    <t>Cat eye syndrome critical region protein 5</t>
  </si>
  <si>
    <t>CECR5</t>
  </si>
  <si>
    <t>RVIPAALKAFRRLVNSQGQLRVPVVFVTNAG</t>
  </si>
  <si>
    <t>LVNS(1)QGQLR</t>
  </si>
  <si>
    <t>UID12241</t>
  </si>
  <si>
    <t>LVGQEVGSGEGPRTSSPLFNKAVFLRPSSST</t>
  </si>
  <si>
    <t>TS(0.023)S(0.977)PLFNK</t>
  </si>
  <si>
    <t>UID12242</t>
  </si>
  <si>
    <t>Q9BYK8-2</t>
  </si>
  <si>
    <t>____________MSSSPSRSAADIYIREYFH</t>
  </si>
  <si>
    <t>MS(0.001)S(0.077)S(0.922)PSR</t>
  </si>
  <si>
    <t>UID12243</t>
  </si>
  <si>
    <t>Q9BYV2;Q9BYV2-2</t>
  </si>
  <si>
    <t>347;389</t>
  </si>
  <si>
    <t>Q9BYV2</t>
  </si>
  <si>
    <t>Tripartite motif-containing protein 54</t>
  </si>
  <si>
    <t>TRIM54</t>
  </si>
  <si>
    <t>ASGEEEEVAPDGEEGSAGPEEERPDGP____</t>
  </si>
  <si>
    <t>TIDFQPGASGEEEEVAPDGEEGS(1)AGPEEERPDGP</t>
  </si>
  <si>
    <t>UID12244</t>
  </si>
  <si>
    <t>Q9BYV6-4;Q9BYV6-2;Q9BYV6-3;Q9BYV6</t>
  </si>
  <si>
    <t>Q9BYV6-4</t>
  </si>
  <si>
    <t>Tripartite motif-containing protein 55</t>
  </si>
  <si>
    <t>TRIM55</t>
  </si>
  <si>
    <t>DCQVAPLTHVFQRQKSELSDGIAILVGSNDR</t>
  </si>
  <si>
    <t>QKS(0.981)ELS(0.019)DGIAILVGSNDR</t>
  </si>
  <si>
    <t>UID12245</t>
  </si>
  <si>
    <t>Q9BZ67-2;Q9BZ67-3;Q9BZ67</t>
  </si>
  <si>
    <t>390;412;446</t>
  </si>
  <si>
    <t>Q9BZ67-2</t>
  </si>
  <si>
    <t>FERM domain-containing protein 8</t>
  </si>
  <si>
    <t>FRMD8</t>
  </si>
  <si>
    <t>RVKPKRTTSFFSRQLSLGQGSYTVVQPGDSL</t>
  </si>
  <si>
    <t>QLS(0.928)LGQGS(0.071)YT(0.002)VVQPGDSLEQG</t>
  </si>
  <si>
    <t>UID12246</t>
  </si>
  <si>
    <t>395;417;451</t>
  </si>
  <si>
    <t>RTTSFFSRQLSLGQGSYTVVQPGDSLEQG__</t>
  </si>
  <si>
    <t>QLS(0.01)LGQGS(0.982)YT(0.007)VVQPGDSLEQG</t>
  </si>
  <si>
    <t>UID12247</t>
  </si>
  <si>
    <t>Q9BZ67-2;Q9BZ67-3;Q9BZ67;Q8N4M4;E9PRA3;E9PRP1;E9PS62;Q9BZ68</t>
  </si>
  <si>
    <t>20;20;20;20;20;20;20;20</t>
  </si>
  <si>
    <t>FERM domain-containing protein 8;Putative FERM domain-containing protein FRMD8P1</t>
  </si>
  <si>
    <t>FRMD8;FRMD8P1</t>
  </si>
  <si>
    <t>EGSAGQPGPAERSHRSSVSSVGAREVQLKPK</t>
  </si>
  <si>
    <t>S(0.903)S(0.096)VS(0.001)SVGAR</t>
  </si>
  <si>
    <t>UID12248</t>
  </si>
  <si>
    <t>GSAGQPGPAERSHRSSVSSVGAREVQLKPKH</t>
  </si>
  <si>
    <t>S(0.295)S(0.705)VSSVGAR</t>
  </si>
  <si>
    <t>UID12249</t>
  </si>
  <si>
    <t>383;405;439</t>
  </si>
  <si>
    <t>EDGKGIRRVKPKRTTSFFSRQLSLGQGSYTV</t>
  </si>
  <si>
    <t>T(0.001)T(0.001)S(0.998)FFSR</t>
  </si>
  <si>
    <t>UID12251</t>
  </si>
  <si>
    <t>Q9BZ72-3;Q9BZ72-2;Q9BZ72</t>
  </si>
  <si>
    <t>998;1271;1277</t>
  </si>
  <si>
    <t>Q9BZ72-3</t>
  </si>
  <si>
    <t>Membrane-associated phosphatidylinositol transfer protein 2</t>
  </si>
  <si>
    <t>PITPNM2</t>
  </si>
  <si>
    <t>RPARNTATRMALRKGSFGLPGQGDFLRSRNH</t>
  </si>
  <si>
    <t>KGS(1)FGLPGQGDFLR</t>
  </si>
  <si>
    <t>UID12252</t>
  </si>
  <si>
    <t>Q9BZF3-6;Q9BZF3-2;Q9BZF3-4;Q9BZF3;Q9BZF3-5</t>
  </si>
  <si>
    <t>32;32;32;32;32</t>
  </si>
  <si>
    <t>Q9BZF3-6</t>
  </si>
  <si>
    <t>Oxysterol-binding protein-related protein 6</t>
  </si>
  <si>
    <t>OSBPL6</t>
  </si>
  <si>
    <t>PTHRSASSSTSSQRDSRQSIHILERTASSST</t>
  </si>
  <si>
    <t>DS(0.664)RQS(0.336)IHILER</t>
  </si>
  <si>
    <t>UID12253</t>
  </si>
  <si>
    <t>35;35;35;35;35</t>
  </si>
  <si>
    <t>RSASSSTSSQRDSRQSIHILERTASSSTEPS</t>
  </si>
  <si>
    <t>QS(1)IHILER</t>
  </si>
  <si>
    <t>UID12254</t>
  </si>
  <si>
    <t>Q9BZF3-6;Q9BZF3-2;Q9BZF3-4;Q9BZF3;Q9BZF3-5;Q9BZF3-3</t>
  </si>
  <si>
    <t>313;344;313;344;369;348</t>
  </si>
  <si>
    <t>QVPFSATMSPVRLHSSNPNLCADIEFQTPPS</t>
  </si>
  <si>
    <t>LHS(0.158)S(0.842)NPNLCADIEFQTPPSHLTDPLESSTDYTK</t>
  </si>
  <si>
    <t>UID12255</t>
  </si>
  <si>
    <t>Q9BZF3-6;Q9BZF3-2</t>
  </si>
  <si>
    <t>397;428</t>
  </si>
  <si>
    <t>SKGHSTQMARLRQSLSQAGEQIHVSLPLSQQ</t>
  </si>
  <si>
    <t>QS(0.008)LS(0.992)QAGEQIHVSLPLSQQVANESR</t>
  </si>
  <si>
    <t>UID12256</t>
  </si>
  <si>
    <t>406;437</t>
  </si>
  <si>
    <t>RLRQSLSQAGEQIHVSLPLSQQVANESRLSM</t>
  </si>
  <si>
    <t>QSLSQAGEQIHVS(0.998)LPLS(0.001)QQVANESR</t>
  </si>
  <si>
    <t>UID12257</t>
  </si>
  <si>
    <t>Q9BZL6-2;Q9BZL6;Q9BZL6-3</t>
  </si>
  <si>
    <t>553;710;710</t>
  </si>
  <si>
    <t>Q9BZL6-2</t>
  </si>
  <si>
    <t>Serine/threonine-protein kinase D2</t>
  </si>
  <si>
    <t>PRKD2</t>
  </si>
  <si>
    <t>DFGFARIIGEKSFRRSVVGTPAYLAPEVLLN</t>
  </si>
  <si>
    <t>S(0.999)VVGT(0.001)PAYLAPEVLLNQGYNR</t>
  </si>
  <si>
    <t>UID12260</t>
  </si>
  <si>
    <t>Q9BZQ8</t>
  </si>
  <si>
    <t>Protein Niban</t>
  </si>
  <si>
    <t>FAM129A</t>
  </si>
  <si>
    <t>KPPTGSNQASPARRASAILPGVLGSETLSNE</t>
  </si>
  <si>
    <t>AS(1)AILPGVLGSETLSNEVFQESEEEK</t>
  </si>
  <si>
    <t>UID12261</t>
  </si>
  <si>
    <t>GVLGSETLSNEVFQESEEEKQPEVPSSLAKG</t>
  </si>
  <si>
    <t>RAS(0.997)AILPGVLGS(0.003)ETLSNEVFQES(1)EEEK</t>
  </si>
  <si>
    <t>UID12262</t>
  </si>
  <si>
    <t>EEKQPEVPSSLAKGESLSLPGPSPPPDGTEQ</t>
  </si>
  <si>
    <t>GES(0.671)LS(0.329)LPGPSPPPDGTEQVIISR</t>
  </si>
  <si>
    <t>UID12263</t>
  </si>
  <si>
    <t>KQPEVPSSLAKGESLSLPGPSPPPDGTEQVI</t>
  </si>
  <si>
    <t>GES(0.002)LS(0.998)LPGPSPPPDGTEQVIISR</t>
  </si>
  <si>
    <t>UID12264</t>
  </si>
  <si>
    <t>PSSLAKGESLSLPGPSPPPDGTEQVIISRVD</t>
  </si>
  <si>
    <t>GESLSLPGPS(1)PPPDGTEQVIISR</t>
  </si>
  <si>
    <t>UID12265</t>
  </si>
  <si>
    <t>KKHNLFEDNMALPSESVSSLTDLKPPTGSNQ</t>
  </si>
  <si>
    <t>HNLFEDNMALPS(0.017)ES(0.951)VS(0.016)S(0.015)LTDLKPPTGSNQASPAR</t>
  </si>
  <si>
    <t>UID12267</t>
  </si>
  <si>
    <t>NLFEDNMALPSESVSSLTDLKPPTGSNQASP</t>
  </si>
  <si>
    <t>HNLFEDNMALPSES(0.005)VS(0.075)S(0.845)LT(0.075)DLKPPTGSNQASPAR</t>
  </si>
  <si>
    <t>UID12269</t>
  </si>
  <si>
    <t>SSLTDLKPPTGSNQASPARRASAILPGVLGS</t>
  </si>
  <si>
    <t>HNLFEDNMALPSESVSSLTDLKPPT(0.004)GS(0.071)NQAS(0.925)PAR</t>
  </si>
  <si>
    <t>UID12271</t>
  </si>
  <si>
    <t>TASGSLKALRKLLTASVEVPVDSAPVMEEDT</t>
  </si>
  <si>
    <t>LLT(0.018)AS(0.569)VEVPVDS(0.139)APVMEEDT(0.137)NGES(0.137)HVPQENEEEEEK</t>
  </si>
  <si>
    <t>UID12272</t>
  </si>
  <si>
    <t>Q9BZV1-2;Q9BZV1;K7EJ02</t>
  </si>
  <si>
    <t>43;96;72</t>
  </si>
  <si>
    <t>Q9BZV1-2</t>
  </si>
  <si>
    <t>UBX domain-containing protein 6</t>
  </si>
  <si>
    <t>UBXN6</t>
  </si>
  <si>
    <t>NQVRKELQAEATVSGSPEAPGTNVVSEPREE</t>
  </si>
  <si>
    <t>ELQAEATVS(0.004)GS(0.996)PEAPGTNVVSEPR</t>
  </si>
  <si>
    <t>UID12274</t>
  </si>
  <si>
    <t>Q9BZV1-2;Q9BZV1;K7EP32</t>
  </si>
  <si>
    <t>262;315;245</t>
  </si>
  <si>
    <t>IKREQRLRSEAVERLSVLRTKAMREKEEQRG</t>
  </si>
  <si>
    <t>SEAVERLS(1)VLR</t>
  </si>
  <si>
    <t>UID12275</t>
  </si>
  <si>
    <t>Q9C029-1;Q9C029</t>
  </si>
  <si>
    <t>Q9C029-1</t>
  </si>
  <si>
    <t>Tripartite motif-containing protein 7</t>
  </si>
  <si>
    <t>TRIM7</t>
  </si>
  <si>
    <t>PNRQLAAVATLLRRFSLPAAAPGEHGSQAAA</t>
  </si>
  <si>
    <t>RFS(1)LPAAAPGEHGSQAAAAR</t>
  </si>
  <si>
    <t>UID12276</t>
  </si>
  <si>
    <t>Q9C086</t>
  </si>
  <si>
    <t>INO80 complex subunit B</t>
  </si>
  <si>
    <t>INO80B</t>
  </si>
  <si>
    <t>RINLQMRLGGPEGPGSPLLAT__________</t>
  </si>
  <si>
    <t>LGGPEGPGS(0.989)PLLAT(0.011)</t>
  </si>
  <si>
    <t>UID12277</t>
  </si>
  <si>
    <t>Q9C0B5;Q9C0B5-2;H0YEF4</t>
  </si>
  <si>
    <t>380;327;214</t>
  </si>
  <si>
    <t>Q9C0B5</t>
  </si>
  <si>
    <t>Palmitoyltransferase ZDHHC5;Palmitoyltransferase</t>
  </si>
  <si>
    <t>ZDHHC5</t>
  </si>
  <si>
    <t>AAMPHSSSAKLSRGDSLKEPTSIAESSRHPS</t>
  </si>
  <si>
    <t>GDS(1)LKEPTSIAESSR</t>
  </si>
  <si>
    <t>UID12278</t>
  </si>
  <si>
    <t>Q9C0B5;Q9C0B5-2</t>
  </si>
  <si>
    <t>554;501</t>
  </si>
  <si>
    <t>Palmitoyltransferase ZDHHC5</t>
  </si>
  <si>
    <t>HIVASLQEREKLLRQSPPLPGREEEPGLGDS</t>
  </si>
  <si>
    <t>LLRQS(1)PPLPGR</t>
  </si>
  <si>
    <t>UID12280</t>
  </si>
  <si>
    <t>455;402;289</t>
  </si>
  <si>
    <t>LGQLQSIRSEGTTSTSYKSLANQTRNGSLSY</t>
  </si>
  <si>
    <t>SEGTT(0.001)S(0.003)T(0.086)S(0.911)YK</t>
  </si>
  <si>
    <t>UID12282</t>
  </si>
  <si>
    <t>415;362;249</t>
  </si>
  <si>
    <t>PSLEPESFRSPTFGKSFHFDPLSSGSRSSSL</t>
  </si>
  <si>
    <t>S(1)FHFDPLSS(0.011)GS(0.989)R</t>
  </si>
  <si>
    <t>UID12283</t>
  </si>
  <si>
    <t>423;370;257</t>
  </si>
  <si>
    <t>RSPTFGKSFHFDPLSSGSRSSSLKSAQGTGF</t>
  </si>
  <si>
    <t>S(1)FHFDPLS(0.075)S(0.741)GS(0.183)R</t>
  </si>
  <si>
    <t>UID12284</t>
  </si>
  <si>
    <t>425;372;259</t>
  </si>
  <si>
    <t>PTFGKSFHFDPLSSGSRSSSLKSAQGTGFEL</t>
  </si>
  <si>
    <t>S(1)FHFDPLSS(0.001)GS(0.999)R</t>
  </si>
  <si>
    <t>UID12285</t>
  </si>
  <si>
    <t>684;631</t>
  </si>
  <si>
    <t>TYSKSNGQPKSLGSASPGPGQPPLSSPTRGG</t>
  </si>
  <si>
    <t>SLGSAS(1)PGPGQPPLSSPTR</t>
  </si>
  <si>
    <t>UID12286</t>
  </si>
  <si>
    <t>693;640</t>
  </si>
  <si>
    <t>KSLGSASPGPGQPPLSSPTRGGVKKVSGVGG</t>
  </si>
  <si>
    <t>SLGSASPGPGQPPLS(0.669)S(0.298)PT(0.033)R</t>
  </si>
  <si>
    <t>UID12287</t>
  </si>
  <si>
    <t>694;641</t>
  </si>
  <si>
    <t>SLGSASPGPGQPPLSSPTRGGVKKVSGVGGT</t>
  </si>
  <si>
    <t>SLGSASPGPGQPPLS(0.213)S(0.757)PT(0.03)R</t>
  </si>
  <si>
    <t>UID12288</t>
  </si>
  <si>
    <t>636;583</t>
  </si>
  <si>
    <t>SPEPGPTAPYLGRSMSYSSQKAQPGVSETEE</t>
  </si>
  <si>
    <t>S(0.007)MS(0.992)YS(0.002)SQK</t>
  </si>
  <si>
    <t>UID12289</t>
  </si>
  <si>
    <t>Q9C0C2;Q9C0C2-2</t>
  </si>
  <si>
    <t>672;123</t>
  </si>
  <si>
    <t>Q9C0C2</t>
  </si>
  <si>
    <t>182 kDa tankyrase-1-binding protein</t>
  </si>
  <si>
    <t>TNKS1BP1</t>
  </si>
  <si>
    <t>ETTQARTEAQDLCRASPEPPGPESSSRWLDD</t>
  </si>
  <si>
    <t>AS(1)PEPPGPESSSR</t>
  </si>
  <si>
    <t>UID12290</t>
  </si>
  <si>
    <t>1121;572</t>
  </si>
  <si>
    <t>QQDWSRDFCIEASERSYQFGIIGNDRVSGAG</t>
  </si>
  <si>
    <t>DFCIEAS(0.001)ERS(0.59)Y(0.079)QFGIIGNDRVS(0.083)GAGFS(0.083)PS(0.083)S(0.083)K</t>
  </si>
  <si>
    <t>UID12291</t>
  </si>
  <si>
    <t>1138;589</t>
  </si>
  <si>
    <t>QFGIIGNDRVSGAGFSPSSKMEGGHFVPPGK</t>
  </si>
  <si>
    <t>VS(0.028)GAGFS(0.745)PS(0.196)S(0.031)K</t>
  </si>
  <si>
    <t>UID12293</t>
  </si>
  <si>
    <t>Q9C0C2;Q9C0C2-2;A0A2R8Y5C4</t>
  </si>
  <si>
    <t>893;344;217</t>
  </si>
  <si>
    <t>SRDVSLGDWEFGKRDSLGAYASQDANEQGQD</t>
  </si>
  <si>
    <t>RDS(1)LGAYASQDANEQGQDLGKR</t>
  </si>
  <si>
    <t>UID12296</t>
  </si>
  <si>
    <t>899;350;223</t>
  </si>
  <si>
    <t>GDWEFGKRDSLGAYASQDANEQGQDLGKRDH</t>
  </si>
  <si>
    <t>DS(0.026)LGAYAS(0.974)QDANEQGQDLGK</t>
  </si>
  <si>
    <t>UID12297</t>
  </si>
  <si>
    <t>872;323;196</t>
  </si>
  <si>
    <t>SRDAELQDQEFGKRDSLGTYSSRDVSLGDWE</t>
  </si>
  <si>
    <t>RDS(1)LGTYSSR</t>
  </si>
  <si>
    <t>UID12298</t>
  </si>
  <si>
    <t>1024;475</t>
  </si>
  <si>
    <t>LGEGSRDAGRPGERGSGGLFSPSTAHVPDGA</t>
  </si>
  <si>
    <t>GS(1)GGLFSPSTAHVPDGALGQR</t>
  </si>
  <si>
    <t>UID12299</t>
  </si>
  <si>
    <t>1029;480</t>
  </si>
  <si>
    <t>RDAGRPGERGSGGLFSPSTAHVPDGALGQRD</t>
  </si>
  <si>
    <t>GS(0.238)GGLFS(0.755)PS(0.002)T(0.004)AHVPDGALGQR</t>
  </si>
  <si>
    <t>UID12300</t>
  </si>
  <si>
    <t>851;302;175</t>
  </si>
  <si>
    <t>SQEADVQDWEFRKRDSQGTYSSRDAELQDQE</t>
  </si>
  <si>
    <t>KRDS(1)QGTYSSR</t>
  </si>
  <si>
    <t>UID12304</t>
  </si>
  <si>
    <t>TFPTRPSGLGVWRLDSPPPSPITEASEAAEA</t>
  </si>
  <si>
    <t>LDS(1)PPPS(0.993)PIT(0.007)EASEAAEAAEAGNLAVSSR</t>
  </si>
  <si>
    <t>UID12305</t>
  </si>
  <si>
    <t>EMLAASSSKAVARRESAASGLGGLLEEEGAG</t>
  </si>
  <si>
    <t>RES(1)AAS(1)GLGGLLEEEGAGAGAAQEEVLEPGR</t>
  </si>
  <si>
    <t>UID12307</t>
  </si>
  <si>
    <t>GDAHLRPTSLVQRRFSEGVLQSPSQDQEKLG</t>
  </si>
  <si>
    <t>RFS(1)EGVLQSPSQDQEK</t>
  </si>
  <si>
    <t>UID12309</t>
  </si>
  <si>
    <t>LSPSALKAKLRPRNRSAEEGELAESKSSQKE</t>
  </si>
  <si>
    <t>S(1)AEEGELAESK</t>
  </si>
  <si>
    <t>UID12310</t>
  </si>
  <si>
    <t>LRPRNRSAEEGELAESKSSQKESAVQRSKSC</t>
  </si>
  <si>
    <t>S(0.07)AEEGELAES(0.93)K</t>
  </si>
  <si>
    <t>UID12311</t>
  </si>
  <si>
    <t>984;435</t>
  </si>
  <si>
    <t>TLDAQDRSFGTRPLSSGFSPEEAQQQDEEFE</t>
  </si>
  <si>
    <t>SFGTRPLS(0.123)S(0.838)GFS(0.039)PEEAQQQDEEFEK</t>
  </si>
  <si>
    <t>UID12313</t>
  </si>
  <si>
    <t>RPSQGPPARSPSQDFSFIEDTEILDSAMYRS</t>
  </si>
  <si>
    <t>S(0.018)PS(0.008)QDFS(0.795)FIEDT(0.127)EILDS(0.05)AMY(0.002)R</t>
  </si>
  <si>
    <t>UID12314</t>
  </si>
  <si>
    <t>836;287;160</t>
  </si>
  <si>
    <t>QDRVVGKPAQLGTQRSQEADVQDWEFRKRDS</t>
  </si>
  <si>
    <t>S(1)QEADVQDWEFR</t>
  </si>
  <si>
    <t>UID12315</t>
  </si>
  <si>
    <t>LFQDSTEPRASRVPSSDEEVVEEPQSRRTRM</t>
  </si>
  <si>
    <t>VPS(0.197)S(0.803)DEEVVEEPQSR</t>
  </si>
  <si>
    <t>UID12316</t>
  </si>
  <si>
    <t>601;52</t>
  </si>
  <si>
    <t>AEERYESQEPLAGQESPLPLATREAALPILE</t>
  </si>
  <si>
    <t>YESQEPLAGQES(1)PLPLATR</t>
  </si>
  <si>
    <t>UID12317</t>
  </si>
  <si>
    <t>Q9C0C9;K7ES11</t>
  </si>
  <si>
    <t>896;411</t>
  </si>
  <si>
    <t>Q9C0C9</t>
  </si>
  <si>
    <t>E2/E3 hybrid ubiquitin-protein ligase UBE2O</t>
  </si>
  <si>
    <t>UBE2O</t>
  </si>
  <si>
    <t>AVPDVERKEDKPEGQSPVKAEWPSETPVLCQ</t>
  </si>
  <si>
    <t>KEDKPEGQS(1)PVK</t>
  </si>
  <si>
    <t>UID12318</t>
  </si>
  <si>
    <t>839;354</t>
  </si>
  <si>
    <t>LKNMTVEQLLTGSPTSPTVEPEKPTREKKFL</t>
  </si>
  <si>
    <t>NMTVEQLLT(0.03)GS(0.011)PT(0.175)S(0.77)PT(0.013)VEPEKPTR</t>
  </si>
  <si>
    <t>UID12321</t>
  </si>
  <si>
    <t>515;29</t>
  </si>
  <si>
    <t>STTSSQSGSGTSRKKSIPLSIKNLKRKHKRK</t>
  </si>
  <si>
    <t>S(1)IPLSIK</t>
  </si>
  <si>
    <t>UID12322</t>
  </si>
  <si>
    <t>Q9C0E8-3;Q9C0E8-2;Q9C0E8;Q9C0E8-4</t>
  </si>
  <si>
    <t>198;316;321;352</t>
  </si>
  <si>
    <t>Q9C0E8-3</t>
  </si>
  <si>
    <t>Protein lunapark</t>
  </si>
  <si>
    <t>LNP</t>
  </si>
  <si>
    <t>PARKTRPQAPRLPEFSFEKRQVVEGSSSVGP</t>
  </si>
  <si>
    <t>LPEFS(1)FEK</t>
  </si>
  <si>
    <t>UID12323</t>
  </si>
  <si>
    <t>Q9C0I1-3;Q9C0I1-2;Q9C0I1</t>
  </si>
  <si>
    <t>454;510;564</t>
  </si>
  <si>
    <t>Q9C0I1-3</t>
  </si>
  <si>
    <t>Myotubularin-related protein 12</t>
  </si>
  <si>
    <t>MTMR12</t>
  </si>
  <si>
    <t>NHLRQNDKEEHQRQLSLPLTQSKSSPKRGFF</t>
  </si>
  <si>
    <t>QLS(0.987)LPLT(0.012)QSK</t>
  </si>
  <si>
    <t>UID12324</t>
  </si>
  <si>
    <t>Q9C0J8</t>
  </si>
  <si>
    <t>pre-mRNA 3' end processing protein WDR33</t>
  </si>
  <si>
    <t>WDR33</t>
  </si>
  <si>
    <t>GPGPAQRVPKSGRSSSLDGEHHDGYHRDEPF</t>
  </si>
  <si>
    <t>S(0.019)S(0.019)S(0.961)LDGEHHDGYHR</t>
  </si>
  <si>
    <t>UID12327</t>
  </si>
  <si>
    <t>Q9C0K7-3;Q9C0K7-2;Q9C0K7</t>
  </si>
  <si>
    <t>166;304;304</t>
  </si>
  <si>
    <t>Q9C0K7-3</t>
  </si>
  <si>
    <t>STE20-related kinase adapter protein beta</t>
  </si>
  <si>
    <t>STRADB</t>
  </si>
  <si>
    <t>LDISIFPQSESRMKNSQSGVDSGIGESVLVS</t>
  </si>
  <si>
    <t>MKNS(0.986)QS(0.012)GVDS(0.002)GIGESVLVSSGTHTVNSDR</t>
  </si>
  <si>
    <t>UID12328</t>
  </si>
  <si>
    <t>172;310;310</t>
  </si>
  <si>
    <t>PQSESRMKNSQSGVDSGIGESVLVSSGTHTV</t>
  </si>
  <si>
    <t>MKNS(0.338)QS(0.062)GVDS(0.553)GIGES(0.047)VLVSSGTHTVNSDR</t>
  </si>
  <si>
    <t>UID12330</t>
  </si>
  <si>
    <t>Q9GZT3-2;Q9GZT3</t>
  </si>
  <si>
    <t>100;102</t>
  </si>
  <si>
    <t>Q9GZT3-2</t>
  </si>
  <si>
    <t>SRA stem-loop-interacting RNA-binding protein, mitochondrial</t>
  </si>
  <si>
    <t>SLIRP</t>
  </si>
  <si>
    <t>DGVKVHTRRPKLPQTSDDEKKDF________</t>
  </si>
  <si>
    <t>LPQT(0.071)S(0.929)DDEKK</t>
  </si>
  <si>
    <t>UID12331</t>
  </si>
  <si>
    <t>Q9GZT9-2;Q9GZT9</t>
  </si>
  <si>
    <t>Q9GZT9-2</t>
  </si>
  <si>
    <t>Egl nine homolog 1</t>
  </si>
  <si>
    <t>EGLN1</t>
  </si>
  <si>
    <t>GKVKAKPPADPAAAASPCRAAAGGQGSAVAA</t>
  </si>
  <si>
    <t>AKPPADPAAAAS(1)PCR</t>
  </si>
  <si>
    <t>UID12332</t>
  </si>
  <si>
    <t>Q9GZV5;C9JR84;C9J038</t>
  </si>
  <si>
    <t>89;89;89</t>
  </si>
  <si>
    <t>Q9GZV5</t>
  </si>
  <si>
    <t>WW domain-containing transcription regulator protein 1</t>
  </si>
  <si>
    <t>WWTR1</t>
  </si>
  <si>
    <t>PGPRLAGGAQHVRSHSSPASLQLGTGAGAAG</t>
  </si>
  <si>
    <t>S(0.112)HS(0.775)S(0.112)PASLQLGTGAGAAGSPAQQHAHLR</t>
  </si>
  <si>
    <t>UID12334</t>
  </si>
  <si>
    <t>Q9GZV5;C9J337</t>
  </si>
  <si>
    <t>307;165</t>
  </si>
  <si>
    <t>TNNSSDPFLNGGPYHSREQSTDSGLGLGCYS</t>
  </si>
  <si>
    <t>SITNNSS(0.001)DPFLNGGPYHS(0.999)R</t>
  </si>
  <si>
    <t>UID12335</t>
  </si>
  <si>
    <t>Q9GZY8;Q9GZY8-3;E9PK16;E9PKS0</t>
  </si>
  <si>
    <t>172;146;17;17</t>
  </si>
  <si>
    <t>Q9GZY8</t>
  </si>
  <si>
    <t>SENAVRQNGQLVRNDSLWHRSDSAPRNKISR</t>
  </si>
  <si>
    <t>NDS(1)LWHR</t>
  </si>
  <si>
    <t>UID12336</t>
  </si>
  <si>
    <t>Q9GZY8-5</t>
  </si>
  <si>
    <t>SENAVRQNGQLVRNDSLPVLRGGSAAATSNP</t>
  </si>
  <si>
    <t>NDS(1)LPVLR</t>
  </si>
  <si>
    <t>UID12337</t>
  </si>
  <si>
    <t>Q9H089</t>
  </si>
  <si>
    <t>Large subunit GTPase 1 homolog</t>
  </si>
  <si>
    <t>LSG1</t>
  </si>
  <si>
    <t>ANRDDRQSNTTKFGHSSFDQAEISHSESEHL</t>
  </si>
  <si>
    <t>FGHS(0.5)S(0.5)FDQAEISHSESEHLPAR</t>
  </si>
  <si>
    <t>UID12338</t>
  </si>
  <si>
    <t>NRDDRQSNTTKFGHSSFDQAEISHSESEHLP</t>
  </si>
  <si>
    <t>UID12339</t>
  </si>
  <si>
    <t>Q9H0B6;Q9H0B6-2;A8MZ87</t>
  </si>
  <si>
    <t>581;504;442</t>
  </si>
  <si>
    <t>Q9H0B6</t>
  </si>
  <si>
    <t>Kinesin light chain 2</t>
  </si>
  <si>
    <t>KLC2</t>
  </si>
  <si>
    <t>GGTPQEPPNPRMKRASSLNFLNKSVEEPTQP</t>
  </si>
  <si>
    <t>AS(0.811)S(0.189)LNFLNK</t>
  </si>
  <si>
    <t>UID12340</t>
  </si>
  <si>
    <t>582;505;443</t>
  </si>
  <si>
    <t>GTPQEPPNPRMKRASSLNFLNKSVEEPTQPG</t>
  </si>
  <si>
    <t>AS(0.002)S(0.998)LNFLNK</t>
  </si>
  <si>
    <t>UID12341</t>
  </si>
  <si>
    <t>Q9H0B6;Q9H0B6-2</t>
  </si>
  <si>
    <t>589;512</t>
  </si>
  <si>
    <t>NPRMKRASSLNFLNKSVEEPTQPGGTGLSDS</t>
  </si>
  <si>
    <t>S(1)VEEPTQPGGTGLSDSR</t>
  </si>
  <si>
    <t>UID12342</t>
  </si>
  <si>
    <t>609;532</t>
  </si>
  <si>
    <t>TQPGGTGLSDSRTLSSSSMDLSRRSSLVG__</t>
  </si>
  <si>
    <t>T(0.01)LS(0.152)S(0.667)S(0.122)S(0.049)MDLS(0.001)R</t>
  </si>
  <si>
    <t>UID12343</t>
  </si>
  <si>
    <t>610;533</t>
  </si>
  <si>
    <t>QPGGTGLSDSRTLSSSSMDLSRRSSLVG___</t>
  </si>
  <si>
    <t>TLSS(0.002)S(0.994)S(0.004)MDLSR</t>
  </si>
  <si>
    <t>UID12344</t>
  </si>
  <si>
    <t>615;538</t>
  </si>
  <si>
    <t>GLSDSRTLSSSSMDLSRRSSLVG________</t>
  </si>
  <si>
    <t>TLSSSSMDLS(1)R</t>
  </si>
  <si>
    <t>UID12345</t>
  </si>
  <si>
    <t>Q9H0C5-2;Q9H0C5</t>
  </si>
  <si>
    <t>Q9H0C5-2</t>
  </si>
  <si>
    <t>BTB/POZ domain-containing protein 1</t>
  </si>
  <si>
    <t>BTBD1</t>
  </si>
  <si>
    <t>GAEAEPGPAGPPPPPSPSSLGPLLPLQREPL</t>
  </si>
  <si>
    <t>AS(0.114)LGPAAAGEQAS(0.114)GAEAEPGPAGPPPPPS(0.751)PS(0.018)S(0.003)LGPLLPLQR</t>
  </si>
  <si>
    <t>UID12348</t>
  </si>
  <si>
    <t>Q9H0K1</t>
  </si>
  <si>
    <t>Serine/threonine-protein kinase SIK2</t>
  </si>
  <si>
    <t>SIK2</t>
  </si>
  <si>
    <t>MGSVQRDLNFLEDNPSLKDIMLANQPSPRMT</t>
  </si>
  <si>
    <t>DLNFLEDNPS(1)LK</t>
  </si>
  <si>
    <t>UID12350</t>
  </si>
  <si>
    <t>VHNRSPVSFREGRRASDTSLTQGIVAFRQHL</t>
  </si>
  <si>
    <t>RAS(0.998)DT(0.002)SLTQGIVAFR</t>
  </si>
  <si>
    <t>UID12351</t>
  </si>
  <si>
    <t>Q9H0L4</t>
  </si>
  <si>
    <t>Cleavage stimulation factor subunit 2 tau variant</t>
  </si>
  <si>
    <t>CSTF2T</t>
  </si>
  <si>
    <t>IQGASKQGGSQPSSFSPGQSQVTPQDQEKAA</t>
  </si>
  <si>
    <t>QGGSQPS(0.006)S(0.031)FS(0.954)PGQS(0.009)QVTPQDQEK</t>
  </si>
  <si>
    <t>UID12352</t>
  </si>
  <si>
    <t>SKQGGSQPSSFSPGQSQVTPQDQEKAALIMQ</t>
  </si>
  <si>
    <t>QGGSQPS(0.001)S(0.005)FS(0.023)PGQS(0.966)QVT(0.005)PQDQEK</t>
  </si>
  <si>
    <t>UID12353</t>
  </si>
  <si>
    <t>Q9H0M0-2;Q9H0M0-3;Q9H0M0</t>
  </si>
  <si>
    <t>Q9H0M0-2</t>
  </si>
  <si>
    <t>NEDD4-like E3 ubiquitin-protein ligase WWP1</t>
  </si>
  <si>
    <t>WWP1</t>
  </si>
  <si>
    <t>SNNHSGRLQLQVTVSSAKLKRKKNWFGTAIY</t>
  </si>
  <si>
    <t>LQLQVTVS(0.049)S(0.951)AK</t>
  </si>
  <si>
    <t>UID12354</t>
  </si>
  <si>
    <t>X6RM59;Q9H0P0-3;Q9H0P0-2;Q9H0P0-1;Q9H0P0</t>
  </si>
  <si>
    <t>273;227;228;239;278</t>
  </si>
  <si>
    <t>X6RM59</t>
  </si>
  <si>
    <t>5'-nucleotidase;Cytosolic 5'-nucleotidase 3A</t>
  </si>
  <si>
    <t>NT5C3A</t>
  </si>
  <si>
    <t>FNQLKDNSNIILLGDSQGDLRMADGVANVEH</t>
  </si>
  <si>
    <t>DNSNIILLGDS(1)QGDLR</t>
  </si>
  <si>
    <t>UID12355</t>
  </si>
  <si>
    <t>Q9H1B7</t>
  </si>
  <si>
    <t>Interferon regulatory factor 2-binding protein-like</t>
  </si>
  <si>
    <t>IRF2BPL</t>
  </si>
  <si>
    <t>PSGRGAAASLRKRKASPEPPDSAEGALKLGE</t>
  </si>
  <si>
    <t>KAS(1)PEPPDSAEGALK</t>
  </si>
  <si>
    <t>UID12356</t>
  </si>
  <si>
    <t>PKPTPEEGPPELNRQSPNSSSAAASVASRRG</t>
  </si>
  <si>
    <t>QS(0.997)PNS(0.003)SSAAASVASR</t>
  </si>
  <si>
    <t>UID12357</t>
  </si>
  <si>
    <t>PELNRQSPNSSSAAASVASRRGTHGGLVTGL</t>
  </si>
  <si>
    <t>QS(0.014)PNS(0.007)S(0.012)S(0.056)AAAS(0.911)VASR</t>
  </si>
  <si>
    <t>UID12358</t>
  </si>
  <si>
    <t>SSVHSTTASARRNSSSPVSPASVPGQRRLAS</t>
  </si>
  <si>
    <t>RNS(0.988)S(0.023)S(0.924)PVS(0.06)PAS(0.005)VPGQR</t>
  </si>
  <si>
    <t>UID12361</t>
  </si>
  <si>
    <t>Q9H1E3;Q9H1E3-2</t>
  </si>
  <si>
    <t>181;141</t>
  </si>
  <si>
    <t>Q9H1E3</t>
  </si>
  <si>
    <t>Nuclear ubiquitous casein and cyclin-dependent kinase substrate 1</t>
  </si>
  <si>
    <t>NUCKS1</t>
  </si>
  <si>
    <t>EKKMPKPRLKATVTPSPVKGKGKVGRPTASK</t>
  </si>
  <si>
    <t>AT(0.001)VT(0.019)PS(0.981)PVK</t>
  </si>
  <si>
    <t>UID12363</t>
  </si>
  <si>
    <t>214;174</t>
  </si>
  <si>
    <t>KEKTPSPKEEDEEPESPPEKKTSTSPPPEKS</t>
  </si>
  <si>
    <t>TPSPKEEDEEPES(1)PPEK</t>
  </si>
  <si>
    <t>UID12364</t>
  </si>
  <si>
    <t>113;73</t>
  </si>
  <si>
    <t>KAASKQREMLMEDVGSEEEQEEEDEAPFQEK</t>
  </si>
  <si>
    <t>EMLMEDVGS(1)EEEQEEEDEAPFQEK</t>
  </si>
  <si>
    <t>UID12366</t>
  </si>
  <si>
    <t>79;39</t>
  </si>
  <si>
    <t>KDVKTKKDDSHSAEDSEDEKEDHKNVRQQRQ</t>
  </si>
  <si>
    <t>KDDS(0.277)HS(0.723)AEDS(1)EDEKEDHK</t>
  </si>
  <si>
    <t>UID12369</t>
  </si>
  <si>
    <t>223;183</t>
  </si>
  <si>
    <t>EDEEPESPPEKKTSTSPPPEKSGDEGSEDEA</t>
  </si>
  <si>
    <t>TST(0.007)S(0.993)PPPEK</t>
  </si>
  <si>
    <t>UID12371</t>
  </si>
  <si>
    <t>PVRNRKVVDYSQFQESDDADEDYGRDSGPPT</t>
  </si>
  <si>
    <t>VVDYSQFQES(1)DDADEDYGR</t>
  </si>
  <si>
    <t>UID12372</t>
  </si>
  <si>
    <t>Q9H1E5</t>
  </si>
  <si>
    <t>Thioredoxin-related transmembrane protein 4</t>
  </si>
  <si>
    <t>TMX4</t>
  </si>
  <si>
    <t>HRAEQLQDAEEEKDDSNEEENKDSLVDDEEE</t>
  </si>
  <si>
    <t>DDS(1)NEEENKDS(1)LVDDEEEK</t>
  </si>
  <si>
    <t>UID12374</t>
  </si>
  <si>
    <t>AEEEKDDSNEEENKDSLVDDEEEKEDLGDED</t>
  </si>
  <si>
    <t>UID12375</t>
  </si>
  <si>
    <t>Q9H1H9-3;Q9H1H9-4;Q9H1H9-2</t>
  </si>
  <si>
    <t>1481;1481;1494</t>
  </si>
  <si>
    <t>Q9H1H9-3</t>
  </si>
  <si>
    <t>Kinesin-like protein KIF13A</t>
  </si>
  <si>
    <t>KIF13A</t>
  </si>
  <si>
    <t>KRIALEARPLLSQEDSEEEENELEAINRKLI</t>
  </si>
  <si>
    <t>PLLSQEDS(1)EEEENELEAINR</t>
  </si>
  <si>
    <t>UID12376</t>
  </si>
  <si>
    <t>Q9H1H9-3;Q9H1H9-4;Q9H1H9-2;H0Y307;A0A1B0GUA8;Q9H1H9</t>
  </si>
  <si>
    <t>636;636;636;30;676;636</t>
  </si>
  <si>
    <t>RLMYERELEQLRQQLSPDRQPQSSGPDRLAY</t>
  </si>
  <si>
    <t>QQLS(1)PDRQPQSSGPDR</t>
  </si>
  <si>
    <t>UID12377</t>
  </si>
  <si>
    <t>Q9H1H9-3;Q9H1H9-4;Q9H1H9-2;H0Y307;A0A1B0GUA8;Q9H1H9;H0Y9Z7</t>
  </si>
  <si>
    <t>1369;1369;1382;776;1422;1382;386</t>
  </si>
  <si>
    <t>TVKEALSTKARHIRRSLSTPNVHNVSSSRPD</t>
  </si>
  <si>
    <t>S(0.517)LS(0.413)T(0.071)PNVHNVSSSRPDLSGFDEDDK</t>
  </si>
  <si>
    <t>UID12378</t>
  </si>
  <si>
    <t>1371;1371;1384;778;1424;1384;388</t>
  </si>
  <si>
    <t>KEALSTKARHIRRSLSTPNVHNVSSSRPDLS</t>
  </si>
  <si>
    <t>S(0.015)LS(0.873)T(0.112)PNVHNVSSSRPDLSGFDEDDK</t>
  </si>
  <si>
    <t>UID12379</t>
  </si>
  <si>
    <t>Q9H1K0</t>
  </si>
  <si>
    <t>Rabenosyn-5</t>
  </si>
  <si>
    <t>RBSN</t>
  </si>
  <si>
    <t>NKLTSASKESLSTHTSPSQSPNSVHGSRRGS</t>
  </si>
  <si>
    <t>ESLSTHT(0.027)S(0.973)PSQSPNSVHGSR</t>
  </si>
  <si>
    <t>UID12383</t>
  </si>
  <si>
    <t>SPSQSPNSVHGSRRGSISSMSSVSSVLDEKD</t>
  </si>
  <si>
    <t>RGS(0.985)IS(0.014)SMSSVSSVLDEK</t>
  </si>
  <si>
    <t>UID12385</t>
  </si>
  <si>
    <t>Q9H1R3</t>
  </si>
  <si>
    <t>Myosin light chain kinase 2, skeletal/cardiac muscle</t>
  </si>
  <si>
    <t>MYLK2</t>
  </si>
  <si>
    <t>ETSVKKPKAEQGASGSQDPGKPRVGKKAAEG</t>
  </si>
  <si>
    <t>AEQGAS(0.285)GS(0.715)QDPGKPR</t>
  </si>
  <si>
    <t>UID12387</t>
  </si>
  <si>
    <t>PASEKGDGTLAQPSTSSQGPKGEGDRGGGPA</t>
  </si>
  <si>
    <t>GDGTLAQPS(0.012)T(0.009)S(0.587)S(0.392)QGPK</t>
  </si>
  <si>
    <t>UID12389</t>
  </si>
  <si>
    <t>VGKKAAEGQAAARRGSPAFLHSPSCPAIISS</t>
  </si>
  <si>
    <t>RGS(1)PAFLHSPSCPAIISSSEK</t>
  </si>
  <si>
    <t>UID12390</t>
  </si>
  <si>
    <t>EGQAAARRGSPAFLHSPSCPAIISSSEKLLA</t>
  </si>
  <si>
    <t>GS(0.135)PAFLHS(0.863)PS(0.002)CPAIISSSEK</t>
  </si>
  <si>
    <t>UID12391</t>
  </si>
  <si>
    <t>QAAARRGSPAFLHSPSCPAIISSSEKLLAKK</t>
  </si>
  <si>
    <t>GSPAFLHSPS(1)CPAIISSSEK</t>
  </si>
  <si>
    <t>UID12392</t>
  </si>
  <si>
    <t>KNFIAVSAANRFKKISSSGALMALGV_____</t>
  </si>
  <si>
    <t>KIS(0.588)S(0.344)S(0.067)GALMALGV</t>
  </si>
  <si>
    <t>UID12395</t>
  </si>
  <si>
    <t>NFIAVSAANRFKKISSSGALMALGV______</t>
  </si>
  <si>
    <t>IS(0.004)S(0.994)S(0.002)GALMALGV</t>
  </si>
  <si>
    <t>UID12396</t>
  </si>
  <si>
    <t>FIAVSAANRFKKISSSGALMALGV_______</t>
  </si>
  <si>
    <t>KIS(0.01)S(0.091)S(0.899)GALMALGV</t>
  </si>
  <si>
    <t>UID12397</t>
  </si>
  <si>
    <t>SEASELTFEGVPMTHSPTDPRPAKAEEGKNI</t>
  </si>
  <si>
    <t>KPPSEASELTFEGVPMT(0.013)HS(0.985)PT(0.002)DPRPAK</t>
  </si>
  <si>
    <t>UID12398</t>
  </si>
  <si>
    <t>HRMVELRTGNVSSEFSMNSKEALGGGKFGAV</t>
  </si>
  <si>
    <t>TGNVS(0.003)S(0.011)EFS(0.979)MNS(0.007)K</t>
  </si>
  <si>
    <t>UID12399</t>
  </si>
  <si>
    <t>Q9H1X1;Q9H1X1-2</t>
  </si>
  <si>
    <t>Q9H1X1</t>
  </si>
  <si>
    <t>Radial spoke head protein 9 homolog</t>
  </si>
  <si>
    <t>RSPH9</t>
  </si>
  <si>
    <t>VAQSSVVKGRFMGDPSYEYEHTELQKVNEGE</t>
  </si>
  <si>
    <t>FMGDPS(1)YEYEHTELQK</t>
  </si>
  <si>
    <t>UID12400</t>
  </si>
  <si>
    <t>Q9H1X3-2;Q9H1X3</t>
  </si>
  <si>
    <t>177;299</t>
  </si>
  <si>
    <t>Q9H1X3-2</t>
  </si>
  <si>
    <t>DnaJ homolog subfamily C member 25</t>
  </si>
  <si>
    <t>DNAJC25</t>
  </si>
  <si>
    <t>YIIRKSMKMSKSQFDSLEDHQKETFLKRELW</t>
  </si>
  <si>
    <t>S(0.006)QFDS(0.994)LEDHQK</t>
  </si>
  <si>
    <t>UID12401</t>
  </si>
  <si>
    <t>Q9H246</t>
  </si>
  <si>
    <t>Uncharacterized protein C1orf21</t>
  </si>
  <si>
    <t>C1orf21</t>
  </si>
  <si>
    <t>EVPGLVHQPRANMHISESQQEFFRMLDEKIE</t>
  </si>
  <si>
    <t>ANMHIS(0.953)ES(0.047)QQEFFR</t>
  </si>
  <si>
    <t>UID12402</t>
  </si>
  <si>
    <t>PGLVHQPRANMHISESQQEFFRMLDEKIEKG</t>
  </si>
  <si>
    <t>ANMHIS(0.001)ES(0.999)QQEFFR</t>
  </si>
  <si>
    <t>UID12403</t>
  </si>
  <si>
    <t>Q9H2G2-2;Q9H2G2</t>
  </si>
  <si>
    <t>Q9H2G2-2</t>
  </si>
  <si>
    <t>STE20-like serine/threonine-protein kinase</t>
  </si>
  <si>
    <t>SLK</t>
  </si>
  <si>
    <t>EETENSLPIPASKRASSDLSIASSEEDKLSQ</t>
  </si>
  <si>
    <t>RAS(0.988)S(0.012)DLSIASSEEDK</t>
  </si>
  <si>
    <t>UID12404</t>
  </si>
  <si>
    <t>IPASKRASSDLSIASSEEDKLSQNACILESV</t>
  </si>
  <si>
    <t>ASSDLSIAS(0.031)S(0.969)EEDK</t>
  </si>
  <si>
    <t>UID12406</t>
  </si>
  <si>
    <t>779;779</t>
  </si>
  <si>
    <t>NLSISSFLSKTKDSGSISLQETRRQKKTLKK</t>
  </si>
  <si>
    <t>DS(0.007)GS(0.912)IS(0.081)LQETR</t>
  </si>
  <si>
    <t>UID12407</t>
  </si>
  <si>
    <t>1198;1229</t>
  </si>
  <si>
    <t>NPSTQSRISKFYPIPSLHSTGS_________</t>
  </si>
  <si>
    <t>FYPIPS(0.929)LHS(0.069)T(0.001)GS(0.001)</t>
  </si>
  <si>
    <t>UID12408</t>
  </si>
  <si>
    <t>1201;1232</t>
  </si>
  <si>
    <t>TQSRISKFYPIPSLHSTGS____________</t>
  </si>
  <si>
    <t>FYPIPSLHS(0.683)T(0.315)GS(0.002)</t>
  </si>
  <si>
    <t>UID12409</t>
  </si>
  <si>
    <t>EEITESSSTEEMEVRSVVADTDQKALGSEVQ</t>
  </si>
  <si>
    <t>S(1)VVADTDQK</t>
  </si>
  <si>
    <t>UID12410</t>
  </si>
  <si>
    <t>Q9H2K8</t>
  </si>
  <si>
    <t>Serine/threonine-protein kinase TAO3</t>
  </si>
  <si>
    <t>TAOK3</t>
  </si>
  <si>
    <t>KKILFQETRNGPLNESQEDEEDSEHGTSLNR</t>
  </si>
  <si>
    <t>NGPLNES(1)QEDEEDSEHGTSLNR</t>
  </si>
  <si>
    <t>UID12411</t>
  </si>
  <si>
    <t>Q9H2U2-4;Q9H2U2-6;Q9H2U2-3;Q9H2U2;Q9H2U2-2</t>
  </si>
  <si>
    <t>150;214;287;316;331</t>
  </si>
  <si>
    <t>Q9H2U2-4</t>
  </si>
  <si>
    <t>Inorganic pyrophosphatase 2, mitochondrial</t>
  </si>
  <si>
    <t>PPA2</t>
  </si>
  <si>
    <t>RCTQEEARSLVESVSSSPNKESNEEEQVWHF</t>
  </si>
  <si>
    <t>SLVESVS(0.003)S(0.942)S(0.055)PNK</t>
  </si>
  <si>
    <t>UID12412</t>
  </si>
  <si>
    <t>151;215;288;317;332</t>
  </si>
  <si>
    <t>CTQEEARSLVESVSSSPNKESNEEEQVWHFL</t>
  </si>
  <si>
    <t>SLVESVS(0.004)S(0.031)S(0.965)PNK</t>
  </si>
  <si>
    <t>UID12413</t>
  </si>
  <si>
    <t>Q9H307</t>
  </si>
  <si>
    <t>Pinin</t>
  </si>
  <si>
    <t>PNN</t>
  </si>
  <si>
    <t>EEAGEEEEKEIAIVHSDAEKEQEEEEQKQEM</t>
  </si>
  <si>
    <t>EIAIVHS(1)DAEKEQEEEEQK</t>
  </si>
  <si>
    <t>UID12414</t>
  </si>
  <si>
    <t>DKNSRSDRKRSISESSRSGKRSSRSERDRKS</t>
  </si>
  <si>
    <t>SISES(0.266)S(0.734)R</t>
  </si>
  <si>
    <t>UID12415</t>
  </si>
  <si>
    <t>Q9H330;H7C0G1;Q9H330-3</t>
  </si>
  <si>
    <t>876;469;428</t>
  </si>
  <si>
    <t>Q9H330</t>
  </si>
  <si>
    <t>Transmembrane protein 245</t>
  </si>
  <si>
    <t>TMEM245</t>
  </si>
  <si>
    <t>AQPQRTFRDISEDLKSSVG____________</t>
  </si>
  <si>
    <t>DISEDLKS(0.847)S(0.153)VG</t>
  </si>
  <si>
    <t>UID12416</t>
  </si>
  <si>
    <t>877;470;429</t>
  </si>
  <si>
    <t>QPQRTFRDISEDLKSSVG_____________</t>
  </si>
  <si>
    <t>DISEDLKS(0.281)S(0.719)VG</t>
  </si>
  <si>
    <t>UID12417</t>
  </si>
  <si>
    <t>Q9H330;F8WBJ7;Q9H330-4</t>
  </si>
  <si>
    <t>322;72;322</t>
  </si>
  <si>
    <t>AVDRGESAPTLSTSPSPSSPSPTSPSPTLGR</t>
  </si>
  <si>
    <t>GESAPTLST(0.001)S(0.013)PS(0.721)PS(0.131)S(0.131)PS(0.001)PTSPSPTLGR</t>
  </si>
  <si>
    <t>UID12418</t>
  </si>
  <si>
    <t>324;74;324</t>
  </si>
  <si>
    <t>DRGESAPTLSTSPSPSSPSPTSPSPTLGRRR</t>
  </si>
  <si>
    <t>GESAPTLS(0.012)T(0.103)S(0.015)PS(0.013)PS(0.588)S(0.655)PS(0.261)PT(0.215)S(0.055)PS(0.077)PT(0.005)LGR</t>
  </si>
  <si>
    <t>UID12419</t>
  </si>
  <si>
    <t>325;75;325</t>
  </si>
  <si>
    <t>RGESAPTLSTSPSPSSPSPTSPSPTLGRRRP</t>
  </si>
  <si>
    <t>GESAPTLSTSPSPS(0.004)S(0.982)PS(0.011)PTS(0.002)PSPTLGR</t>
  </si>
  <si>
    <t>UID12420</t>
  </si>
  <si>
    <t>332;82;332</t>
  </si>
  <si>
    <t>LSTSPSPSSPSPTSPSPTLGRRRPEIGTFLR</t>
  </si>
  <si>
    <t>GESAPTLSTSPSPSS(0.002)PS(0.001)PT(0.025)S(0.025)PS(0.936)PT(0.01)LGR</t>
  </si>
  <si>
    <t>UID12423</t>
  </si>
  <si>
    <t>Q9H3H3-1;Q9H3H3;Q9H3H3-3</t>
  </si>
  <si>
    <t>12;53;54</t>
  </si>
  <si>
    <t>Q9H3H3-1</t>
  </si>
  <si>
    <t>UPF0696 protein C11orf68</t>
  </si>
  <si>
    <t>C11orf68</t>
  </si>
  <si>
    <t>____MEPGEELEEEGSPGGREDGFTAEHLAA</t>
  </si>
  <si>
    <t>MEPGEELEEEGS(1)PGGR</t>
  </si>
  <si>
    <t>UID12424</t>
  </si>
  <si>
    <t>Q9H3N1</t>
  </si>
  <si>
    <t>Thioredoxin-related transmembrane protein 1</t>
  </si>
  <si>
    <t>TMX1</t>
  </si>
  <si>
    <t>LKKVEEEQEADEEDVSEEEAESKEGTNKDFP</t>
  </si>
  <si>
    <t>KVEEEQEADEEDVS(1)EEEAESK</t>
  </si>
  <si>
    <t>UID12427</t>
  </si>
  <si>
    <t>EGTNKDFPQNAIRQRSLGPSLATDKS_____</t>
  </si>
  <si>
    <t>S(1)LGPSLATDK</t>
  </si>
  <si>
    <t>UID12428</t>
  </si>
  <si>
    <t>Q9H3P7</t>
  </si>
  <si>
    <t>Golgi resident protein GCP60</t>
  </si>
  <si>
    <t>ACBD3</t>
  </si>
  <si>
    <t>GAEGAPLLPPPLPPPSPPGSGRGPGASGEQP</t>
  </si>
  <si>
    <t>LEVSVDGLTLSPDPEERPGAEGAPLLPPPLPPPS(0.76)PPGS(0.24)GR</t>
  </si>
  <si>
    <t>UID12429</t>
  </si>
  <si>
    <t>Q9H3S7</t>
  </si>
  <si>
    <t>Tyrosine-protein phosphatase non-receptor type 23</t>
  </si>
  <si>
    <t>PTPN23</t>
  </si>
  <si>
    <t>PCLRRGAAAADLLSSSPESQHGGTQSPGGGQ</t>
  </si>
  <si>
    <t>GAAAADLLS(0.016)S(0.116)S(0.837)PES(0.031)QHGGTQSPGGGQPLLQPTK</t>
  </si>
  <si>
    <t>UID12431</t>
  </si>
  <si>
    <t>RRGAAAADLLSSSPESQHGGTQSPGGGQPLL</t>
  </si>
  <si>
    <t>GAAAADLLS(0.002)S(0.012)S(0.023)PES(0.767)QHGGT(0.161)QS(0.035)PGGGQPLLQPTK</t>
  </si>
  <si>
    <t>UID12432</t>
  </si>
  <si>
    <t>PRPTAPKPLLPRREESEAVEAGDPPEELRSL</t>
  </si>
  <si>
    <t>REES(1)EAVEAGDPPEELR</t>
  </si>
  <si>
    <t>UID12434</t>
  </si>
  <si>
    <t>Q9H3Z4-2;Q9H3Z4</t>
  </si>
  <si>
    <t>8;8</t>
  </si>
  <si>
    <t>Q9H3Z4-2</t>
  </si>
  <si>
    <t>DnaJ homolog subfamily C member 5</t>
  </si>
  <si>
    <t>DNAJC5</t>
  </si>
  <si>
    <t>________MADQRQRSLSTSGESLYHVLGLD</t>
  </si>
  <si>
    <t>S(0.51)LS(0.344)T(0.073)S(0.073)GESLYHVLGLDK</t>
  </si>
  <si>
    <t>UID12435</t>
  </si>
  <si>
    <t>______MADQRQRSLSTSGESLYHVLGLDKN</t>
  </si>
  <si>
    <t>S(0.013)LS(0.912)T(0.075)S(0.001)GESLYHVLGLDK</t>
  </si>
  <si>
    <t>UID12436</t>
  </si>
  <si>
    <t>____MADQRQRSLSTSGESLYHVLGLDKNAT</t>
  </si>
  <si>
    <t>SLS(0.003)T(0.026)S(0.972)GESLYHVLGLDK</t>
  </si>
  <si>
    <t>UID12437</t>
  </si>
  <si>
    <t>Q9H425-2;Q9H425-3;Q9H425;E5RI90</t>
  </si>
  <si>
    <t>32;124;162;119</t>
  </si>
  <si>
    <t>Q9H425-2</t>
  </si>
  <si>
    <t>Uncharacterized protein C1orf198</t>
  </si>
  <si>
    <t>C1orf198</t>
  </si>
  <si>
    <t>TAASEPRPLSKASQGSQALKSSQGSRSSSLD</t>
  </si>
  <si>
    <t>ASQGS(1)QALK</t>
  </si>
  <si>
    <t>UID12439</t>
  </si>
  <si>
    <t>45;137;175;132</t>
  </si>
  <si>
    <t>QGSQALKSSQGSRSSSLDALGPTRKEEEASF</t>
  </si>
  <si>
    <t>SS(0.001)S(0.999)LDALGPTR</t>
  </si>
  <si>
    <t>UID12440</t>
  </si>
  <si>
    <t>Q9H467</t>
  </si>
  <si>
    <t>CUE domain-containing protein 2</t>
  </si>
  <si>
    <t>CUEDC2</t>
  </si>
  <si>
    <t>NLQPQSSGVQGQVPISPEPLQRPEMLKEETR</t>
  </si>
  <si>
    <t>ENLQPQSSGVQGQVPIS(1)PEPLQRPEMLK</t>
  </si>
  <si>
    <t>UID12441</t>
  </si>
  <si>
    <t>Q9H479</t>
  </si>
  <si>
    <t>Fructosamine-3-kinase</t>
  </si>
  <si>
    <t>FN3K</t>
  </si>
  <si>
    <t>PGGGAAFVMEHLKMKSLSSQASKLGEQMADL</t>
  </si>
  <si>
    <t>S(0.987)LS(0.011)S(0.002)QAS(0.001)K</t>
  </si>
  <si>
    <t>UID12442</t>
  </si>
  <si>
    <t>GGAAFVMEHLKMKSLSSQASKLGEQMADLHL</t>
  </si>
  <si>
    <t>S(0.048)LS(0.768)S(0.027)QAS(0.158)K</t>
  </si>
  <si>
    <t>UID12443</t>
  </si>
  <si>
    <t>Q9H4L5-8;Q9H4L5-7;Q9H4L5-6;Q9H4L5-5;Q9H4L5-4;Q9H4L5-3;Q9H4L5-2;Q9H4L5</t>
  </si>
  <si>
    <t>370;401;406;437;370;401;406;437</t>
  </si>
  <si>
    <t>Q9H4L5-8</t>
  </si>
  <si>
    <t>Oxysterol-binding protein-related protein 3</t>
  </si>
  <si>
    <t>OSBPL3</t>
  </si>
  <si>
    <t>SENSRDENRALVHQLSNESRLSITDSLSEFF</t>
  </si>
  <si>
    <t>ALVHQLS(1)NESR</t>
  </si>
  <si>
    <t>UID12444</t>
  </si>
  <si>
    <t>272;303;272;303;272;303;272;303</t>
  </si>
  <si>
    <t>AIQVPKPFSGPVRLHSSNPNLSTLDFGEEKN</t>
  </si>
  <si>
    <t>LHS(0.538)S(0.462)NPNLSTLDFGEEK</t>
  </si>
  <si>
    <t>UID12445</t>
  </si>
  <si>
    <t>Q9H4X1-2;Q9H4X1</t>
  </si>
  <si>
    <t>77;97</t>
  </si>
  <si>
    <t>Q9H4X1-2</t>
  </si>
  <si>
    <t>Regulator of cell cycle RGCC</t>
  </si>
  <si>
    <t>RGCC</t>
  </si>
  <si>
    <t>SLYRNSFSFSDEKLNSPTDSTPALLSATVTP</t>
  </si>
  <si>
    <t>LNS(0.596)PT(0.373)DS(0.027)T(0.003)PALLSATVTPQK</t>
  </si>
  <si>
    <t>UID12446</t>
  </si>
  <si>
    <t>67;87</t>
  </si>
  <si>
    <t>SGFSDSESADSLYRNSFSFSDEKLNSPTDST</t>
  </si>
  <si>
    <t>NS(0.752)FS(0.243)FS(0.005)DEK</t>
  </si>
  <si>
    <t>UID12447</t>
  </si>
  <si>
    <t>69;89</t>
  </si>
  <si>
    <t>FSDSESADSLYRNSFSFSDEKLNSPTDSTPA</t>
  </si>
  <si>
    <t>NS(0.134)FS(0.69)FS(0.177)DEK</t>
  </si>
  <si>
    <t>UID12448</t>
  </si>
  <si>
    <t>47;67</t>
  </si>
  <si>
    <t>HYEEHLERMKRRSSASVSDSSGFSDSESADS</t>
  </si>
  <si>
    <t>S(0.017)S(0.023)AS(0.944)VS(0.011)DS(0.005)S(0.001)GFSDSESADSLYR</t>
  </si>
  <si>
    <t>UID12450</t>
  </si>
  <si>
    <t>55;75</t>
  </si>
  <si>
    <t>MKRRSSASVSDSSGFSDSESADSLYRNSFSF</t>
  </si>
  <si>
    <t>SSASVSDSSGFS(1)DSESADSLYR</t>
  </si>
  <si>
    <t>UID12451</t>
  </si>
  <si>
    <t>Q9H4Z3</t>
  </si>
  <si>
    <t>Phosphorylated CTD-interacting factor 1</t>
  </si>
  <si>
    <t>PCIF1</t>
  </si>
  <si>
    <t>EEASLLSHSPGTSNQSQPCSPKPIRLVQDLP</t>
  </si>
  <si>
    <t>EEASLLSHSPGT(0.022)S(0.012)NQS(0.91)QPCS(0.056)PKPIR</t>
  </si>
  <si>
    <t>UID12452</t>
  </si>
  <si>
    <t>VETPPAENKPRKRQLSEEQPSGNGVKKPKIE</t>
  </si>
  <si>
    <t>QLS(1)EEQPSGNGVK</t>
  </si>
  <si>
    <t>UID12457</t>
  </si>
  <si>
    <t>Q9H511</t>
  </si>
  <si>
    <t>Kelch-like protein 31</t>
  </si>
  <si>
    <t>KLHL31</t>
  </si>
  <si>
    <t>TLSMPNNVTRESRASSVSSVPVSI_______</t>
  </si>
  <si>
    <t>AS(0.072)S(0.927)VS(0.002)S(0.998)VPVSI</t>
  </si>
  <si>
    <t>UID12461</t>
  </si>
  <si>
    <t>SMPNNVTRESRASSVSSVPVSI_________</t>
  </si>
  <si>
    <t>AS(0.001)S(0.04)VS(0.944)S(0.015)VPVSI</t>
  </si>
  <si>
    <t>UID12462</t>
  </si>
  <si>
    <t>VTRESRASSVSSVPVSI______________</t>
  </si>
  <si>
    <t>ASSVSSVPVS(1)I</t>
  </si>
  <si>
    <t>UID12464</t>
  </si>
  <si>
    <t>Q9H5J0</t>
  </si>
  <si>
    <t>Zinc finger and BTB domain-containing protein 3</t>
  </si>
  <si>
    <t>ZBTB3</t>
  </si>
  <si>
    <t>DPEVGPLLGVQPLPGSPTADRQSSSGGGPPK</t>
  </si>
  <si>
    <t>SKPDPEVGPLLGVQPLPGS(0.83)PT(0.17)ADR</t>
  </si>
  <si>
    <t>UID12465</t>
  </si>
  <si>
    <t>Q9H5Z6-2;Q9H5Z6</t>
  </si>
  <si>
    <t>Q9H5Z6-2</t>
  </si>
  <si>
    <t>Protein FAM124B</t>
  </si>
  <si>
    <t>FAM124B</t>
  </si>
  <si>
    <t>CICPEVRLFQVSERASPVKYCEKSHSKRSRF</t>
  </si>
  <si>
    <t>LFQVSERAS(1)PVK</t>
  </si>
  <si>
    <t>UID12466</t>
  </si>
  <si>
    <t>Q9H6F2</t>
  </si>
  <si>
    <t>Trimeric intracellular cation channel type A</t>
  </si>
  <si>
    <t>TMEM38A</t>
  </si>
  <si>
    <t>GAQHSAMPAKSKEELSEGSRKKKAKKAD___</t>
  </si>
  <si>
    <t>S(0.002)KEELS(0.987)EGS(0.012)R</t>
  </si>
  <si>
    <t>UID12467</t>
  </si>
  <si>
    <t>HSAMPAKSKEELSEGSRKKKAKKAD______</t>
  </si>
  <si>
    <t>SKEELSEGS(1)R</t>
  </si>
  <si>
    <t>UID12468</t>
  </si>
  <si>
    <t>SGGGPGAQHSAMPAKSKEELSEGSRKKKAKK</t>
  </si>
  <si>
    <t>S(1)KEELSEGSR</t>
  </si>
  <si>
    <t>UID12469</t>
  </si>
  <si>
    <t>Q9H6F5;H0YG79</t>
  </si>
  <si>
    <t>58;52</t>
  </si>
  <si>
    <t>Q9H6F5</t>
  </si>
  <si>
    <t>Coiled-coil domain-containing protein 86</t>
  </si>
  <si>
    <t>CCDC86</t>
  </si>
  <si>
    <t>REPGSPPSVQRAGLGSPERPPKTSPGSPRLQ</t>
  </si>
  <si>
    <t>AGLGS(1)PERPPK</t>
  </si>
  <si>
    <t>UID12470</t>
  </si>
  <si>
    <t>47;41</t>
  </si>
  <si>
    <t>LVEFESNPEETREPGSPPSVQRAGLGSPERP</t>
  </si>
  <si>
    <t>ALVEFESNPEETREPGS(1)PPSVQR</t>
  </si>
  <si>
    <t>UID12471</t>
  </si>
  <si>
    <t>18;12</t>
  </si>
  <si>
    <t>TPLRRSRRLGGLRPESPESLTSVSRTRRALV</t>
  </si>
  <si>
    <t>LGGLRPES(0.998)PES(0.002)LTSVSR</t>
  </si>
  <si>
    <t>UID12472</t>
  </si>
  <si>
    <t>21;15</t>
  </si>
  <si>
    <t>RRSRRLGGLRPESPESLTSVSRTRRALVEFE</t>
  </si>
  <si>
    <t>LGGLRPES(0.249)PES(0.749)LT(0.002)SVSR</t>
  </si>
  <si>
    <t>UID12473</t>
  </si>
  <si>
    <t>AGLESPQGQPEPGAASPQRQQDLHLESPQRQ</t>
  </si>
  <si>
    <t>LQQGAGLESPQGQPEPGAAS(1)PQR</t>
  </si>
  <si>
    <t>UID12474</t>
  </si>
  <si>
    <t>LHLESPQRQPEYSPESPRCQPKPSEEAPKCS</t>
  </si>
  <si>
    <t>QPEYSPES(1)PR</t>
  </si>
  <si>
    <t>UID12475</t>
  </si>
  <si>
    <t>PGAASPQRQQDLHLESPQRQPEYSPESPRCQ</t>
  </si>
  <si>
    <t>QQDLHLES(1)PQR</t>
  </si>
  <si>
    <t>UID12476</t>
  </si>
  <si>
    <t>Q9H6S0</t>
  </si>
  <si>
    <t>Probable ATP-dependent RNA helicase YTHDC2</t>
  </si>
  <si>
    <t>YTHDC2</t>
  </si>
  <si>
    <t>QEPSSFRVDGIPNDSSDSEMEDKTTANLAAL</t>
  </si>
  <si>
    <t>VDGIPNDS(0.269)S(0.723)DS(0.009)EMEDK</t>
  </si>
  <si>
    <t>UID12478</t>
  </si>
  <si>
    <t>Q9H6T3-2;Q9H6T3</t>
  </si>
  <si>
    <t>Q9H6T3-2</t>
  </si>
  <si>
    <t>RNA polymerase II-associated protein 3</t>
  </si>
  <si>
    <t>RPAP3</t>
  </si>
  <si>
    <t>DKDDSTHESLSQESESEEDGIHVDSQKALVL</t>
  </si>
  <si>
    <t>DDSTHESLS(0.001)QES(0.425)ES(0.574)EEDGIHVDSQK</t>
  </si>
  <si>
    <t>UID12480</t>
  </si>
  <si>
    <t>Q9H772</t>
  </si>
  <si>
    <t>Gremlin-2</t>
  </si>
  <si>
    <t>GREM2</t>
  </si>
  <si>
    <t>NSERWQHQIKEVLASSQEALVVTERKYLKSD</t>
  </si>
  <si>
    <t>EVLAS(0.032)S(0.968)QEALVVTER</t>
  </si>
  <si>
    <t>UID12481</t>
  </si>
  <si>
    <t>Q9H792;H0YN99;H3BUZ5</t>
  </si>
  <si>
    <t>281;281;281</t>
  </si>
  <si>
    <t>Q9H792</t>
  </si>
  <si>
    <t>Pseudopodium-enriched atypical kinase 1</t>
  </si>
  <si>
    <t>PEAK1</t>
  </si>
  <si>
    <t>MRGQPRFANFRANTLSPVRFFVDKKWNTIPL</t>
  </si>
  <si>
    <t>ANTLS(1)PVR</t>
  </si>
  <si>
    <t>UID12484</t>
  </si>
  <si>
    <t>Q9H792;H0YN99</t>
  </si>
  <si>
    <t>1036;1036</t>
  </si>
  <si>
    <t>ENALLQDSEKKRSHSSPSQIPKKILSHMTHE</t>
  </si>
  <si>
    <t>SHS(0.073)S(0.921)PS(0.006)QIPK</t>
  </si>
  <si>
    <t>UID12486</t>
  </si>
  <si>
    <t>Q9H7C4-2;Q9H7C4;C9JTN4;C9JSS1</t>
  </si>
  <si>
    <t>132;132;44;44</t>
  </si>
  <si>
    <t>Q9H7C4-2</t>
  </si>
  <si>
    <t>Syncoilin</t>
  </si>
  <si>
    <t>SYNC</t>
  </si>
  <si>
    <t>RIQFVEGPVEPGKPTSPEHVVYEGETVTRAE</t>
  </si>
  <si>
    <t>IQFVEGPVEPGKPT(0.013)S(0.987)PEHVVYEGETVTR</t>
  </si>
  <si>
    <t>UID12487</t>
  </si>
  <si>
    <t>Q9H7C4-2;Q9H7C4</t>
  </si>
  <si>
    <t>PSQRDGHFLQESRRLSAQFENLMAESRQDLE</t>
  </si>
  <si>
    <t>RLS(1)AQFENLMAESR</t>
  </si>
  <si>
    <t>UID12488</t>
  </si>
  <si>
    <t>335;335</t>
  </si>
  <si>
    <t>ESRRLSAQFENLMAESRQDLEEEYEPQFLRL</t>
  </si>
  <si>
    <t>LS(0.08)AQFENLMAES(0.92)R</t>
  </si>
  <si>
    <t>UID12489</t>
  </si>
  <si>
    <t>26;26</t>
  </si>
  <si>
    <t>DGAAQAARKTRVEANSPLPKNSGSLNEAEAL</t>
  </si>
  <si>
    <t>VEANS(1)PLPK</t>
  </si>
  <si>
    <t>UID12490</t>
  </si>
  <si>
    <t>Q9H7E2-2;Q9H7E2;Q9H7E2-3</t>
  </si>
  <si>
    <t>255;256;349</t>
  </si>
  <si>
    <t>Q9H7E2-2</t>
  </si>
  <si>
    <t>Tudor domain-containing protein 3</t>
  </si>
  <si>
    <t>TDRD3</t>
  </si>
  <si>
    <t>GPPLRGRGKGRGRIRSEDEEDLGNARPSAPS</t>
  </si>
  <si>
    <t>IRS(1)EDEEDLGNAR</t>
  </si>
  <si>
    <t>UID12491</t>
  </si>
  <si>
    <t>444;445;538</t>
  </si>
  <si>
    <t>QGSVDYNNQKRGKRESQTSIPDYFYDRKSQT</t>
  </si>
  <si>
    <t>RES(0.999)QT(0.001)SIPDYFYDR</t>
  </si>
  <si>
    <t>UID12492</t>
  </si>
  <si>
    <t>Q9H7J1</t>
  </si>
  <si>
    <t>Protein phosphatase 1 regulatory subunit 3E</t>
  </si>
  <si>
    <t>PPP1R3E</t>
  </si>
  <si>
    <t>IAALTERAYYRSQRPSLEEEPEEEPGEGGTR</t>
  </si>
  <si>
    <t>S(0.005)QRPS(0.995)LEEEPEEEPGEGGTR</t>
  </si>
  <si>
    <t>UID12493</t>
  </si>
  <si>
    <t>Q9H7N4</t>
  </si>
  <si>
    <t>Splicing factor, arginine/serine-rich 19</t>
  </si>
  <si>
    <t>SCAF1</t>
  </si>
  <si>
    <t>PRAPEGDDFLSLHAESDGEGALQVDLGEPAP</t>
  </si>
  <si>
    <t>APEGDDFLS(0.001)LHAES(0.999)DGEGALQVDLGEPAPAPPAADSR</t>
  </si>
  <si>
    <t>UID12497</t>
  </si>
  <si>
    <t>RFDIYDPFHPTDEAYSPPPAPEQKYDPFEPT</t>
  </si>
  <si>
    <t>FDIYDPFHPTDEAYS(1)PPPAPEQK</t>
  </si>
  <si>
    <t>UID12500</t>
  </si>
  <si>
    <t>Q9H7P6</t>
  </si>
  <si>
    <t>Multivesicular body subunit 12B</t>
  </si>
  <si>
    <t>MVB12B</t>
  </si>
  <si>
    <t>SSAASTPAPNLPRHISLTLPATFRGRNSTRT</t>
  </si>
  <si>
    <t>HIS(0.999)LT(0.001)LPATFR</t>
  </si>
  <si>
    <t>UID12506</t>
  </si>
  <si>
    <t>Q9H7Z7</t>
  </si>
  <si>
    <t>Prostaglandin E synthase 2;Prostaglandin E synthase 2 truncated form</t>
  </si>
  <si>
    <t>PTGES2</t>
  </si>
  <si>
    <t>AQDLHAERSAAQLSLSSRLQLTLYQYKTCPF</t>
  </si>
  <si>
    <t>SAAQLSLS(0.963)S(0.037)R</t>
  </si>
  <si>
    <t>UID12508</t>
  </si>
  <si>
    <t>QDLHAERSAAQLSLSSRLQLTLYQYKTCPFC</t>
  </si>
  <si>
    <t>SAAQLSLS(0.282)S(0.718)R</t>
  </si>
  <si>
    <t>UID12509</t>
  </si>
  <si>
    <t>Q9H8G2-2;Q9H8G2</t>
  </si>
  <si>
    <t>166;311</t>
  </si>
  <si>
    <t>Q9H8G2-2</t>
  </si>
  <si>
    <t>Caspase activity and apoptosis inhibitor 1</t>
  </si>
  <si>
    <t>CAAP1</t>
  </si>
  <si>
    <t>KDIEKSVNEILGLAESSPNEPKAATLAVPPP</t>
  </si>
  <si>
    <t>SVNEILGLAES(0.751)S(0.249)PNEPK</t>
  </si>
  <si>
    <t>UID12510</t>
  </si>
  <si>
    <t>Q9H8W4</t>
  </si>
  <si>
    <t>Pleckstrin homology domain-containing family F member 2</t>
  </si>
  <si>
    <t>PLEKHF2</t>
  </si>
  <si>
    <t>LSAGDMATCQPARSDSYSQSLKSPLNDMSDD</t>
  </si>
  <si>
    <t>S(0.03)DS(0.954)YS(0.016)QSLK</t>
  </si>
  <si>
    <t>UID12511</t>
  </si>
  <si>
    <t>Q9H8Y8-2;Q9H8Y8;Q9H8Y8-3</t>
  </si>
  <si>
    <t>383;451;463</t>
  </si>
  <si>
    <t>Q9H8Y8-2</t>
  </si>
  <si>
    <t>Golgi reassembly-stacking protein 2</t>
  </si>
  <si>
    <t>GORASP2</t>
  </si>
  <si>
    <t>SEKPVSAAVDANASESP______________</t>
  </si>
  <si>
    <t>VGDSTPVSEKPVSAAVDANAS(0.398)ES(0.601)P</t>
  </si>
  <si>
    <t>UID12513</t>
  </si>
  <si>
    <t>Q9H987;Q9H987-2</t>
  </si>
  <si>
    <t>400;176</t>
  </si>
  <si>
    <t>Q9H987</t>
  </si>
  <si>
    <t>Synaptopodin 2-like protein</t>
  </si>
  <si>
    <t>SYNPO2L</t>
  </si>
  <si>
    <t>GRGVQLFEQQRQRADSSTQELARVEPAAMLN</t>
  </si>
  <si>
    <t>ADS(0.838)S(0.151)T(0.011)QELAR</t>
  </si>
  <si>
    <t>UID12514</t>
  </si>
  <si>
    <t>401;177</t>
  </si>
  <si>
    <t>RGVQLFEQQRQRADSSTQELARVEPAAMLNG</t>
  </si>
  <si>
    <t>ADS(0.012)S(0.987)T(0.001)QELAR</t>
  </si>
  <si>
    <t>UID12515</t>
  </si>
  <si>
    <t>264;40</t>
  </si>
  <si>
    <t>TYTQKAKQAKLQRAESLQEKSIKEAKTKCRT</t>
  </si>
  <si>
    <t>AES(1)LQEK</t>
  </si>
  <si>
    <t>UID12516</t>
  </si>
  <si>
    <t>670;446</t>
  </si>
  <si>
    <t>LVQNLDEKPRAGGAESGPEEDALSLGAEACN</t>
  </si>
  <si>
    <t>AGGAES(1)GPEEDALS(1)LGAEACNFMQPVGAR</t>
  </si>
  <si>
    <t>UID12517</t>
  </si>
  <si>
    <t>678;454</t>
  </si>
  <si>
    <t>PRAGGAESGPEEDALSLGAEACNFMQPVGAR</t>
  </si>
  <si>
    <t>UID12518</t>
  </si>
  <si>
    <t>369;145</t>
  </si>
  <si>
    <t>SPYLDMELARAGSRASEGQGSGLGGQLSEVS</t>
  </si>
  <si>
    <t>AS(1)EGQGS(0.713)GLGGQLS(0.286)EVS(0.001)GR</t>
  </si>
  <si>
    <t>UID12520</t>
  </si>
  <si>
    <t>374;150</t>
  </si>
  <si>
    <t>MELARAGSRASEGQGSGLGGQLSEVSGRGVQ</t>
  </si>
  <si>
    <t>ASEGQGS(1)GLGGQLSEVSGR</t>
  </si>
  <si>
    <t>UID12521</t>
  </si>
  <si>
    <t>381;157</t>
  </si>
  <si>
    <t>SRASEGQGSGLGGQLSEVSGRGVQLFEQQRQ</t>
  </si>
  <si>
    <t>ASEGQGSGLGGQLS(1)EVSGR</t>
  </si>
  <si>
    <t>UID12522</t>
  </si>
  <si>
    <t>384;160</t>
  </si>
  <si>
    <t>SEGQGSGLGGQLSEVSGRGVQLFEQQRQRAD</t>
  </si>
  <si>
    <t>ASEGQGSGLGGQLSEVS(1)GR</t>
  </si>
  <si>
    <t>UID12523</t>
  </si>
  <si>
    <t>427;203</t>
  </si>
  <si>
    <t>AMLNGEGLQSPPRAQSAPPEAAVLPPSPLPA</t>
  </si>
  <si>
    <t>AQS(1)APPEAAVLPPS(1)PLPAPVAS(1)PR</t>
  </si>
  <si>
    <t>UID12524</t>
  </si>
  <si>
    <t>438;214</t>
  </si>
  <si>
    <t>PRAQSAPPEAAVLPPSPLPAPVASPRPFQPG</t>
  </si>
  <si>
    <t>UID12525</t>
  </si>
  <si>
    <t>446;222</t>
  </si>
  <si>
    <t>EAAVLPPSPLPAPVASPRPFQPGGGAPTPAP</t>
  </si>
  <si>
    <t>UID12526</t>
  </si>
  <si>
    <t>462;238</t>
  </si>
  <si>
    <t>PRPFQPGGGAPTPAPSIFNRSARPFTPGLQG</t>
  </si>
  <si>
    <t>PFQPGGGAPT(0.002)PAPS(0.998)IFNR</t>
  </si>
  <si>
    <t>UID12527</t>
  </si>
  <si>
    <t>891;667</t>
  </si>
  <si>
    <t>SGSPKTARVQEIRRFSTPAPQPTAEPLAPTV</t>
  </si>
  <si>
    <t>RFS(1)T(1)PAPQPTAEPLAPTVLAPR</t>
  </si>
  <si>
    <t>UID12528</t>
  </si>
  <si>
    <t>945;721</t>
  </si>
  <si>
    <t>PSPAPPPEAPRGLGASPSSCGFQVARPRFSA</t>
  </si>
  <si>
    <t>GLGAS(0.999)PS(0.001)SCGFQVAR</t>
  </si>
  <si>
    <t>UID12529</t>
  </si>
  <si>
    <t>947;723</t>
  </si>
  <si>
    <t>PAPPPEAPRGLGASPSSCGFQVARPRFSATR</t>
  </si>
  <si>
    <t>GLGAS(0.346)PS(0.517)S(0.137)CGFQVAR</t>
  </si>
  <si>
    <t>UID12530</t>
  </si>
  <si>
    <t>744;520</t>
  </si>
  <si>
    <t>PPSRGLLDGLVNGAASSAGIPEPPRLQGRGG</t>
  </si>
  <si>
    <t>GLLDGLVNGAAS(0.964)S(0.036)AGIPEPPR</t>
  </si>
  <si>
    <t>UID12531</t>
  </si>
  <si>
    <t>745;521</t>
  </si>
  <si>
    <t>PSRGLLDGLVNGAASSAGIPEPPRLQGRGGE</t>
  </si>
  <si>
    <t>GLLDGLVNGAAS(0.5)S(0.5)AGIPEPPR</t>
  </si>
  <si>
    <t>UID12532</t>
  </si>
  <si>
    <t>TRPTPPGAPPDEVYLSDSPAEPAPTIPGPPS</t>
  </si>
  <si>
    <t>GPTRPTPPGAPPDEVYLS(0.997)DS(0.003)PAEPAPTIPGPPSQGDSR</t>
  </si>
  <si>
    <t>UID12533</t>
  </si>
  <si>
    <t>PTPPGAPPDEVYLSDSPAEPAPTIPGPPSQG</t>
  </si>
  <si>
    <t>GPTRPTPPGAPPDEVY(0.02)LS(0.985)DS(0.995)PAEPAPTIPGPPSQGDSR</t>
  </si>
  <si>
    <t>UID12534</t>
  </si>
  <si>
    <t>SDSPAEPAPTIPGPPSQGDSRVSSPSWEDGA</t>
  </si>
  <si>
    <t>RGPTRPTPPGAPPDEVYLS(0.592)DS(0.408)PAEPAPTIPGPPS(0.998)QGDS(0.002)R</t>
  </si>
  <si>
    <t>UID12535</t>
  </si>
  <si>
    <t>AEPAPTIPGPPSQGDSRVSSPSWEDGAALQP</t>
  </si>
  <si>
    <t>RGPTRPTPPGAPPDEVYLS(0.628)DS(0.372)PAEPAPTIPGPPS(0.003)QGDS(0.997)R</t>
  </si>
  <si>
    <t>UID12536</t>
  </si>
  <si>
    <t>647;423</t>
  </si>
  <si>
    <t>TRKQMFRPGKEETKNSPNPELLSLVQNLDEK</t>
  </si>
  <si>
    <t>NS(1)PNPELLSLVQNLDEKPR</t>
  </si>
  <si>
    <t>UID12537</t>
  </si>
  <si>
    <t>654;430</t>
  </si>
  <si>
    <t>PGKEETKNSPNPELLSLVQNLDEKPRAGGAE</t>
  </si>
  <si>
    <t>NSPNPELLS(1)LVQNLDEKPR</t>
  </si>
  <si>
    <t>UID12538</t>
  </si>
  <si>
    <t>345;121</t>
  </si>
  <si>
    <t>TSESELDEEAFSDARSLTNQSDWDSPYLDME</t>
  </si>
  <si>
    <t>S(0.905)LT(0.098)NQS(0.83)DWDS(0.155)PY(0.013)LDMELAR</t>
  </si>
  <si>
    <t>UID12539</t>
  </si>
  <si>
    <t>350;126</t>
  </si>
  <si>
    <t>LDEEAFSDARSLTNQSDWDSPYLDMELARAG</t>
  </si>
  <si>
    <t>SLTNQS(1)DWDSPYLDMELAR</t>
  </si>
  <si>
    <t>UID12540</t>
  </si>
  <si>
    <t>354;130</t>
  </si>
  <si>
    <t>AFSDARSLTNQSDWDSPYLDMELARAGSRAS</t>
  </si>
  <si>
    <t>S(0.218)LT(0.759)NQS(0.023)DWDS(1)PYLDMELAR</t>
  </si>
  <si>
    <t>UID12541</t>
  </si>
  <si>
    <t>Q9H987;U3KQD0</t>
  </si>
  <si>
    <t>130;61</t>
  </si>
  <si>
    <t>PGAPVPQPLQPGSLRSPPDSEAYYGETDSDA</t>
  </si>
  <si>
    <t>S(0.545)PPDS(0.199)EAY(0.034)Y(0.034)GET(0.188)DSDADGPATQEK</t>
  </si>
  <si>
    <t>UID12542</t>
  </si>
  <si>
    <t>143;74</t>
  </si>
  <si>
    <t>LRSPPDSEAYYGETDSDADGPATQEKPRRPR</t>
  </si>
  <si>
    <t>SPPDSEAYYGETDS(1)DADGPATQEK</t>
  </si>
  <si>
    <t>UID12543</t>
  </si>
  <si>
    <t>788;564</t>
  </si>
  <si>
    <t>VVEGTPGPGLGPRPRSPSPTPSLPPSWKYSP</t>
  </si>
  <si>
    <t>S(1)PS(0.996)PT(0.004)PSLPPSWK</t>
  </si>
  <si>
    <t>UID12544</t>
  </si>
  <si>
    <t>931;707</t>
  </si>
  <si>
    <t>DEPIWRTELASAPVPSPAPPPEAPRGLGASP</t>
  </si>
  <si>
    <t>TELASAPVPS(1)PAPPPEAPR</t>
  </si>
  <si>
    <t>UID12547</t>
  </si>
  <si>
    <t>292;68</t>
  </si>
  <si>
    <t>CRTIASLLTAAPNPHSKGVLMFKKRRQRAKK</t>
  </si>
  <si>
    <t>TIASLLT(0.005)AAPNPHS(0.995)K</t>
  </si>
  <si>
    <t>UID12548</t>
  </si>
  <si>
    <t>421;197</t>
  </si>
  <si>
    <t>ARVEPAAMLNGEGLQSPPRAQSAPPEAAVLP</t>
  </si>
  <si>
    <t>VEPAAMLNGEGLQS(1)PPR</t>
  </si>
  <si>
    <t>UID12550</t>
  </si>
  <si>
    <t>PTIPGPPSQGDSRVSSPSWEDGAALQPPPAE</t>
  </si>
  <si>
    <t>VS(0.172)S(0.775)PS(0.053)WEDGAALQPPPAEALLLPHGPLR</t>
  </si>
  <si>
    <t>UID12551</t>
  </si>
  <si>
    <t>IPGPPSQGDSRVSSPSWEDGAALQPPPAEAL</t>
  </si>
  <si>
    <t>VS(0.513)S(0.599)PS(0.888)WEDGAALQPPPAEALLLPHGPLR</t>
  </si>
  <si>
    <t>UID12552</t>
  </si>
  <si>
    <t>331;107</t>
  </si>
  <si>
    <t>AAGTGAEEEDGVPPTSESELDEEAFSDARSL</t>
  </si>
  <si>
    <t>YTLVSFGAAAGT(0.002)GAEEEDGVPPT(0.177)S(0.79)ES(0.031)ELDEEAFSDAR</t>
  </si>
  <si>
    <t>UID12553</t>
  </si>
  <si>
    <t>Q9HA47;G3V170;Q9HA47-2</t>
  </si>
  <si>
    <t>Q9HA47</t>
  </si>
  <si>
    <t>Uridine-cytidine kinase 1</t>
  </si>
  <si>
    <t>UCK1</t>
  </si>
  <si>
    <t>_____MASAGGEDCESPAPEADRPHQRPFLI</t>
  </si>
  <si>
    <t>AS(0.035)AGGEDCES(0.965)PAPEADRPHQRPFLIGVSGGTASGK</t>
  </si>
  <si>
    <t>UID12554</t>
  </si>
  <si>
    <t>Q9HA47;Q9HA47-3;Q9HA47-4</t>
  </si>
  <si>
    <t>253;244;258</t>
  </si>
  <si>
    <t>WHRGGSNGRSYKRTFSEPGDHPGMLTSGKRS</t>
  </si>
  <si>
    <t>T(0.004)FS(0.996)EPGDHPGMLTSGK</t>
  </si>
  <si>
    <t>UID12555</t>
  </si>
  <si>
    <t>Q9HA65;Q9HA65-2;Q9HA65-3;M0R2L2</t>
  </si>
  <si>
    <t>226;193;226;205</t>
  </si>
  <si>
    <t>Q9HA65</t>
  </si>
  <si>
    <t>TBC1 domain family member 17</t>
  </si>
  <si>
    <t>TBC1D17</t>
  </si>
  <si>
    <t>VVSRFLQDPYSTTFSSFSRVTNFFRGALQPQ</t>
  </si>
  <si>
    <t>FLQDPYSTTFS(0.001)S(0.874)FS(0.125)R</t>
  </si>
  <si>
    <t>UID12556</t>
  </si>
  <si>
    <t>Q9HA65;Q9HA65-2</t>
  </si>
  <si>
    <t>602;569</t>
  </si>
  <si>
    <t>NVQEILGLAPPAEPHSPSPTASPLPLSPTRA</t>
  </si>
  <si>
    <t>QLTACPELPHNVQEILGLAPPAEPHS(0.95)PS(0.041)PT(0.008)AS(0.001)PLPLSPTR</t>
  </si>
  <si>
    <t>UID12557</t>
  </si>
  <si>
    <t>604;571</t>
  </si>
  <si>
    <t>QEILGLAPPAEPHSPSPTASPLPLSPTRAPP</t>
  </si>
  <si>
    <t>QLTACPELPHNVQEILGLAPPAEPHS(0.059)PS(0.853)PT(0.059)AS(0.028)PLPLS(0.001)PTR</t>
  </si>
  <si>
    <t>UID12558</t>
  </si>
  <si>
    <t>Q9HAY6</t>
  </si>
  <si>
    <t>Beta,beta-carotene 15,15'-monooxygenase</t>
  </si>
  <si>
    <t>BCO1</t>
  </si>
  <si>
    <t>TDPQKLPFLLILDAKSFTELARASVDVDMHM</t>
  </si>
  <si>
    <t>S(0.974)FT(0.026)ELAR</t>
  </si>
  <si>
    <t>UID12559</t>
  </si>
  <si>
    <t>Q9HB90;Q9NQL2</t>
  </si>
  <si>
    <t>95;96</t>
  </si>
  <si>
    <t>Q9HB90</t>
  </si>
  <si>
    <t>Ras-related GTP-binding protein C;Ras-related GTP-binding protein D</t>
  </si>
  <si>
    <t>RRAGC;RRAGD</t>
  </si>
  <si>
    <t>VVFHKMSPNETLFLESTNKIYKDDISNSSFV</t>
  </si>
  <si>
    <t>MSPNETLFLES(0.968)T(0.032)NK</t>
  </si>
  <si>
    <t>UID12560</t>
  </si>
  <si>
    <t>Ras-related GTP-binding protein C</t>
  </si>
  <si>
    <t>RRAGC</t>
  </si>
  <si>
    <t>______________MSLQYGAEETPLAGSYG</t>
  </si>
  <si>
    <t>S(0.807)LQY(0.082)GAEET(0.111)PLAGS(0.001)YGAADSFPK</t>
  </si>
  <si>
    <t>UID12561</t>
  </si>
  <si>
    <t>_MSLQYGAEETPLAGSYGAADSFPKDFGYGV</t>
  </si>
  <si>
    <t>S(0.056)LQY(0.691)GAEET(0.253)PLAGS(0.999)YGAADSFPK</t>
  </si>
  <si>
    <t>UID12562</t>
  </si>
  <si>
    <t>Q9HBH9</t>
  </si>
  <si>
    <t>MAP kinase-interacting serine/threonine-protein kinase 2</t>
  </si>
  <si>
    <t>MKNK2</t>
  </si>
  <si>
    <t>SPPSQSKLAQRRQRASLSSAPVVLVGDHA__</t>
  </si>
  <si>
    <t>QRAS(0.998)LS(0.002)SAPVVLVGDHA</t>
  </si>
  <si>
    <t>UID12563</t>
  </si>
  <si>
    <t>Q9HBH9;K7EK27;Q9HBH9-2</t>
  </si>
  <si>
    <t>74;74;74</t>
  </si>
  <si>
    <t>AKKRGKKKKRGRATDSFSGRFEDVYQLQEDV</t>
  </si>
  <si>
    <t>ATDS(0.716)FS(0.284)GR</t>
  </si>
  <si>
    <t>UID12566</t>
  </si>
  <si>
    <t>76;76;76</t>
  </si>
  <si>
    <t>KRGKKKKRGRATDSFSGRFEDVYQLQEDVLG</t>
  </si>
  <si>
    <t>ATDS(0.254)FS(0.746)GR</t>
  </si>
  <si>
    <t>UID12567</t>
  </si>
  <si>
    <t>Q9HBI1</t>
  </si>
  <si>
    <t>Beta-parvin</t>
  </si>
  <si>
    <t>PARVB</t>
  </si>
  <si>
    <t>PRSPTPRPRRMKKDESFLGKLGGTLARKRRA</t>
  </si>
  <si>
    <t>KDES(1)FLGK</t>
  </si>
  <si>
    <t>UID12568</t>
  </si>
  <si>
    <t>Q9HBU9</t>
  </si>
  <si>
    <t>Popeye domain-containing protein 2</t>
  </si>
  <si>
    <t>POPDC2</t>
  </si>
  <si>
    <t>NFPAPPTRARLSRPDSGILASRIPLQSYSQV</t>
  </si>
  <si>
    <t>LS(0.051)RPDS(0.949)GILASR</t>
  </si>
  <si>
    <t>UID12569</t>
  </si>
  <si>
    <t>Q9HBV1</t>
  </si>
  <si>
    <t>Popeye domain-containing protein 3</t>
  </si>
  <si>
    <t>POPDC3</t>
  </si>
  <si>
    <t>KRYHYDIRLPNFYQMSTPEIRRSPLTQHFQN</t>
  </si>
  <si>
    <t>LPNFY(0.075)QMS(0.8)T(0.125)PEIR</t>
  </si>
  <si>
    <t>UID12570</t>
  </si>
  <si>
    <t>RLPNFYQMSTPEIRRSPLTQHFQNSRRYCDK</t>
  </si>
  <si>
    <t>S(1)PLTQHFQNSR</t>
  </si>
  <si>
    <t>UID12571</t>
  </si>
  <si>
    <t>TPEIRRSPLTQHFQNSRRYCDK_________</t>
  </si>
  <si>
    <t>SPLTQHFQNS(1)R</t>
  </si>
  <si>
    <t>UID12572</t>
  </si>
  <si>
    <t>Q9HC44</t>
  </si>
  <si>
    <t>Vasculin-like protein 1</t>
  </si>
  <si>
    <t>GPBP1L1</t>
  </si>
  <si>
    <t>PRGEGRFGVSRRRHNSSDGFFNNGPLRTAGD</t>
  </si>
  <si>
    <t>HNS(0.987)S(0.013)DGFFNNGPLR</t>
  </si>
  <si>
    <t>UID12573</t>
  </si>
  <si>
    <t>Q9HC78-2;Q9HC78</t>
  </si>
  <si>
    <t>359;432</t>
  </si>
  <si>
    <t>Q9HC78-2</t>
  </si>
  <si>
    <t>Zinc finger and BTB domain-containing protein 20</t>
  </si>
  <si>
    <t>ZBTB20</t>
  </si>
  <si>
    <t>AEGGPQTNQLETGASSPERSNEVEMDSTVIT</t>
  </si>
  <si>
    <t>DSQAEPTQPEQAAEAPAEGGPQTNQLET(0.022)GAS(0.186)S(0.792)PER</t>
  </si>
  <si>
    <t>UID12575</t>
  </si>
  <si>
    <t>Q9HCE3</t>
  </si>
  <si>
    <t>Zinc finger protein 532</t>
  </si>
  <si>
    <t>ZNF532</t>
  </si>
  <si>
    <t>PLPKEVNDSPRAADKSPESQNLIDGTKKPSL</t>
  </si>
  <si>
    <t>AADKS(0.774)PES(0.226)QNLIDGTK</t>
  </si>
  <si>
    <t>UID12576</t>
  </si>
  <si>
    <t>Q9HCG8</t>
  </si>
  <si>
    <t>Pre-mRNA-splicing factor CWC22 homolog</t>
  </si>
  <si>
    <t>CWC22</t>
  </si>
  <si>
    <t>NKHGDPKKKRGERRNSFSENEKHTHRIKDSE</t>
  </si>
  <si>
    <t>RNS(1)FSENEK</t>
  </si>
  <si>
    <t>UID12577</t>
  </si>
  <si>
    <t>Q9HCN4-3;Q9HCN4-2;Q9HCN4-4;Q9HCN4;Q9HCN4-5</t>
  </si>
  <si>
    <t>219;235;302;314;328</t>
  </si>
  <si>
    <t>Q9HCN4-3</t>
  </si>
  <si>
    <t>GPN-loop GTPase 1</t>
  </si>
  <si>
    <t>GPN1</t>
  </si>
  <si>
    <t>MGSVALDAGTAKDSLSPVLHPSDLILTRGTL</t>
  </si>
  <si>
    <t>DS(0.004)LS(0.996)PVLHPSDLILTR</t>
  </si>
  <si>
    <t>UID12578</t>
  </si>
  <si>
    <t>Q9HCP6;C9JJ25</t>
  </si>
  <si>
    <t>233;168</t>
  </si>
  <si>
    <t>Q9HCP6</t>
  </si>
  <si>
    <t>Protein-cysteine N-palmitoyltransferase HHAT-like protein</t>
  </si>
  <si>
    <t>HHATL</t>
  </si>
  <si>
    <t>FFGPIMTFDRFHAQVSQVEPVRREGELWHIR</t>
  </si>
  <si>
    <t>FHAQVS(1)QVEPVRR</t>
  </si>
  <si>
    <t>UID12579</t>
  </si>
  <si>
    <t>Q9HCU0-2;Q9HCU0</t>
  </si>
  <si>
    <t>422;746</t>
  </si>
  <si>
    <t>Q9HCU0-2</t>
  </si>
  <si>
    <t>Endosialin</t>
  </si>
  <si>
    <t>CD248</t>
  </si>
  <si>
    <t>HAGSKSPTEPMPPRGSLTGVQTCRTSV____</t>
  </si>
  <si>
    <t>GS(0.961)LT(0.039)GVQTCR</t>
  </si>
  <si>
    <t>UID12580</t>
  </si>
  <si>
    <t>Q9HD20-3;Q9HD20-2;Q9HD20</t>
  </si>
  <si>
    <t>39;781;899</t>
  </si>
  <si>
    <t>Q9HD20-3</t>
  </si>
  <si>
    <t>Manganese-transporting ATPase 13A1</t>
  </si>
  <si>
    <t>ATP13A1</t>
  </si>
  <si>
    <t>NAPERVVERRRRPRDSPTLSNSGIRATSRTA</t>
  </si>
  <si>
    <t>DS(1)PTLSNSGIR</t>
  </si>
  <si>
    <t>UID12581</t>
  </si>
  <si>
    <t>Q9HD40-3;Q9HD40</t>
  </si>
  <si>
    <t>499;500</t>
  </si>
  <si>
    <t>Q9HD40-3</t>
  </si>
  <si>
    <t>O-phosphoseryl-tRNA(Sec) selenium transferase</t>
  </si>
  <si>
    <t>SEPSECS</t>
  </si>
  <si>
    <t>ALKLDNVLLDTYQDASS______________</t>
  </si>
  <si>
    <t>LDNVLLDTYQDAS(0.5)S(0.5)</t>
  </si>
  <si>
    <t>UID12582</t>
  </si>
  <si>
    <t>500;501</t>
  </si>
  <si>
    <t>LKLDNVLLDTYQDASS_______________</t>
  </si>
  <si>
    <t>UID12583</t>
  </si>
  <si>
    <t>Q9HDC5</t>
  </si>
  <si>
    <t>Junctophilin-1</t>
  </si>
  <si>
    <t>JPH1</t>
  </si>
  <si>
    <t>MSKAPTKEAGAVVPQSKYSGRHHIPNPSNGE</t>
  </si>
  <si>
    <t>EAGAVVPQS(1)K</t>
  </si>
  <si>
    <t>UID12584</t>
  </si>
  <si>
    <t>ARQECDIARAVARELSPDFYQPGPDYVKQRF</t>
  </si>
  <si>
    <t>ELS(1)PDFYQPGPDYVK</t>
  </si>
  <si>
    <t>UID12585</t>
  </si>
  <si>
    <t>NPEEKVPEKPPTPKESPHFYRKGTTPPRSPE</t>
  </si>
  <si>
    <t>ES(1)PHFYR</t>
  </si>
  <si>
    <t>UID12586</t>
  </si>
  <si>
    <t>AELAGKKKGGLFRRGSLLGSMKLRKSESKSS</t>
  </si>
  <si>
    <t>RGS(1)LLGS(1)MK</t>
  </si>
  <si>
    <t>UID12587</t>
  </si>
  <si>
    <t>GKKKGGLFRRGSLLGSMKLRKSESKSSISSK</t>
  </si>
  <si>
    <t>UID12588</t>
  </si>
  <si>
    <t>KESPHFYRKGTTPPRSPEASPKHSHSPASSP</t>
  </si>
  <si>
    <t>GTTPPRS(1)PEASPK</t>
  </si>
  <si>
    <t>UID12589</t>
  </si>
  <si>
    <t>TTPPRSPEASPKHSHSPASSPKPLKKQNPSS</t>
  </si>
  <si>
    <t>HSHS(1)PAS(0.004)S(0.996)PKPLK</t>
  </si>
  <si>
    <t>UID12592</t>
  </si>
  <si>
    <t>APQHPPVDVEDGDGSSQSSSALVHKPSANKW</t>
  </si>
  <si>
    <t>LNAPQHPPVDVEDGDGS(0.086)S(0.736)QS(0.144)S(0.017)S(0.017)ALVHKPSANK</t>
  </si>
  <si>
    <t>UID12596</t>
  </si>
  <si>
    <t>QHPPVDVEDGDGSSQSSSALVHKPSANKWSP</t>
  </si>
  <si>
    <t>LNAPQHPPVDVEDGDGSS(0.001)QS(0.964)S(0.028)S(0.006)ALVHKPSANK</t>
  </si>
  <si>
    <t>UID12597</t>
  </si>
  <si>
    <t>HPPVDVEDGDGSSQSSSALVHKPSANKWSPS</t>
  </si>
  <si>
    <t>LNAPQHPPVDVEDGDGSSQS(0.01)S(0.788)S(0.197)ALVHKPS(0.004)ANK</t>
  </si>
  <si>
    <t>UID12598</t>
  </si>
  <si>
    <t>PPVDVEDGDGSSQSSSALVHKPSANKWSPSK</t>
  </si>
  <si>
    <t>LNAPQHPPVDVEDGDGSSQS(0.006)S(0.147)S(0.841)ALVHKPS(0.006)ANK</t>
  </si>
  <si>
    <t>UID12599</t>
  </si>
  <si>
    <t>GDGSSQSSSALVHKPSANKWSPSKSVTKPVA</t>
  </si>
  <si>
    <t>LNAPQHPPVDVEDGDGSSQSS(0.001)S(0.001)ALVHKPS(0.998)ANK</t>
  </si>
  <si>
    <t>UID12600</t>
  </si>
  <si>
    <t>GVRQSVPYGMATVIRSPLRTSLASLRSEQSN</t>
  </si>
  <si>
    <t>S(1)PLRT(0.518)S(0.479)LAS(0.003)LR</t>
  </si>
  <si>
    <t>UID12601</t>
  </si>
  <si>
    <t>TVIRSPLRTSLASLRSEQSNGSVLHDAAAAA</t>
  </si>
  <si>
    <t>S(0.99)EQS(0.01)NGSVLHDAAAAADSPAGTR</t>
  </si>
  <si>
    <t>UID12602</t>
  </si>
  <si>
    <t>RSPLRTSLASLRSEQSNGSVLHDAAAAADSP</t>
  </si>
  <si>
    <t>S(0.039)EQS(0.938)NGS(0.022)VLHDAAAAADSPAGTR</t>
  </si>
  <si>
    <t>UID12603</t>
  </si>
  <si>
    <t>LRTSLASLRSEQSNGSVLHDAAAAADSPAGT</t>
  </si>
  <si>
    <t>SEQS(0.002)NGS(0.998)VLHDAAAAADSPAGTR</t>
  </si>
  <si>
    <t>UID12604</t>
  </si>
  <si>
    <t>QSNGSVLHDAAAAADSPAGTRGGFVLNFHAD</t>
  </si>
  <si>
    <t>SEQSNGSVLHDAAAAADS(1)PAGTR</t>
  </si>
  <si>
    <t>UID12605</t>
  </si>
  <si>
    <t>VPYGMATVIRSPLRTSLASLRSEQSNGSVLH</t>
  </si>
  <si>
    <t>T(0.161)S(0.839)LASLR</t>
  </si>
  <si>
    <t>UID12606</t>
  </si>
  <si>
    <t>GMATVIRSPLRTSLASLRSEQSNGSVLHDAA</t>
  </si>
  <si>
    <t>T(0.933)S(0.067)LAS(1)LR</t>
  </si>
  <si>
    <t>UID12607</t>
  </si>
  <si>
    <t>KQNPSSGARLNQDKRSVADEQVTAIVNKPLM</t>
  </si>
  <si>
    <t>S(1)VADEQVTAIVNK</t>
  </si>
  <si>
    <t>UID12612</t>
  </si>
  <si>
    <t>VADEQVTAIVNKPLMSKAPTKEAGAVVPQSK</t>
  </si>
  <si>
    <t>SVADEQVT(0.037)AIVNKPLMS(0.963)K</t>
  </si>
  <si>
    <t>UID12613</t>
  </si>
  <si>
    <t>ALVHKPSANKWSPSKSVTKPVAKESKAEPKA</t>
  </si>
  <si>
    <t>S(0.999)VT(0.001)KPVAK</t>
  </si>
  <si>
    <t>UID12614</t>
  </si>
  <si>
    <t>Q9NP74-2;Q9NP74;S4R313;Q9NP74-3</t>
  </si>
  <si>
    <t>284;364;364;189</t>
  </si>
  <si>
    <t>Q9NP74-2</t>
  </si>
  <si>
    <t>Palmdelphin</t>
  </si>
  <si>
    <t>PALMD</t>
  </si>
  <si>
    <t>TPWEESNVMQDKDAPSPKPRLSPRETIFGKS</t>
  </si>
  <si>
    <t>DAPS(1)PKPR</t>
  </si>
  <si>
    <t>UID12616</t>
  </si>
  <si>
    <t>Q9NP74-2;Q9NP74;Q9NP74-3</t>
  </si>
  <si>
    <t>435;515;340</t>
  </si>
  <si>
    <t>HKNSISLKEQEESLGSPVHHSPFDAQTTGDG</t>
  </si>
  <si>
    <t>EQEES(0.004)LGS(0.994)PVHHS(0.002)PFDAQTTGDGTEDPSLTALR</t>
  </si>
  <si>
    <t>UID12617</t>
  </si>
  <si>
    <t>440;520;345</t>
  </si>
  <si>
    <t>SLKEQEESLGSPVHHSPFDAQTTGDGTEDPS</t>
  </si>
  <si>
    <t>EQEESLGS(0.022)PVHHS(0.978)PFDAQTTGDGTEDPSLTALR</t>
  </si>
  <si>
    <t>UID12618</t>
  </si>
  <si>
    <t>241;321;321;146</t>
  </si>
  <si>
    <t>GNGLSEERGNNFNHISPIPPVPHPRSVIQQA</t>
  </si>
  <si>
    <t>GNNFNHIS(1)PIPPVPHPR</t>
  </si>
  <si>
    <t>UID12619</t>
  </si>
  <si>
    <t>173;253;253;78</t>
  </si>
  <si>
    <t>EVEELLRQASERNSKSPTEYHEPVYANPFYR</t>
  </si>
  <si>
    <t>S(0.999)PT(0.001)EYHEPVYANPFYRPT(0.559)T(0.441)PQR</t>
  </si>
  <si>
    <t>UID12620</t>
  </si>
  <si>
    <t>Q9NP98</t>
  </si>
  <si>
    <t>Myozenin-1</t>
  </si>
  <si>
    <t>MYOZ1</t>
  </si>
  <si>
    <t>GKKISVPRDVMLEELSLLTNRGSKMFKLRQM</t>
  </si>
  <si>
    <t>DVMLEELS(1)LLTNR</t>
  </si>
  <si>
    <t>UID12621</t>
  </si>
  <si>
    <t>RDVMLEELSLLTNRGSKMFKLRQMRVEKFIY</t>
  </si>
  <si>
    <t>DVMLEELSLLT(0.006)NRGS(0.994)K</t>
  </si>
  <si>
    <t>UID12622</t>
  </si>
  <si>
    <t>GPLLSEPLVLYNQNLSNRPSFNRTPIPWLSS</t>
  </si>
  <si>
    <t>FDLGPLLSEPLVLYNQNLS(1)NRPSFNR</t>
  </si>
  <si>
    <t>UID12623</t>
  </si>
  <si>
    <t>SEPLVLYNQNLSNRPSFNRTPIPWLSSGEPV</t>
  </si>
  <si>
    <t>FDLGPLLSEPLVLYNQNLS(0.089)NRPS(0.911)FNR</t>
  </si>
  <si>
    <t>UID12624</t>
  </si>
  <si>
    <t>MRVEKFIYENHPDVFSDSSMDHFQKFLPTVG</t>
  </si>
  <si>
    <t>FIYENHPDVFS(1)DSSMDHFQK</t>
  </si>
  <si>
    <t>UID12625</t>
  </si>
  <si>
    <t>VEKFIYENHPDVFSDSSMDHFQKFLPTVGGQ</t>
  </si>
  <si>
    <t>FIYENHPDVFS(0.005)DS(0.997)S(0.997)MDHFQK</t>
  </si>
  <si>
    <t>UID12626</t>
  </si>
  <si>
    <t>EKFIYENHPDVFSDSSMDHFQKFLPTVGGQL</t>
  </si>
  <si>
    <t>UID12627</t>
  </si>
  <si>
    <t>LPTVGGQLGTAGQGFSYSKSNGRGGSQAGGS</t>
  </si>
  <si>
    <t>FLPTVGGQLGTAGQGFS(0.998)YS(0.002)K</t>
  </si>
  <si>
    <t>UID12628</t>
  </si>
  <si>
    <t>GRGGAAGTAGVGETGSGDQAGGEGKHITVFK</t>
  </si>
  <si>
    <t>GGAAGTAGVGETGS(1)GDQAGGEGK</t>
  </si>
  <si>
    <t>UID12629</t>
  </si>
  <si>
    <t>AGQGFSYSKSNGRGGSQAGGSGSAGQYGSDQ</t>
  </si>
  <si>
    <t>GGS(1)QAGGSGSAGQYGSDQQHHLGSGSGAGGTGGPAGQAGR</t>
  </si>
  <si>
    <t>UID12630</t>
  </si>
  <si>
    <t>SYSKSNGRGGSQAGGSGSAGQYGSDQQHHLG</t>
  </si>
  <si>
    <t>GGS(0.003)QAGGS(0.999)GS(0.999)AGQYGSDQQHHLGSGSGAGGTGGPAGQAGR</t>
  </si>
  <si>
    <t>UID12631</t>
  </si>
  <si>
    <t>SKSNGRGGSQAGGSGSAGQYGSDQQHHLGSG</t>
  </si>
  <si>
    <t>UID12632</t>
  </si>
  <si>
    <t>GGSQAGGSGSAGQYGSDQQHHLGSGSGAGGT</t>
  </si>
  <si>
    <t>GGSQAGGSGSAGQYGS(1)DQQHHLGSGSGAGGTGGPAGQAGR</t>
  </si>
  <si>
    <t>UID12633</t>
  </si>
  <si>
    <t>GSAGQYGSDQQHHLGSGSGAGGTGGPAGQAG</t>
  </si>
  <si>
    <t>GGSQAGGSGSAGQYGS(0.002)DQQHHLGS(0.99)GS(0.009)GAGGTGGPAGQAGR</t>
  </si>
  <si>
    <t>UID12634</t>
  </si>
  <si>
    <t>KSSKLIMELTGGGQESSGLNLGKKISVPRDV</t>
  </si>
  <si>
    <t>LIMELTGGGQES(0.997)S(0.003)GLNLGK</t>
  </si>
  <si>
    <t>UID12636</t>
  </si>
  <si>
    <t>SSKLIMELTGGGQESSGLNLGKKISVPRDVM</t>
  </si>
  <si>
    <t>LIMELTGGGQES(0.16)S(0.84)GLNLGK</t>
  </si>
  <si>
    <t>UID12637</t>
  </si>
  <si>
    <t>____________MPLSGTPAPNKKRKSSKLI</t>
  </si>
  <si>
    <t>PLS(0.998)GT(0.002)PAPNKK</t>
  </si>
  <si>
    <t>UID12638</t>
  </si>
  <si>
    <t>Q9NPB8</t>
  </si>
  <si>
    <t>Glycerophosphocholine phosphodiesterase GPCPD1</t>
  </si>
  <si>
    <t>GPCPD1</t>
  </si>
  <si>
    <t>KLTLEGLEEDDDDRVSPTVLHKMSNSLEISL</t>
  </si>
  <si>
    <t>LTLEGLEEDDDDRVS(0.953)PT(0.047)VLHK</t>
  </si>
  <si>
    <t>UID12640</t>
  </si>
  <si>
    <t>Q9NPC6</t>
  </si>
  <si>
    <t>Myozenin-2</t>
  </si>
  <si>
    <t>MYOZ2</t>
  </si>
  <si>
    <t>AMQNGKVDGSNLEGGSQQAPLTPPNTPDPRS</t>
  </si>
  <si>
    <t>VDGSNLEGGS(1)QQAPLT(0.35)PPNT(0.65)PDPR</t>
  </si>
  <si>
    <t>UID12641</t>
  </si>
  <si>
    <t>GKKVSIPRDIMLEELSHLSNRGARLFKMRQR</t>
  </si>
  <si>
    <t>DIMLEELS(0.807)HLS(0.193)NR</t>
  </si>
  <si>
    <t>UID12642</t>
  </si>
  <si>
    <t>VSIPRDIMLEELSHLSNRGARLFKMRQRRSD</t>
  </si>
  <si>
    <t>DIMLEELSHLS(1)NR</t>
  </si>
  <si>
    <t>UID12643</t>
  </si>
  <si>
    <t>SQQAPLTPPNTPDPRSPPNPDNIAPGYSGPL</t>
  </si>
  <si>
    <t>S(1)PPNPDNIAPGYSGPLK</t>
  </si>
  <si>
    <t>UID12644</t>
  </si>
  <si>
    <t>Q9NPG4</t>
  </si>
  <si>
    <t>Protocadherin-12</t>
  </si>
  <si>
    <t>PCDH12</t>
  </si>
  <si>
    <t>DTVNLLFNHPRQRNASRENLNLPEPQPATGQ</t>
  </si>
  <si>
    <t>NAS(1)RENLNLPEPQPATGQPR</t>
  </si>
  <si>
    <t>UID12645</t>
  </si>
  <si>
    <t>Q9NPI6-2;Q9NPI6</t>
  </si>
  <si>
    <t>487;525</t>
  </si>
  <si>
    <t>Q9NPI6-2</t>
  </si>
  <si>
    <t>mRNA-decapping enzyme 1A</t>
  </si>
  <si>
    <t>DCP1A</t>
  </si>
  <si>
    <t>TVTRSSDLERKASSPSPLTIGTPESQRKPSI</t>
  </si>
  <si>
    <t>ASS(0.003)PS(0.997)PLTIGTPESQR</t>
  </si>
  <si>
    <t>UID12646</t>
  </si>
  <si>
    <t>315;353</t>
  </si>
  <si>
    <t>NSTMMQAVKTTPRQRSPLLNQPVPELSHASL</t>
  </si>
  <si>
    <t>S(1)PLLNQPVPELSHASLIANQSPFR</t>
  </si>
  <si>
    <t>UID12649</t>
  </si>
  <si>
    <t>Q9NQC3;Q9NQC3-4;Q9NQC3-6</t>
  </si>
  <si>
    <t>778;546;572</t>
  </si>
  <si>
    <t>Q9NQC3</t>
  </si>
  <si>
    <t>Reticulon-4</t>
  </si>
  <si>
    <t>RTN4</t>
  </si>
  <si>
    <t>TVMLVKESLTETSFESMIEYENKEKLSALPP</t>
  </si>
  <si>
    <t>ESLTETS(0.003)FES(0.997)MIEYENK</t>
  </si>
  <si>
    <t>UID12651</t>
  </si>
  <si>
    <t>Q9NQC3;Q9NQC3-5</t>
  </si>
  <si>
    <t>181;181</t>
  </si>
  <si>
    <t>PAAPPSTPAAPKRRGSSGSVDETLFALPAAS</t>
  </si>
  <si>
    <t>RGS(0.932)S(0.152)GS(0.913)VDET(0.003)LFALPAASEPVIR</t>
  </si>
  <si>
    <t>UID12654</t>
  </si>
  <si>
    <t>182;182</t>
  </si>
  <si>
    <t>AAPPSTPAAPKRRGSSGSVDETLFALPAASE</t>
  </si>
  <si>
    <t>GS(0.005)S(0.993)GS(0.172)VDET(0.829)LFALPAASEPVIR</t>
  </si>
  <si>
    <t>UID12655</t>
  </si>
  <si>
    <t>806;574;600</t>
  </si>
  <si>
    <t>LPPEGGKPYLESFKLSLDNTKDTLLPDEVST</t>
  </si>
  <si>
    <t>LSALPPEGGKPYLES(0.001)FKLS(0.999)LDNTK</t>
  </si>
  <si>
    <t>UID12658</t>
  </si>
  <si>
    <t>Q9NQC3;Q9NQC3-4;Q9NQC3-5;Q9NQC3-2</t>
  </si>
  <si>
    <t>7;7;7;7</t>
  </si>
  <si>
    <t>_________MEDLDQSPLVSSSDSPPRPQPA</t>
  </si>
  <si>
    <t>MEDLDQS(1)PLVSSSDSPPRPQPAFK</t>
  </si>
  <si>
    <t>UID12659</t>
  </si>
  <si>
    <t>11;11;11;11</t>
  </si>
  <si>
    <t>_____MEDLDQSPLVSSSDSPPRPQPAFKYQ</t>
  </si>
  <si>
    <t>MEDLDQS(0.132)PLVS(0.741)S(0.069)S(0.037)DS(0.02)PPRPQPAFK</t>
  </si>
  <si>
    <t>UID12660</t>
  </si>
  <si>
    <t>____MEDLDQSPLVSSSDSPPRPQPAFKYQF</t>
  </si>
  <si>
    <t>MEDLDQS(0.005)PLVS(0.147)S(0.588)S(0.157)DS(0.103)PPRPQPAFK</t>
  </si>
  <si>
    <t>UID12661</t>
  </si>
  <si>
    <t>___MEDLDQSPLVSSSDSPPRPQPAFKYQFV</t>
  </si>
  <si>
    <t>MEDLDQS(0.025)PLVS(0.013)S(0.101)S(0.789)DS(0.072)PPRPQPAFK</t>
  </si>
  <si>
    <t>UID12662</t>
  </si>
  <si>
    <t>_MEDLDQSPLVSSSDSPPRPQPAFKYQFVRE</t>
  </si>
  <si>
    <t>MEDLDQSPLVSSS(0.003)DS(0.997)PPRPQPAFK</t>
  </si>
  <si>
    <t>UID12663</t>
  </si>
  <si>
    <t>Q9NQG5</t>
  </si>
  <si>
    <t>Regulation of nuclear pre-mRNA domain-containing protein 1B</t>
  </si>
  <si>
    <t>RPRD1B</t>
  </si>
  <si>
    <t>GEFIQQLKLSMEDSKSPPPKATEEKKSLKRT</t>
  </si>
  <si>
    <t>LSMEDS(0.287)KS(0.713)PPPK</t>
  </si>
  <si>
    <t>UID12667</t>
  </si>
  <si>
    <t>Q9NQQ7-2;Q9NQQ7;Q9NQQ7-3</t>
  </si>
  <si>
    <t>315;336;365</t>
  </si>
  <si>
    <t>Q9NQQ7-2</t>
  </si>
  <si>
    <t>Solute carrier family 35 member C2</t>
  </si>
  <si>
    <t>SLC35C2</t>
  </si>
  <si>
    <t>SRGDGGPKALKGLGSSPDLELLLRSSQREEG</t>
  </si>
  <si>
    <t>GLGS(0.247)S(0.753)PDLELLLR</t>
  </si>
  <si>
    <t>UID12670</t>
  </si>
  <si>
    <t>Q9NQS1</t>
  </si>
  <si>
    <t>Cell death regulator Aven</t>
  </si>
  <si>
    <t>AVEN</t>
  </si>
  <si>
    <t>PGGWGAGASAPVEDDSDAETYGEENDEQGNY</t>
  </si>
  <si>
    <t>REPGGWGAGASAPVEDDS(0.755)DAET(0.201)Y(0.044)GEENDEQGNYSK</t>
  </si>
  <si>
    <t>UID12671</t>
  </si>
  <si>
    <t>Q9NQT8;H0YBA8;Q9NQT8-2</t>
  </si>
  <si>
    <t>1644;236;163</t>
  </si>
  <si>
    <t>Q9NQT8</t>
  </si>
  <si>
    <t>Kinesin-like protein KIF13B</t>
  </si>
  <si>
    <t>KIF13B</t>
  </si>
  <si>
    <t>SPGRERPDLEAPAPGSPFRVRRVRASELRSF</t>
  </si>
  <si>
    <t>ERPDLEAPAPGS(1)PFR</t>
  </si>
  <si>
    <t>UID12672</t>
  </si>
  <si>
    <t>Q9NQT8;H0YBA8</t>
  </si>
  <si>
    <t>1391;4</t>
  </si>
  <si>
    <t>SRRSISSPNVNRLSGSRQDLIPSYSLGSNKG</t>
  </si>
  <si>
    <t>LS(0.036)GS(0.964)RQDLIPSYSLGSNK</t>
  </si>
  <si>
    <t>UID12673</t>
  </si>
  <si>
    <t>AVKEQLTGKGKLSRRSISSPNVNRLSGSRQD</t>
  </si>
  <si>
    <t>S(0.504)IS(0.492)S(0.004)PNVNR</t>
  </si>
  <si>
    <t>UID12674</t>
  </si>
  <si>
    <t>Q9NQZ2</t>
  </si>
  <si>
    <t>Something about silencing protein 10</t>
  </si>
  <si>
    <t>UTP3</t>
  </si>
  <si>
    <t>PTLTDENGDDLGLPPSPGDTSYYQDQVDDFH</t>
  </si>
  <si>
    <t>AGPTLTDENGDDLGLPPS(0.994)PGDT(0.005)S(0.001)YYQDQVDDFHEAR</t>
  </si>
  <si>
    <t>UID12675</t>
  </si>
  <si>
    <t>3450;3451</t>
  </si>
  <si>
    <t>Q9NR12-2;Q9NR12-6;Q9NR12-5;Q9NR12-4;D6RH06;Q9NR12-3;D6RF83;H7BYK4;D6RAN1;H0Y8W6</t>
  </si>
  <si>
    <t>78;78;78;78;78;78;78;78;78;50</t>
  </si>
  <si>
    <t>Q9NR12-2;Q9NR12-6</t>
  </si>
  <si>
    <t>Q9NR12-2</t>
  </si>
  <si>
    <t>PDLIM7</t>
  </si>
  <si>
    <t>HIEAQNKIRACGERLSLGLSRAQPVQSKPQK</t>
  </si>
  <si>
    <t>LS(0.985)LGLS(0.015)R</t>
  </si>
  <si>
    <t>UID12677</t>
  </si>
  <si>
    <t>QTPDKQPLRPLVPDASKQRLMENTEDWRPRP</t>
  </si>
  <si>
    <t>QPLRPLVPDAS(1)K</t>
  </si>
  <si>
    <t>UID12678</t>
  </si>
  <si>
    <t>Q9NR12-6</t>
  </si>
  <si>
    <t>QSPRYTRLRDWHHQRSAHVLNVQS_______</t>
  </si>
  <si>
    <t>S(0.999)AHVLNVQS(0.001)</t>
  </si>
  <si>
    <t>UID12679</t>
  </si>
  <si>
    <t>Q9NR12-6;Q9NR12-5;Q9NR12-4;D6RH06;Q9NR12-3;D6RF83;H7BYK4</t>
  </si>
  <si>
    <t>109;109;109;109;109;109;126</t>
  </si>
  <si>
    <t>ASAPAADPPRYTFAPSVSLNKTARPFGAPPP</t>
  </si>
  <si>
    <t>YTFAPS(0.658)VS(0.342)LNK</t>
  </si>
  <si>
    <t>UID12680</t>
  </si>
  <si>
    <t>111;111;111;111;111;111;128</t>
  </si>
  <si>
    <t>APAADPPRYTFAPSVSLNKTARPFGAPPPAD</t>
  </si>
  <si>
    <t>YTFAPS(0.053)VS(0.947)LNK</t>
  </si>
  <si>
    <t>UID12681</t>
  </si>
  <si>
    <t>EHLKKSREKYVLELQSPRYTRLRDWHHQRSA</t>
  </si>
  <si>
    <t>YVLELQS(1)PR</t>
  </si>
  <si>
    <t>UID12682</t>
  </si>
  <si>
    <t>Q9NR19;Q9NR19-2</t>
  </si>
  <si>
    <t>Q9NR19</t>
  </si>
  <si>
    <t>Acetyl-coenzyme A synthetase, cytoplasmic</t>
  </si>
  <si>
    <t>ACSS2</t>
  </si>
  <si>
    <t>IVVKHLGRAELGMGDSTSQSPPIKRSCPDVQ</t>
  </si>
  <si>
    <t>AELGMGDS(0.665)T(0.147)S(0.094)QS(0.094)PPIK</t>
  </si>
  <si>
    <t>UID12683</t>
  </si>
  <si>
    <t>267;267</t>
  </si>
  <si>
    <t>HLGRAELGMGDSTSQSPPIKRSCPDVQISWN</t>
  </si>
  <si>
    <t>AELGMGDSTSQS(1)PPIKR</t>
  </si>
  <si>
    <t>UID12685</t>
  </si>
  <si>
    <t>Q9NR19;Q9NR19-2;F8WCJ4;C9JXD9;C9IYL0;B4DEH9;C9JY31</t>
  </si>
  <si>
    <t>GSRGQEEAGAGGRARSWSPPPEVSRSAHVPS</t>
  </si>
  <si>
    <t>S(0.871)WS(0.129)PPPEVSR</t>
  </si>
  <si>
    <t>UID12686</t>
  </si>
  <si>
    <t>RGQEEAGAGGRARSWSPPPEVSRSAHVPSLQ</t>
  </si>
  <si>
    <t>S(0.003)WS(0.997)PPPEVSR</t>
  </si>
  <si>
    <t>UID12687</t>
  </si>
  <si>
    <t>Q9NR30-2;Q9NR30</t>
  </si>
  <si>
    <t>53;121</t>
  </si>
  <si>
    <t>Q9NR30-2</t>
  </si>
  <si>
    <t>Nucleolar RNA helicase 2</t>
  </si>
  <si>
    <t>DDX21</t>
  </si>
  <si>
    <t>VVSSKTKKVTKNEEPSEEEIDAPKPKKMKKE</t>
  </si>
  <si>
    <t>NEEPS(1)EEEIDAPKPK</t>
  </si>
  <si>
    <t>UID12688</t>
  </si>
  <si>
    <t>Q9NR99</t>
  </si>
  <si>
    <t>Matrix-remodeling-associated protein 5</t>
  </si>
  <si>
    <t>MXRA5</t>
  </si>
  <si>
    <t>VGLKPEANKQYHNLVSIINGETLKLPCTPPG</t>
  </si>
  <si>
    <t>QY(0.455)HNLVS(0.545)IINGETLK</t>
  </si>
  <si>
    <t>UID12689</t>
  </si>
  <si>
    <t>Q9NRF2-2;Q9NRF2-3;Q9NRF2</t>
  </si>
  <si>
    <t>125;125;125</t>
  </si>
  <si>
    <t>Q9NRF2-2</t>
  </si>
  <si>
    <t>SH2B adapter protein 1</t>
  </si>
  <si>
    <t>SH2B1</t>
  </si>
  <si>
    <t>SCRVGGPLAVLGPSRSSEDLAGPLPSSVSSS</t>
  </si>
  <si>
    <t>S(0.862)S(0.138)EDLAGPLPSSVSSSSTTSSKPK</t>
  </si>
  <si>
    <t>UID12690</t>
  </si>
  <si>
    <t>126;126;126</t>
  </si>
  <si>
    <t>CRVGGPLAVLGPSRSSEDLAGPLPSSVSSSS</t>
  </si>
  <si>
    <t>S(0.458)S(0.542)EDLAGPLPSSVSSSSTTSSKPK</t>
  </si>
  <si>
    <t>UID12691</t>
  </si>
  <si>
    <t>Q9NRJ4</t>
  </si>
  <si>
    <t>Tubby-related protein 4</t>
  </si>
  <si>
    <t>TULP4</t>
  </si>
  <si>
    <t>VKKEARTLSDFNSLISSPHLGREKKKVKSQK</t>
  </si>
  <si>
    <t>TLSDFNSLIS(0.593)S(0.407)PHLGR</t>
  </si>
  <si>
    <t>UID12692</t>
  </si>
  <si>
    <t>KKEARTLSDFNSLISSPHLGREKKKVKSQKD</t>
  </si>
  <si>
    <t>TLSDFNSLIS(0.217)S(0.783)PHLGR</t>
  </si>
  <si>
    <t>UID12693</t>
  </si>
  <si>
    <t>Q9NRL2-2;Q9NRL2</t>
  </si>
  <si>
    <t>1381;1413</t>
  </si>
  <si>
    <t>Q9NRL2-2</t>
  </si>
  <si>
    <t>Bromodomain adjacent to zinc finger domain protein 1A</t>
  </si>
  <si>
    <t>BAZ1A</t>
  </si>
  <si>
    <t>SLQESESKRRCRKRQSPEPSPVTLGRRSSGR</t>
  </si>
  <si>
    <t>RQS(0.999)PEPS(0.001)PVTLGR</t>
  </si>
  <si>
    <t>UID12694</t>
  </si>
  <si>
    <t>Q9NRX4-2;Q9NRX4</t>
  </si>
  <si>
    <t>Q9NRX4-2</t>
  </si>
  <si>
    <t>14 kDa phosphohistidine phosphatase</t>
  </si>
  <si>
    <t>PHPT1</t>
  </si>
  <si>
    <t>MAVADLALIPDVDIDSDGVFKYVLIRVHSAP</t>
  </si>
  <si>
    <t>AVADLALIPDVDIDS(1)DGVFK</t>
  </si>
  <si>
    <t>UID12695</t>
  </si>
  <si>
    <t>GVFKYVLIRVHSAPRSGAPAAESKEIVRGYK</t>
  </si>
  <si>
    <t>S(1)GAPAAESK</t>
  </si>
  <si>
    <t>UID12696</t>
  </si>
  <si>
    <t>Q9NRX5</t>
  </si>
  <si>
    <t>Serine incorporator 1</t>
  </si>
  <si>
    <t>SERINC1</t>
  </si>
  <si>
    <t>SNNSQVNKLTLTSDESTLIEDGGARSDGSLE</t>
  </si>
  <si>
    <t>LTLTS(0.004)DES(0.952)T(0.044)LIEDGGAR</t>
  </si>
  <si>
    <t>UID12697</t>
  </si>
  <si>
    <t>Q9NRY4</t>
  </si>
  <si>
    <t>Rho GTPase-activating protein 35</t>
  </si>
  <si>
    <t>ARHGAP35</t>
  </si>
  <si>
    <t>RLGRFASYRTSFSVGSDDELGPIRKKEEDQA</t>
  </si>
  <si>
    <t>TSFSVGS(1)DDELGPIR</t>
  </si>
  <si>
    <t>UID12698</t>
  </si>
  <si>
    <t>Q9NS56-2;Q9NS56</t>
  </si>
  <si>
    <t>33;98</t>
  </si>
  <si>
    <t>Q9NS56-2</t>
  </si>
  <si>
    <t>E3 ubiquitin-protein ligase Topors</t>
  </si>
  <si>
    <t>TOPORS</t>
  </si>
  <si>
    <t>KAGTSKLQQTVPADASPDSKCPICLDRFDNV</t>
  </si>
  <si>
    <t>LQQT(0.003)VPADAS(0.97)PDS(0.027)K</t>
  </si>
  <si>
    <t>UID12699</t>
  </si>
  <si>
    <t>Q9NS69</t>
  </si>
  <si>
    <t>Mitochondrial import receptor subunit TOM22 homolog</t>
  </si>
  <si>
    <t>TOMM22</t>
  </si>
  <si>
    <t>_MAAAVAAAGAGEPQSPDELLPKGDAEKPEE</t>
  </si>
  <si>
    <t>AAAVAAAGAGEPQS(1)PDELLPK</t>
  </si>
  <si>
    <t>UID12700</t>
  </si>
  <si>
    <t>Q9NS86</t>
  </si>
  <si>
    <t>LanC-like protein 2</t>
  </si>
  <si>
    <t>LANCL2</t>
  </si>
  <si>
    <t>VLGPETSRFPAFELDSSKRD___________</t>
  </si>
  <si>
    <t>FPAFELDS(0.713)S(0.287)K</t>
  </si>
  <si>
    <t>UID12701</t>
  </si>
  <si>
    <t>VRHKKFRSGNYPSSLSNETDRLVHWCHGAPG</t>
  </si>
  <si>
    <t>SGNYPSS(0.004)LS(0.988)NET(0.008)DR</t>
  </si>
  <si>
    <t>UID12703</t>
  </si>
  <si>
    <t>Q9NSC5-2;Q9NSC5;M0QYF9;Q9NSC5-5</t>
  </si>
  <si>
    <t>256;256;47;220</t>
  </si>
  <si>
    <t>Q9NSC5-2</t>
  </si>
  <si>
    <t>Homer protein homolog 3</t>
  </si>
  <si>
    <t>HOMER3</t>
  </si>
  <si>
    <t>EVTPTGEKEGLGQGQSLEQLEALVQTKDQEI</t>
  </si>
  <si>
    <t>EGLGQGQS(1)LEQLEALVQTK</t>
  </si>
  <si>
    <t>UID12704</t>
  </si>
  <si>
    <t>Q9NSC5-2;Q9NSC5;M0R1B8;M0R2U7</t>
  </si>
  <si>
    <t>120;120;15;120</t>
  </si>
  <si>
    <t>KFQEVKEAARLAREKSQDGGELTSPALGLAS</t>
  </si>
  <si>
    <t>S(0.972)QDGGELT(0.025)S(0.002)PALGLAS(0.001)HQVPPSPLVSANGPGEEK</t>
  </si>
  <si>
    <t>UID12705</t>
  </si>
  <si>
    <t>Q9NSI6-3;Q9NSI6-2;Q9NSI6;H7C409</t>
  </si>
  <si>
    <t>1475;1475;1475;413</t>
  </si>
  <si>
    <t>Q9NSI6-3</t>
  </si>
  <si>
    <t>Bromodomain and WD repeat-containing protein 1</t>
  </si>
  <si>
    <t>BRWD1</t>
  </si>
  <si>
    <t>KRLKSQTKIIPELVGSPTQSTSSRTAYLGTH</t>
  </si>
  <si>
    <t>IIPELVGS(0.983)PT(0.016)QSTSSR</t>
  </si>
  <si>
    <t>UID12706</t>
  </si>
  <si>
    <t>Q9NSI6-3;Q9NSI6-2;Q9NSI6;H0Y5I9;H0Y463;H7BZR9</t>
  </si>
  <si>
    <t>696;696;696;408;408;160</t>
  </si>
  <si>
    <t>LSNGEETPRRGFRRLSLDIQSPPNIGLRRSG</t>
  </si>
  <si>
    <t>RLS(1)LDIQSPPNIGLR</t>
  </si>
  <si>
    <t>UID12707</t>
  </si>
  <si>
    <t>Q9NSK0-5;Q9NSK0;Q9NSK0-3</t>
  </si>
  <si>
    <t>513;590;608</t>
  </si>
  <si>
    <t>Q9NSK0-5</t>
  </si>
  <si>
    <t>Kinesin light chain 4</t>
  </si>
  <si>
    <t>KLC4</t>
  </si>
  <si>
    <t>GTEPRPSSSNMKRAASLNYLNQPSAAPLQVS</t>
  </si>
  <si>
    <t>AAS(1)LNYLNQPSAAPLQVSR</t>
  </si>
  <si>
    <t>UID12708</t>
  </si>
  <si>
    <t>488;565;583</t>
  </si>
  <si>
    <t>QRSGSLGKIRDVLRRSSELLVRKLQGTEPRP</t>
  </si>
  <si>
    <t>S(0.927)S(0.073)ELLVR</t>
  </si>
  <si>
    <t>UID12710</t>
  </si>
  <si>
    <t>489;566;584</t>
  </si>
  <si>
    <t>RSGSLGKIRDVLRRSSELLVRKLQGTEPRPS</t>
  </si>
  <si>
    <t>RS(0.5)S(0.5)ELLVR</t>
  </si>
  <si>
    <t>UID12711</t>
  </si>
  <si>
    <t>Q9NT22</t>
  </si>
  <si>
    <t>EMILIN-3</t>
  </si>
  <si>
    <t>EMILIN3</t>
  </si>
  <si>
    <t>QRLAQTYGTLSGLVASHEDPNRMTGGPRAPA</t>
  </si>
  <si>
    <t>LAQTYGTLSGLVAS(1)HEDPNR</t>
  </si>
  <si>
    <t>UID12714</t>
  </si>
  <si>
    <t>Q9NTI5;Q9NTI5-2</t>
  </si>
  <si>
    <t>1358;1358</t>
  </si>
  <si>
    <t>Q9NTI5</t>
  </si>
  <si>
    <t>Sister chromatid cohesion protein PDS5 homolog B</t>
  </si>
  <si>
    <t>PDS5B</t>
  </si>
  <si>
    <t>SKQHRVSRRAQQRAESPESSAIESTQSTPQK</t>
  </si>
  <si>
    <t>AES(0.998)PES(0.002)SAIESTQSTPQK</t>
  </si>
  <si>
    <t>UID12715</t>
  </si>
  <si>
    <t>1361;1361</t>
  </si>
  <si>
    <t>HRVSRRAQQRAESPESSAIESTQSTPQKGRG</t>
  </si>
  <si>
    <t>AES(0.027)PES(0.919)S(0.053)AIESTQSTPQK</t>
  </si>
  <si>
    <t>UID12716</t>
  </si>
  <si>
    <t>1366;1366</t>
  </si>
  <si>
    <t>RAQQRAESPESSAIESTQSTPQKGRGRPSKT</t>
  </si>
  <si>
    <t>AES(0.025)PES(0.289)S(0.043)AIES(0.503)T(0.117)QS(0.02)T(0.003)PQK</t>
  </si>
  <si>
    <t>UID12717</t>
  </si>
  <si>
    <t>Q9NTI5;Q9NTI5-2;A9IYQ1;Q9NTI5-5</t>
  </si>
  <si>
    <t>1283;1283;235;53</t>
  </si>
  <si>
    <t>KRLKEDILENEDEQNSPPKKGKRGRPPKPLG</t>
  </si>
  <si>
    <t>LKEDILENEDEQNS(1)PPKK</t>
  </si>
  <si>
    <t>UID12718</t>
  </si>
  <si>
    <t>1257;1257;209;27</t>
  </si>
  <si>
    <t>KPKGSQRSRKRGHTASESDEQQWPEEKRLKE</t>
  </si>
  <si>
    <t>GHT(0.019)AS(0.954)ES(0.027)DEQQWPEEK</t>
  </si>
  <si>
    <t>UID12721</t>
  </si>
  <si>
    <t>Q9NTI5;Q9NTI5-2;A9IYQ1</t>
  </si>
  <si>
    <t>1182;1182;136</t>
  </si>
  <si>
    <t>PGRIKGRLDSSEMDHSENEDYTMSSPLPGKK</t>
  </si>
  <si>
    <t>LDSS(0.001)EMDHS(0.998)ENEDYT(0.001)MSSPLPGK</t>
  </si>
  <si>
    <t>UID12723</t>
  </si>
  <si>
    <t>1166;1166;120</t>
  </si>
  <si>
    <t>RMETVSNASSSSNPSSPGRIKGRLDSSEMDH</t>
  </si>
  <si>
    <t>METVSNASSSSNPS(0.047)S(0.953)PGR</t>
  </si>
  <si>
    <t>UID12724</t>
  </si>
  <si>
    <t>Q9NTZ6</t>
  </si>
  <si>
    <t>RNA-binding protein 12</t>
  </si>
  <si>
    <t>RBM12</t>
  </si>
  <si>
    <t>SGQTHPPPQTLPRSKSPSGQKRSRSRSPHEA</t>
  </si>
  <si>
    <t>SKS(0.983)PS(0.017)GQK</t>
  </si>
  <si>
    <t>UID12725</t>
  </si>
  <si>
    <t>Q9NU19</t>
  </si>
  <si>
    <t>TBC1 domain family member 22B</t>
  </si>
  <si>
    <t>TBC1D22B</t>
  </si>
  <si>
    <t>NSSDTCLRNPLHKQQSLPLRPIIPLVARISD</t>
  </si>
  <si>
    <t>QQS(1)LPLRPIIPLVAR</t>
  </si>
  <si>
    <t>UID12727</t>
  </si>
  <si>
    <t>LENHSKLRVKPERSQSTTSDVPANYKVIKSS</t>
  </si>
  <si>
    <t>S(0.001)QS(0.759)T(0.227)T(0.009)S(0.004)DVPANYK</t>
  </si>
  <si>
    <t>UID12728</t>
  </si>
  <si>
    <t>Q9NU22</t>
  </si>
  <si>
    <t>Midasin</t>
  </si>
  <si>
    <t>MDN1</t>
  </si>
  <si>
    <t>EERKNEKAEENTDQASPQEDYAGFERLQSGH</t>
  </si>
  <si>
    <t>AEENTDQAS(1)PQEDYAGFER</t>
  </si>
  <si>
    <t>UID12729</t>
  </si>
  <si>
    <t>Q9NUQ8-2;Q9NUQ8</t>
  </si>
  <si>
    <t>109;115</t>
  </si>
  <si>
    <t>Q9NUQ8-2</t>
  </si>
  <si>
    <t>ATP-binding cassette sub-family F member 3</t>
  </si>
  <si>
    <t>ABCF3</t>
  </si>
  <si>
    <t>YDCGTKLPGLLKREQSSTVNAKKLEKAEARL</t>
  </si>
  <si>
    <t>EQS(0.658)S(0.133)T(0.209)VNAK</t>
  </si>
  <si>
    <t>UID12730</t>
  </si>
  <si>
    <t>Q9NV29</t>
  </si>
  <si>
    <t>Transmembrane protein 100</t>
  </si>
  <si>
    <t>TMEM100</t>
  </si>
  <si>
    <t>CWKVRQRSKKAKRRESQTALVANQRSLFA__</t>
  </si>
  <si>
    <t>RES(1)QTALVANQR</t>
  </si>
  <si>
    <t>UID12732</t>
  </si>
  <si>
    <t>Q9NV56</t>
  </si>
  <si>
    <t>MRG/MORF4L-binding protein</t>
  </si>
  <si>
    <t>MRGBP</t>
  </si>
  <si>
    <t>RSRVTDKVLTANSNPSSPSAAKRRRT_____</t>
  </si>
  <si>
    <t>VLT(0.002)ANS(0.04)NPS(0.53)S(0.426)PS(0.002)AAK</t>
  </si>
  <si>
    <t>UID12733</t>
  </si>
  <si>
    <t>Q9NV70-2</t>
  </si>
  <si>
    <t>Exocyst complex component 1</t>
  </si>
  <si>
    <t>EXOC1</t>
  </si>
  <si>
    <t>MTGTTKESKKFGLHGSSGKLTGSTSSLNKLS</t>
  </si>
  <si>
    <t>FGLHGS(0.939)S(0.061)GK</t>
  </si>
  <si>
    <t>UID12734</t>
  </si>
  <si>
    <t>TGTTKESKKFGLHGSSGKLTGSTSSLNKLSV</t>
  </si>
  <si>
    <t>FGLHGS(0.385)S(0.615)GK</t>
  </si>
  <si>
    <t>UID12735</t>
  </si>
  <si>
    <t>Q9NV70-2;Q9NV70</t>
  </si>
  <si>
    <t>455;470</t>
  </si>
  <si>
    <t>SKKFGLHGSSGKLTGSTSSLNKLSVQSSGNR</t>
  </si>
  <si>
    <t>LT(0.001)GS(0.963)T(0.023)S(0.01)S(0.004)LNK</t>
  </si>
  <si>
    <t>UID12736</t>
  </si>
  <si>
    <t>458;473</t>
  </si>
  <si>
    <t>FGLHGSSGKLTGSTSSLNKLSVQSSGNRRSQ</t>
  </si>
  <si>
    <t>LTGSTS(0.022)S(0.978)LNK</t>
  </si>
  <si>
    <t>UID12738</t>
  </si>
  <si>
    <t>484;499</t>
  </si>
  <si>
    <t>NRRSQSSSLLDMGNMSASDLDVADRTKFDKI</t>
  </si>
  <si>
    <t>SQSSSLLDMGNMS(0.962)AS(0.038)DLDVADR</t>
  </si>
  <si>
    <t>UID12739</t>
  </si>
  <si>
    <t>Q9NVE5;Q9NVE5-3</t>
  </si>
  <si>
    <t>1199;1211</t>
  </si>
  <si>
    <t>Q9NVE5</t>
  </si>
  <si>
    <t>Ubiquitin carboxyl-terminal hydrolase 40</t>
  </si>
  <si>
    <t>USP40</t>
  </si>
  <si>
    <t>TGKEKQKQRALGRRKSQEALHEQSSYILSSA</t>
  </si>
  <si>
    <t>S(1)QEALHEQSSYILSSAETPARPR</t>
  </si>
  <si>
    <t>UID12741</t>
  </si>
  <si>
    <t>Q9NW75-2;Q9NW75</t>
  </si>
  <si>
    <t>Q9NW75-2</t>
  </si>
  <si>
    <t>G patch domain-containing protein 2</t>
  </si>
  <si>
    <t>GPATCH2</t>
  </si>
  <si>
    <t>HSDSDDQMLVAKRRPSSNLNNNVRGKRPLWH</t>
  </si>
  <si>
    <t>RPS(0.996)S(0.004)NLNNNVR</t>
  </si>
  <si>
    <t>UID12742</t>
  </si>
  <si>
    <t>Q9NW82</t>
  </si>
  <si>
    <t>WD repeat-containing protein 70</t>
  </si>
  <si>
    <t>WDR70</t>
  </si>
  <si>
    <t>ITPHALPMFREPRQRSTRKQLEKDRLDPLKS</t>
  </si>
  <si>
    <t>S(0.5)T(0.5)RKQLEK</t>
  </si>
  <si>
    <t>UID12743</t>
  </si>
  <si>
    <t>AYSKTQPKTMFAQVESDDEEAKNEPEWKKRK</t>
  </si>
  <si>
    <t>TMFAQVES(1)DDEEAK</t>
  </si>
  <si>
    <t>UID12744</t>
  </si>
  <si>
    <t>Q9NW97</t>
  </si>
  <si>
    <t>Transmembrane protein 51</t>
  </si>
  <si>
    <t>TMEM51</t>
  </si>
  <si>
    <t>VQHPTGAGPHAQEEDSQEEEEEDEEAASRYY</t>
  </si>
  <si>
    <t>QGEDLAHVQHPTGAGPHAQEEDS(1)QEEEEEDEEAASR</t>
  </si>
  <si>
    <t>UID12747</t>
  </si>
  <si>
    <t>Q9NWB6;Q9NWB6-2</t>
  </si>
  <si>
    <t>Q9NWB6</t>
  </si>
  <si>
    <t>Arginine and glutamate-rich protein 1</t>
  </si>
  <si>
    <t>ARGLU1</t>
  </si>
  <si>
    <t>NTAVSRRERDRERASSPPDRIDIFGRTVSKR</t>
  </si>
  <si>
    <t>ASS(1)PPDRIDIFGR</t>
  </si>
  <si>
    <t>UID12748</t>
  </si>
  <si>
    <t>Q9NWH9;H7C3F4;Q9NWH9-3;H0YKH2</t>
  </si>
  <si>
    <t>1002;568;571;68</t>
  </si>
  <si>
    <t>Q9NWH9</t>
  </si>
  <si>
    <t>SAFB-like transcription modulator</t>
  </si>
  <si>
    <t>SLTM</t>
  </si>
  <si>
    <t>GRAGAGMITQHSSNASPINRIVQISGNSMPR</t>
  </si>
  <si>
    <t>AGAGMITQHS(0.001)S(0.002)NAS(0.997)PINR</t>
  </si>
  <si>
    <t>UID12749</t>
  </si>
  <si>
    <t>Q9NWH9;H0YL55;H7BXE3</t>
  </si>
  <si>
    <t>289;213;271</t>
  </si>
  <si>
    <t>SEASKPKDGQDAIAQSPEKESKDYEMNANHK</t>
  </si>
  <si>
    <t>DGQDAIAQS(1)PEK</t>
  </si>
  <si>
    <t>UID12750</t>
  </si>
  <si>
    <t>Q9NWH9;H7C3F4;Q9NWH9-3</t>
  </si>
  <si>
    <t>590;156;159</t>
  </si>
  <si>
    <t>RYEKIHGRSKEKERASLDKKRDKDYRRKEIL</t>
  </si>
  <si>
    <t>ERAS(1)LDK</t>
  </si>
  <si>
    <t>UID12751</t>
  </si>
  <si>
    <t>553;119;122</t>
  </si>
  <si>
    <t>ESIKKSEEKKRISSKSPGHMVILDQTKGDHC</t>
  </si>
  <si>
    <t>S(1)PGHMVILDQTK</t>
  </si>
  <si>
    <t>UID12752</t>
  </si>
  <si>
    <t>Q9NWK9-2;Q9NWK9</t>
  </si>
  <si>
    <t>Q9NWK9-2</t>
  </si>
  <si>
    <t>Box C/D snoRNA protein 1</t>
  </si>
  <si>
    <t>ZNHIT6</t>
  </si>
  <si>
    <t>KSGGGLHSVAEGVRLSPEPGREGVRDLAGAE</t>
  </si>
  <si>
    <t>LS(1)PEPGR</t>
  </si>
  <si>
    <t>UID12753</t>
  </si>
  <si>
    <t>Q9NWZ5;Q9NWZ5-3;Q9NWZ5-2</t>
  </si>
  <si>
    <t>Q9NWZ5</t>
  </si>
  <si>
    <t>Uridine-cytidine kinase-like 1</t>
  </si>
  <si>
    <t>UCKL1</t>
  </si>
  <si>
    <t>MAAPPARADADPSPTSPPTARDTPGRQAEKS</t>
  </si>
  <si>
    <t>ADADPS(0.004)PT(0.021)S(0.972)PPT(0.004)AR</t>
  </si>
  <si>
    <t>UID12756</t>
  </si>
  <si>
    <t>Q9NWZ5;Q9NWZ5-4</t>
  </si>
  <si>
    <t>539;524</t>
  </si>
  <si>
    <t>NFGDRYFGTDAVPDGSDEEEVAYTG______</t>
  </si>
  <si>
    <t>YFGTDAVPDGS(1)DEEEVAYTG</t>
  </si>
  <si>
    <t>UID12757</t>
  </si>
  <si>
    <t>Q9NXD2</t>
  </si>
  <si>
    <t>Myotubularin-related protein 10</t>
  </si>
  <si>
    <t>MTMR10</t>
  </si>
  <si>
    <t>LKPKPDPAQQTDSQNSDTEQYFREWFSKPAN</t>
  </si>
  <si>
    <t>PKPDPAQQT(0.001)DS(0.012)QNS(0.936)DT(0.05)EQYFR</t>
  </si>
  <si>
    <t>UID12758</t>
  </si>
  <si>
    <t>KNGIISDQELLPRRNSLILKPKPDPAQQTDS</t>
  </si>
  <si>
    <t>RNS(1)LILK</t>
  </si>
  <si>
    <t>UID12759</t>
  </si>
  <si>
    <t>Q9NXE8</t>
  </si>
  <si>
    <t>Pre-mRNA-splicing factor CWC25 homolog</t>
  </si>
  <si>
    <t>CWC25</t>
  </si>
  <si>
    <t>EDEHSAGRSQKKMANSSPVLSKVPGYGLQVR</t>
  </si>
  <si>
    <t>MANS(0.828)S(0.17)PVLS(0.002)K</t>
  </si>
  <si>
    <t>UID12760</t>
  </si>
  <si>
    <t>Q9NXR1;Q9NXR1-1;I3L2T8;I3L533;I3L2R9</t>
  </si>
  <si>
    <t>306;306;99;113;160</t>
  </si>
  <si>
    <t>Q9NXR1</t>
  </si>
  <si>
    <t>Nuclear distribution protein nudE homolog 1</t>
  </si>
  <si>
    <t>NDE1</t>
  </si>
  <si>
    <t>SGRSSKNRDGGERRPSSTSVPLGDKGLDTSC</t>
  </si>
  <si>
    <t>RPS(0.958)S(0.033)T(0.007)S(0.002)VPLGDK</t>
  </si>
  <si>
    <t>UID12761</t>
  </si>
  <si>
    <t>Q9NXV6</t>
  </si>
  <si>
    <t>CDKN2A-interacting protein</t>
  </si>
  <si>
    <t>CDKN2AIP</t>
  </si>
  <si>
    <t>RDELVAKVKKRGISSSNEGVEEPSKKRVIEG</t>
  </si>
  <si>
    <t>GIS(0.145)S(0.284)S(0.571)NEGVEEPSK</t>
  </si>
  <si>
    <t>UID12763</t>
  </si>
  <si>
    <t>Q9NY61</t>
  </si>
  <si>
    <t>Protein AATF</t>
  </si>
  <si>
    <t>AATF</t>
  </si>
  <si>
    <t>DSQGESEEDRAGDRNSEDDGVVMTFSSVKVS</t>
  </si>
  <si>
    <t>AGDRNS(0.948)EDDGVVMT(0.05)FS(0.001)SVK</t>
  </si>
  <si>
    <t>UID12764</t>
  </si>
  <si>
    <t>Q9NY65;Q9NY65-2</t>
  </si>
  <si>
    <t>439;373</t>
  </si>
  <si>
    <t>Q9NY65</t>
  </si>
  <si>
    <t>Tubulin alpha-8 chain</t>
  </si>
  <si>
    <t>TUBA8</t>
  </si>
  <si>
    <t>DLAALEKDYEEVGTDSFEEENEGEEF_____</t>
  </si>
  <si>
    <t>DYEEVGT(0.004)DS(0.996)FEEENEGEEF</t>
  </si>
  <si>
    <t>UID12765</t>
  </si>
  <si>
    <t>Q9NYF3;D6RHW3</t>
  </si>
  <si>
    <t>162;152</t>
  </si>
  <si>
    <t>Q9NYF3</t>
  </si>
  <si>
    <t>Protein FAM53C</t>
  </si>
  <si>
    <t>FAM53C</t>
  </si>
  <si>
    <t>HRGSGGGGGPQVPHQSPPKRVSSLRFLQAPS</t>
  </si>
  <si>
    <t>GSGGGGGPQVPHQS(1)PPKR</t>
  </si>
  <si>
    <t>UID12766</t>
  </si>
  <si>
    <t>GVKRRHEEDPRRLRPSLDFDKMNQKPYSGGL</t>
  </si>
  <si>
    <t>LRPS(1)LDFDK</t>
  </si>
  <si>
    <t>UID12767</t>
  </si>
  <si>
    <t>122;112</t>
  </si>
  <si>
    <t>PVPPAPPSKRHCRSLSVPVDLSRWQPVWRPA</t>
  </si>
  <si>
    <t>S(0.003)LS(0.997)VPVDLSR</t>
  </si>
  <si>
    <t>UID12772</t>
  </si>
  <si>
    <t>LPWRPRGLRNLPRSRSQPCDLDARKTGVKRR</t>
  </si>
  <si>
    <t>S(1)QPCDLDAR</t>
  </si>
  <si>
    <t>UID12773</t>
  </si>
  <si>
    <t>Q9NYU2-2;Q9NYU2</t>
  </si>
  <si>
    <t>704;728</t>
  </si>
  <si>
    <t>Q9NYU2-2</t>
  </si>
  <si>
    <t>UDP-glucose:glycoprotein glucosyltransferase 1</t>
  </si>
  <si>
    <t>UGGT1</t>
  </si>
  <si>
    <t>NNFFVDDYARFTILDSQGKTAAVANSMNYLT</t>
  </si>
  <si>
    <t>FT(0.003)ILDS(0.997)QGK</t>
  </si>
  <si>
    <t>UID12774</t>
  </si>
  <si>
    <t>Q9NYY8</t>
  </si>
  <si>
    <t>FAST kinase domain-containing protein 2</t>
  </si>
  <si>
    <t>FASTKD2</t>
  </si>
  <si>
    <t>IYSVEALPVAAVNVQSTQ_____________</t>
  </si>
  <si>
    <t>IYSVEALPVAAVNVQS(0.586)T(0.414)Q</t>
  </si>
  <si>
    <t>UID12775</t>
  </si>
  <si>
    <t>Q9NZ32;H0YJD9</t>
  </si>
  <si>
    <t>414;146</t>
  </si>
  <si>
    <t>Q9NZ32</t>
  </si>
  <si>
    <t>Actin-related protein 10</t>
  </si>
  <si>
    <t>ACTR10</t>
  </si>
  <si>
    <t>FDVGKTQPPLMKRAFSTEK____________</t>
  </si>
  <si>
    <t>RAFS(0.998)T(0.002)EK</t>
  </si>
  <si>
    <t>UID12776</t>
  </si>
  <si>
    <t>Q9NZ63</t>
  </si>
  <si>
    <t>Uncharacterized protein C9orf78</t>
  </si>
  <si>
    <t>C9orf78</t>
  </si>
  <si>
    <t>RPLRVGDTEKPEPERSPPNRKRPANEKATDD</t>
  </si>
  <si>
    <t>VGDTEKPEPERS(1)PPNR</t>
  </si>
  <si>
    <t>UID12777</t>
  </si>
  <si>
    <t>Q9NZB2-4;Q9NZB2;Q9NZB2-6;A0A0C4DH52;Q5T035;Q9NZB2-2;Q9NZB2-5</t>
  </si>
  <si>
    <t>417;417;417;261;66;417;417</t>
  </si>
  <si>
    <t>Q9NZB2-4</t>
  </si>
  <si>
    <t>Constitutive coactivator of PPAR-gamma-like protein 1;Putative uncharacterized protein C9orf129</t>
  </si>
  <si>
    <t>FAM120A;C9orf129</t>
  </si>
  <si>
    <t>PLTLDTSGKNLTEQNSYSNIPHEGKHTPLYE</t>
  </si>
  <si>
    <t>NLTEQNS(0.996)YS(0.004)NIPHEGK</t>
  </si>
  <si>
    <t>UID12778</t>
  </si>
  <si>
    <t>Q9NZB2-4;Q9NZB2;Q9NZB2-6;A0A494C0Y9;A0A0C4DG79</t>
  </si>
  <si>
    <t>977;1023;1051;241;399</t>
  </si>
  <si>
    <t>Constitutive coactivator of PPAR-gamma-like protein 1</t>
  </si>
  <si>
    <t>FAM120A</t>
  </si>
  <si>
    <t>YKNQAAIQGRPPYAASAEEVAKELKSKSGES</t>
  </si>
  <si>
    <t>NQAAIQGRPPYAAS(1)AEEVAK</t>
  </si>
  <si>
    <t>UID12779</t>
  </si>
  <si>
    <t>Q9NZH0;Q9NZH0-2</t>
  </si>
  <si>
    <t>Q9NZH0</t>
  </si>
  <si>
    <t>G-protein coupled receptor family C group 5 member B</t>
  </si>
  <si>
    <t>GPRC5B</t>
  </si>
  <si>
    <t>EDVQLPRAYMENKAFSMDEHNAALRTAGFPN</t>
  </si>
  <si>
    <t>AFS(1)MDEHNAALR</t>
  </si>
  <si>
    <t>UID12780</t>
  </si>
  <si>
    <t>368;368</t>
  </si>
  <si>
    <t>GSLGKRPSGSLGKRPSAPFRSNVYQPTEMAV</t>
  </si>
  <si>
    <t>RPS(1)APFR</t>
  </si>
  <si>
    <t>UID12781</t>
  </si>
  <si>
    <t>360;360</t>
  </si>
  <si>
    <t>LRTAGFPNGSLGKRPSGSLGKRPSAPFRSNV</t>
  </si>
  <si>
    <t>RPS(1)GSLGK</t>
  </si>
  <si>
    <t>UID12782</t>
  </si>
  <si>
    <t>TAGFPNGSLGKRPSGSLGKRPSAPFRSNVYQ</t>
  </si>
  <si>
    <t>RPS(0.001)GS(0.999)LGK</t>
  </si>
  <si>
    <t>UID12783</t>
  </si>
  <si>
    <t>DEHNAALRTAGFPNGSLGKRPSGSLGKRPSA</t>
  </si>
  <si>
    <t>TAGFPNGS(1)LGK</t>
  </si>
  <si>
    <t>UID12784</t>
  </si>
  <si>
    <t>Q9NZJ4-2;Q9NZJ4</t>
  </si>
  <si>
    <t>3514;4264</t>
  </si>
  <si>
    <t>Q9NZJ4-2</t>
  </si>
  <si>
    <t>Sacsin</t>
  </si>
  <si>
    <t>SACS</t>
  </si>
  <si>
    <t>EESSQSRDSAPSTPTSPTEFLTPGLRSIPPL</t>
  </si>
  <si>
    <t>DS(0.134)APS(0.647)T(0.229)PT(0.201)S(0.572)PT(0.217)EFLTPGLR</t>
  </si>
  <si>
    <t>UID12786</t>
  </si>
  <si>
    <t>1029;1779</t>
  </si>
  <si>
    <t>VEEFHHVFRRIADLQSPLFRGPDDDPAALFE</t>
  </si>
  <si>
    <t>IADLQS(1)PLFR</t>
  </si>
  <si>
    <t>UID12787</t>
  </si>
  <si>
    <t>1761;2511</t>
  </si>
  <si>
    <t>LGAVPKRHKALERYASNVCFTTLGTEFGQKE</t>
  </si>
  <si>
    <t>YAS(0.805)NVCFT(0.194)T(0.001)LGTEFGQK</t>
  </si>
  <si>
    <t>UID12788</t>
  </si>
  <si>
    <t>Q9NZL4-2;Q9NZL4;Q9NZL4-3</t>
  </si>
  <si>
    <t>248;351;394</t>
  </si>
  <si>
    <t>Q9NZL4-2</t>
  </si>
  <si>
    <t>Hsp70-binding protein 1</t>
  </si>
  <si>
    <t>HSPBP1</t>
  </si>
  <si>
    <t>EELEFCEKLLQTCFSSPADDSMDR_______</t>
  </si>
  <si>
    <t>LLQT(0.001)CFS(0.105)S(0.514)PADDS(0.381)MDR</t>
  </si>
  <si>
    <t>UID12789</t>
  </si>
  <si>
    <t>Q9NZM1-8;Q9NZM1-7;Q9NZM1-5;Q9NZM1-2;Q9NZM1-6;Q9NZM1-3;Q9NZM1</t>
  </si>
  <si>
    <t>156;174;174;132;174;174;174</t>
  </si>
  <si>
    <t>Q9NZM1-8</t>
  </si>
  <si>
    <t>Myoferlin</t>
  </si>
  <si>
    <t>MYOF</t>
  </si>
  <si>
    <t>NAVRGPGPKGPVGTVSEAQLARRLTKVKNSR</t>
  </si>
  <si>
    <t>GPVGT(0.009)VS(0.991)EAQLAR</t>
  </si>
  <si>
    <t>UID12790</t>
  </si>
  <si>
    <t>Q9NZN4-2;Q9NZN4</t>
  </si>
  <si>
    <t>302;438</t>
  </si>
  <si>
    <t>Q9NZN4-2</t>
  </si>
  <si>
    <t>EH domain-containing protein 2</t>
  </si>
  <si>
    <t>EHD2</t>
  </si>
  <si>
    <t>VERGPDEAMEDGEEGSDDEAEWVVTKDKSKY</t>
  </si>
  <si>
    <t>GPDEAMEDGEEGS(1)DDEAEWVVTK</t>
  </si>
  <si>
    <t>UID12791</t>
  </si>
  <si>
    <t>332;468</t>
  </si>
  <si>
    <t>YDEIFYNLAPADGKLSGSKAKTWMVGTKLPN</t>
  </si>
  <si>
    <t>SKYDEIFYNLAPADGKLS(1)GSK</t>
  </si>
  <si>
    <t>UID12792</t>
  </si>
  <si>
    <t>Q9NZN5;E9PMR6;Q9NZN5-2</t>
  </si>
  <si>
    <t>637;534;618</t>
  </si>
  <si>
    <t>Q9NZN5</t>
  </si>
  <si>
    <t>Rho guanine nucleotide exchange factor 12</t>
  </si>
  <si>
    <t>ARHGEF12</t>
  </si>
  <si>
    <t>QKARHPKHLSTPSSVSPEPQDSAKLRQSGLA</t>
  </si>
  <si>
    <t>HLST(0.001)PS(0.002)S(0.022)VS(0.975)PEPQDSAK</t>
  </si>
  <si>
    <t>UID12793</t>
  </si>
  <si>
    <t>RESPTDKKQKVERIASHDFDPTDSSSKKTKS</t>
  </si>
  <si>
    <t>IAS(1)HDFDPTDSSSK</t>
  </si>
  <si>
    <t>UID12794</t>
  </si>
  <si>
    <t>341;238;322</t>
  </si>
  <si>
    <t>KSETIQDTDTQSLVGSPSTRIAPHIIGAEDD</t>
  </si>
  <si>
    <t>SETIQDTDTQSLVGS(1)PSTR</t>
  </si>
  <si>
    <t>UID12795</t>
  </si>
  <si>
    <t>Q9NZQ7-2;Q9NZQ7</t>
  </si>
  <si>
    <t>169;283</t>
  </si>
  <si>
    <t>Q9NZQ7-2</t>
  </si>
  <si>
    <t>Programmed cell death 1 ligand 1</t>
  </si>
  <si>
    <t>CD274</t>
  </si>
  <si>
    <t>DVKKCGIQDTNSKKQSDTHLEET________</t>
  </si>
  <si>
    <t>KQS(0.755)DT(0.245)HLEET</t>
  </si>
  <si>
    <t>UID12796</t>
  </si>
  <si>
    <t>Q9NZQ9-2;Q9NZQ9;Q5JR82</t>
  </si>
  <si>
    <t>58;58;58</t>
  </si>
  <si>
    <t>Q9NZQ9-2</t>
  </si>
  <si>
    <t>Tropomodulin-4</t>
  </si>
  <si>
    <t>TMOD4</t>
  </si>
  <si>
    <t>MLLPAGLRQRDQTKKSPTGPLDREALLQYLE</t>
  </si>
  <si>
    <t>S(1)PTGPLDR</t>
  </si>
  <si>
    <t>UID12797</t>
  </si>
  <si>
    <t>Q9NZQ9-2;Q9NZQ9</t>
  </si>
  <si>
    <t>161;230</t>
  </si>
  <si>
    <t>ELCEAMKANTYVRSFSLVATRSGDPIANAVA</t>
  </si>
  <si>
    <t>S(0.01)FS(0.989)LVAT(0.001)R</t>
  </si>
  <si>
    <t>UID12798</t>
  </si>
  <si>
    <t>Q9NZU5;B4DEY6;Q9NZU5-2</t>
  </si>
  <si>
    <t>254;142;181</t>
  </si>
  <si>
    <t>Q9NZU5</t>
  </si>
  <si>
    <t>LIM and cysteine-rich domains protein 1</t>
  </si>
  <si>
    <t>LMCD1</t>
  </si>
  <si>
    <t>VEYVCELCKGAAPPDSPVVYSDRAGYNKQWH</t>
  </si>
  <si>
    <t>GAAPPDS(1)PVVYSDR</t>
  </si>
  <si>
    <t>UID12799</t>
  </si>
  <si>
    <t>Q9NZU5;H7C3D2;F8WB09;C9IYS1</t>
  </si>
  <si>
    <t>16;16;16;22</t>
  </si>
  <si>
    <t>MAKVAKDLNPGVKKMSLGQLQSARGVACLGC</t>
  </si>
  <si>
    <t>MS(1)LGQLQSAR</t>
  </si>
  <si>
    <t>UID12800</t>
  </si>
  <si>
    <t>22;22;22;28</t>
  </si>
  <si>
    <t>DLNPGVKKMSLGQLQSARGVACLGCKGTCSG</t>
  </si>
  <si>
    <t>MSLGQLQS(1)AR</t>
  </si>
  <si>
    <t>UID12801</t>
  </si>
  <si>
    <t>Q9NZU5;H7C3D2;B4DEY6;Q9NZU5-2;C9IYS1</t>
  </si>
  <si>
    <t>169;169;57;96;175</t>
  </si>
  <si>
    <t>RRQLMHQLPIYDQDPSRCRGLLENELKLMEE</t>
  </si>
  <si>
    <t>QLMHQLPIYDQDPS(1)R</t>
  </si>
  <si>
    <t>UID12802</t>
  </si>
  <si>
    <t>Q9NZU5;H7C3D2;B4DEY6;Q9NZU5-2</t>
  </si>
  <si>
    <t>231;231;119;158</t>
  </si>
  <si>
    <t>EKPEGAETTAATTNGSLSDPSKEVEYVCELC</t>
  </si>
  <si>
    <t>QQEKPEGAETTAATT(0.017)NGS(0.978)LS(0.004)DPSK</t>
  </si>
  <si>
    <t>UID12803</t>
  </si>
  <si>
    <t>Q9NZZ3-2;Q9NZZ3</t>
  </si>
  <si>
    <t>Q9NZZ3-2</t>
  </si>
  <si>
    <t>Charged multivesicular body protein 5</t>
  </si>
  <si>
    <t>CHMP5</t>
  </si>
  <si>
    <t>QKRMYEQQRDNLAQQSFNMEQANYTIQSLKD</t>
  </si>
  <si>
    <t>DNLAQQS(0.994)FNMEQANY(0.005)T(0.001)IQSLK</t>
  </si>
  <si>
    <t>UID12804</t>
  </si>
  <si>
    <t>Q9P0B6</t>
  </si>
  <si>
    <t>Coiled-coil domain-containing protein 167</t>
  </si>
  <si>
    <t>CCDC167</t>
  </si>
  <si>
    <t>RDLEAVNSRLHSRELSPEARRSLEKEKNSLM</t>
  </si>
  <si>
    <t>ELS(1)PEAR</t>
  </si>
  <si>
    <t>UID12805</t>
  </si>
  <si>
    <t>Q9P0J7</t>
  </si>
  <si>
    <t>E3 ubiquitin-protein ligase KCMF1</t>
  </si>
  <si>
    <t>KCMF1</t>
  </si>
  <si>
    <t>NREAMDPIAELLSQLSGVRRSAGGQLNSSGP</t>
  </si>
  <si>
    <t>EAMDPIAELLS(0.121)QLS(0.879)GVR</t>
  </si>
  <si>
    <t>UID12806</t>
  </si>
  <si>
    <t>Q9P0J7;C9J3I2</t>
  </si>
  <si>
    <t>186;135</t>
  </si>
  <si>
    <t>MHFTSSSTGGLSSSQSSYSPSNREAMDPIAE</t>
  </si>
  <si>
    <t>SNMHFTS(0.001)S(0.002)S(0.002)TGGLS(0.01)S(0.01)S(0.007)QS(0.65)S(0.104)YS(0.196)PS(0.018)NR</t>
  </si>
  <si>
    <t>UID12807</t>
  </si>
  <si>
    <t>189;138</t>
  </si>
  <si>
    <t>TSSSTGGLSSSQSSYSPSNREAMDPIAELLS</t>
  </si>
  <si>
    <t>SNMHFTSSSTGGLS(0.002)S(0.004)S(0.004)QS(0.045)S(0.079)YS(0.855)PS(0.011)NR</t>
  </si>
  <si>
    <t>UID12808</t>
  </si>
  <si>
    <t>Q9P0L0;Q9P0L0-2</t>
  </si>
  <si>
    <t>164;209</t>
  </si>
  <si>
    <t>Q9P0L0</t>
  </si>
  <si>
    <t>Vesicle-associated membrane protein-associated protein A</t>
  </si>
  <si>
    <t>VAPA</t>
  </si>
  <si>
    <t>PLNASKQDGPMPKPHSVSLNDTETRKLMEEC</t>
  </si>
  <si>
    <t>PHS(0.996)VS(0.004)LNDTETRK</t>
  </si>
  <si>
    <t>UID12809</t>
  </si>
  <si>
    <t>166;211</t>
  </si>
  <si>
    <t>NASKQDGPMPKPHSVSLNDTETRKLMEECKR</t>
  </si>
  <si>
    <t>PHS(0.004)VS(0.945)LNDT(0.049)ET(0.002)R</t>
  </si>
  <si>
    <t>UID12810</t>
  </si>
  <si>
    <t>214;259</t>
  </si>
  <si>
    <t>EGLRLRKVAHSDKPGSTSTASFRDNVTSPLP</t>
  </si>
  <si>
    <t>VAHSDKPGS(0.997)T(0.003)STASFR</t>
  </si>
  <si>
    <t>UID12811</t>
  </si>
  <si>
    <t>219;264</t>
  </si>
  <si>
    <t>RKVAHSDKPGSTSTASFRDNVTSPLPSLLVV</t>
  </si>
  <si>
    <t>VAHSDKPGSTSTAS(1)FR</t>
  </si>
  <si>
    <t>UID12812</t>
  </si>
  <si>
    <t>Q9P0V3-2;Q9P0V3</t>
  </si>
  <si>
    <t>246;246</t>
  </si>
  <si>
    <t>Q9P0V3-2</t>
  </si>
  <si>
    <t>SH3 domain-binding protein 4</t>
  </si>
  <si>
    <t>SH3BP4</t>
  </si>
  <si>
    <t>PVRRDNPFFRSKRSYSLSELSVLQAKSDAPT</t>
  </si>
  <si>
    <t>S(0.001)YS(0.999)LSELSVLQAK</t>
  </si>
  <si>
    <t>UID12813</t>
  </si>
  <si>
    <t>Q9P212-2;Q9P212</t>
  </si>
  <si>
    <t>1943;2251</t>
  </si>
  <si>
    <t>Q9P212-2</t>
  </si>
  <si>
    <t>1-phosphatidylinositol 4,5-bisphosphate phosphodiesterase epsilon-1</t>
  </si>
  <si>
    <t>PLCE1</t>
  </si>
  <si>
    <t>KEQVQASREDKKKGISFASELKKLTKSTKQP</t>
  </si>
  <si>
    <t>KGIS(0.986)FAS(0.014)ELK</t>
  </si>
  <si>
    <t>UID12814</t>
  </si>
  <si>
    <t>Q9P227;Q9P227-2;A0A087X0Z0</t>
  </si>
  <si>
    <t>677;677;57</t>
  </si>
  <si>
    <t>Q9P227</t>
  </si>
  <si>
    <t>Rho GTPase-activating protein 23</t>
  </si>
  <si>
    <t>ARHGAP23</t>
  </si>
  <si>
    <t>SWGTSEDADAPSKRHSTSDLSDATFSDIRRE</t>
  </si>
  <si>
    <t>RHS(0.77)T(0.063)S(0.167)DLSDATFSDIR</t>
  </si>
  <si>
    <t>UID12815</t>
  </si>
  <si>
    <t>Q9P227;Q9P227-2</t>
  </si>
  <si>
    <t>LQGLDDLGYIGYRSYSPSFQRRTGLLHALSF</t>
  </si>
  <si>
    <t>S(0.013)YS(0.986)PS(0.001)FQR</t>
  </si>
  <si>
    <t>UID12816</t>
  </si>
  <si>
    <t>Q9P265</t>
  </si>
  <si>
    <t>Disco-interacting protein 2 homolog B</t>
  </si>
  <si>
    <t>DIP2B</t>
  </si>
  <si>
    <t>YHRTRSGGARDERYRSDIHTEAVQAALAKHK</t>
  </si>
  <si>
    <t>Y(0.011)RS(0.831)DIHT(0.158)EAVQAALAK</t>
  </si>
  <si>
    <t>UID12819</t>
  </si>
  <si>
    <t>Q9P266</t>
  </si>
  <si>
    <t>Junctional protein associated with coronary artery disease</t>
  </si>
  <si>
    <t>KIAA1462</t>
  </si>
  <si>
    <t>QNQPAEPDASACTPESPQEELLSRPAPADVP</t>
  </si>
  <si>
    <t>AGQNQPAEPDAS(0.007)ACT(0.007)PES(0.939)PQEELLS(0.047)RPAPADVPR</t>
  </si>
  <si>
    <t>UID12820</t>
  </si>
  <si>
    <t>RRADPDRLMRMKEVSSVSRMRVLSFRNADSQ</t>
  </si>
  <si>
    <t>EVS(0.036)S(0.955)VS(0.009)R</t>
  </si>
  <si>
    <t>UID12821</t>
  </si>
  <si>
    <t>GAGLPLSLSNKNRGLSAPDLRSVGLTPGQEQ</t>
  </si>
  <si>
    <t>GLS(1)APDLR</t>
  </si>
  <si>
    <t>UID12822</t>
  </si>
  <si>
    <t>KATTRGQAGLPGGLVSPGSGDRAQRLGHSLS</t>
  </si>
  <si>
    <t>GQAGLPGGLVS(0.967)PGS(0.033)GDR</t>
  </si>
  <si>
    <t>UID12823</t>
  </si>
  <si>
    <t>SPGSGDRAQRLGHSLSVSKDSISREEKEHPA</t>
  </si>
  <si>
    <t>LGHS(0.005)LS(0.981)VS(0.014)K</t>
  </si>
  <si>
    <t>UID12824</t>
  </si>
  <si>
    <t>GSGDRAQRLGHSLSVSKDSISREEKEHPAAQ</t>
  </si>
  <si>
    <t>LGHS(0.001)LS(0.19)VS(0.809)K</t>
  </si>
  <si>
    <t>UID12825</t>
  </si>
  <si>
    <t>SSVSRMRVLSFRNADSQEDAEELKATTRGQA</t>
  </si>
  <si>
    <t>NADS(1)QEDAEELK</t>
  </si>
  <si>
    <t>UID12826</t>
  </si>
  <si>
    <t>DHKQRPSARNLKGHRSLSPSSNSAFSRTSLS</t>
  </si>
  <si>
    <t>S(0.818)LS(0.163)PS(0.008)S(0.011)NSAFSR</t>
  </si>
  <si>
    <t>UID12827</t>
  </si>
  <si>
    <t>KQRPSARNLKGHRSLSPSSNSAFSRTSLSVD</t>
  </si>
  <si>
    <t>SLS(0.999)PSSNSAFSR</t>
  </si>
  <si>
    <t>UID12828</t>
  </si>
  <si>
    <t>SPVRAGASIPSSGAASPRGFPLGLSAKSGGG</t>
  </si>
  <si>
    <t>AGASIPSSGAAS(1)PR</t>
  </si>
  <si>
    <t>UID12832</t>
  </si>
  <si>
    <t>SRSGAVQGAGSLGPGSPVRAGASIPSSGAAS</t>
  </si>
  <si>
    <t>SGAVQGAGSLGPGS(1)PVR</t>
  </si>
  <si>
    <t>UID12835</t>
  </si>
  <si>
    <t>Q9P2F8</t>
  </si>
  <si>
    <t>Signal-induced proliferation-associated 1-like protein 2</t>
  </si>
  <si>
    <t>SIPA1L2</t>
  </si>
  <si>
    <t>FVHSPQRGLHPIRQRSNSDVTISDIDAEDVL</t>
  </si>
  <si>
    <t>S(0.558)NS(0.355)DVT(0.087)ISDIDAEDVLDQNAVNPNTGAALHR</t>
  </si>
  <si>
    <t>UID12839</t>
  </si>
  <si>
    <t>Q9P2G1</t>
  </si>
  <si>
    <t>Ankyrin repeat and IBR domain-containing protein 1</t>
  </si>
  <si>
    <t>ANKIB1</t>
  </si>
  <si>
    <t>QEFLASVARGVAPADSPEAPRRSFAGGTWDW</t>
  </si>
  <si>
    <t>GVAPADS(1)PEAPR</t>
  </si>
  <si>
    <t>UID12841</t>
  </si>
  <si>
    <t>U3KPZ7;Q9P2N5</t>
  </si>
  <si>
    <t>U3KPZ7</t>
  </si>
  <si>
    <t>RNA-binding protein 27</t>
  </si>
  <si>
    <t>RBM27</t>
  </si>
  <si>
    <t>EPAEEERDGRKKKYPSPQKTRSESSERRTRE</t>
  </si>
  <si>
    <t>KYPS(1)PQK</t>
  </si>
  <si>
    <t>UID12842</t>
  </si>
  <si>
    <t>Q9P2Q2</t>
  </si>
  <si>
    <t>FERM domain-containing protein 4A</t>
  </si>
  <si>
    <t>FRMD4A</t>
  </si>
  <si>
    <t>QRQRAAGALGSASSGSMPNLAARGGAGGAGG</t>
  </si>
  <si>
    <t>AAGALGSAS(0.002)S(0.016)GS(0.982)MPNLAAR</t>
  </si>
  <si>
    <t>UID12845</t>
  </si>
  <si>
    <t>TRLHSLALHFRHRSSSLESQGKLLGSENDTG</t>
  </si>
  <si>
    <t>S(0.016)S(0.028)S(0.902)LES(0.053)QGK</t>
  </si>
  <si>
    <t>UID12846</t>
  </si>
  <si>
    <t>Q9UBB9;F6XM96;F6UKU9;F6SQZ1</t>
  </si>
  <si>
    <t>Q9UBB9</t>
  </si>
  <si>
    <t>Tuftelin-interacting protein 11</t>
  </si>
  <si>
    <t>TFIP11</t>
  </si>
  <si>
    <t>QTKEEATYGVWAERDSDDERPSFGGKRARDY</t>
  </si>
  <si>
    <t>EEATYGVWAERDS(1)DDERPSFGGK</t>
  </si>
  <si>
    <t>UID12848</t>
  </si>
  <si>
    <t>Q9UBB9;F6XM96</t>
  </si>
  <si>
    <t>AGLKKGAAEEAELEDSDDEEKPVKQDDFPKD</t>
  </si>
  <si>
    <t>KGAAEEAELEDS(1)DDEEKPVK</t>
  </si>
  <si>
    <t>UID12849</t>
  </si>
  <si>
    <t>SERTTQSMQDFPVVDSEEEAEEEFQKELSQW</t>
  </si>
  <si>
    <t>TTQSMQDFPVVDS(1)EEEAEEEFQK</t>
  </si>
  <si>
    <t>UID12850</t>
  </si>
  <si>
    <t>Q9UBC2;Q9UBC2-2;Q9UBC2-3;M0R3I1</t>
  </si>
  <si>
    <t>593;593;593;56</t>
  </si>
  <si>
    <t>Q9UBC2</t>
  </si>
  <si>
    <t>Epidermal growth factor receptor substrate 15-like 1</t>
  </si>
  <si>
    <t>EPS15L1</t>
  </si>
  <si>
    <t>DLANLSEGVSLAERGSFGAMDDPFKNKALLF</t>
  </si>
  <si>
    <t>GS(1)FGAMDDPFK</t>
  </si>
  <si>
    <t>UID12851</t>
  </si>
  <si>
    <t>Q9UBC2;Q9UBC2-2;Q9UBC2-3;M0R2S2;M0R165;Q9UBC2-4</t>
  </si>
  <si>
    <t>374;374;374;220;374;374</t>
  </si>
  <si>
    <t>VPPSERGTPGPDSSGSLGSGEFTGVKELDDI</t>
  </si>
  <si>
    <t>GT(0.002)PGPDS(0.13)S(0.13)GS(0.608)LGS(0.13)GEFT(0.001)GVK</t>
  </si>
  <si>
    <t>UID12852</t>
  </si>
  <si>
    <t>377;377;377;223;377;377</t>
  </si>
  <si>
    <t>SERGTPGPDSSGSLGSGEFTGVKELDDISQE</t>
  </si>
  <si>
    <t>GTPGPDSSGS(0.008)LGS(0.992)GEFTGVK</t>
  </si>
  <si>
    <t>UID12853</t>
  </si>
  <si>
    <t>253;253;253;99;253;253</t>
  </si>
  <si>
    <t>STPSHGSVSSLNSTGSLSPKHSLKQTQPTVN</t>
  </si>
  <si>
    <t>STPSHGSVSSLNS(0.001)T(0.007)GS(0.887)LS(0.106)PK</t>
  </si>
  <si>
    <t>UID12855</t>
  </si>
  <si>
    <t>255;255;255;101;255;255</t>
  </si>
  <si>
    <t>PSHGSVSSLNSTGSLSPKHSLKQTQPTVNWV</t>
  </si>
  <si>
    <t>STPSHGSVSSLNS(0.004)T(0.011)GS(0.011)LS(0.975)PK</t>
  </si>
  <si>
    <t>UID12856</t>
  </si>
  <si>
    <t>229;229;229;75;229;229</t>
  </si>
  <si>
    <t>RKKTVFPGAVPVLPASPPPKDSLRSTPSHGS</t>
  </si>
  <si>
    <t>TVFPGAVPVLPAS(1)PPPK</t>
  </si>
  <si>
    <t>UID12858</t>
  </si>
  <si>
    <t>Q9UBI6</t>
  </si>
  <si>
    <t>Guanine nucleotide-binding protein G(I)/G(S)/G(O) subunit gamma-12</t>
  </si>
  <si>
    <t>GNG12</t>
  </si>
  <si>
    <t>KASADLMSYCEEHARSDPLLIGIPTSENPFK</t>
  </si>
  <si>
    <t>S(1)DPLLIGIPTSENPFK</t>
  </si>
  <si>
    <t>UID12859</t>
  </si>
  <si>
    <t>Q9UBL0;Q9UBL0-4;Q9UBL0-3;H7C3J7;H7C2X8</t>
  </si>
  <si>
    <t>410;356;376;68;183</t>
  </si>
  <si>
    <t>cAMP-regulated phosphoprotein 21</t>
  </si>
  <si>
    <t>ARPP21</t>
  </si>
  <si>
    <t>STSSTRSTGKLSKAGSESSSSAGSSGSLSRT</t>
  </si>
  <si>
    <t>AGS(0.874)ES(0.116)S(0.01)SSAGSSGSLSR</t>
  </si>
  <si>
    <t>UID12860</t>
  </si>
  <si>
    <t>412;358;378;70;185</t>
  </si>
  <si>
    <t>SSTRSTGKLSKAGSESSSSAGSSGSLSRTHP</t>
  </si>
  <si>
    <t>AGS(0.008)ES(0.909)S(0.082)S(0.001)SAGSSGSLSR</t>
  </si>
  <si>
    <t>UID12861</t>
  </si>
  <si>
    <t>413;359;379;71;186</t>
  </si>
  <si>
    <t>STRSTGKLSKAGSESSSSAGSSGSLSRTHPP</t>
  </si>
  <si>
    <t>AGS(0.056)ES(0.236)S(0.557)S(0.13)S(0.02)AGSSGSLSR</t>
  </si>
  <si>
    <t>UID12862</t>
  </si>
  <si>
    <t>364;310;330;22;137</t>
  </si>
  <si>
    <t>SENELKWSDHQRAWSSTDSDSSNRNLKPAMT</t>
  </si>
  <si>
    <t>AWS(0.001)S(0.955)T(0.045)DSDSSNR</t>
  </si>
  <si>
    <t>UID12863</t>
  </si>
  <si>
    <t>Q9UBL0;Q9UBL0-4;Q9UBL0-3</t>
  </si>
  <si>
    <t>KTSEKPKIRMLSKDCSQEYTDSTGIDLHEFL</t>
  </si>
  <si>
    <t>DCS(0.983)QEY(0.003)T(0.007)DS(0.004)T(0.004)GIDLHEFLINTLK</t>
  </si>
  <si>
    <t>UID12864</t>
  </si>
  <si>
    <t>Q9UBL0;Q9UBL0-4;Q9UBL0-3;Q9UBL0-5</t>
  </si>
  <si>
    <t>562;543;563;85</t>
  </si>
  <si>
    <t>TQRDDVATQFGQMTLSRQSSGETPEPPSGPV</t>
  </si>
  <si>
    <t>DDVATQFGQMT(0.013)LS(0.987)R</t>
  </si>
  <si>
    <t>UID12865</t>
  </si>
  <si>
    <t>348;294;314;6;121</t>
  </si>
  <si>
    <t>GNRDGSGRTSGSRQSSSENELKWSDHQRAWS</t>
  </si>
  <si>
    <t>QS(0.001)S(0.917)S(0.082)ENELK</t>
  </si>
  <si>
    <t>UID12866</t>
  </si>
  <si>
    <t>Q9UBL0;Q9UBL0-4;Q9UBL0-3;C9JTX6;C9JQQ6;C9JTF2;C9JD93;F8WDL2;C9JI74;C9J091;C9J5R1;Q9UBL0-2;Q9UBL0-6</t>
  </si>
  <si>
    <t>33;33;33;33;33;33;33;33;33;33;33;33;33</t>
  </si>
  <si>
    <t>EQETATPENGIVKSESLDEEEKLELQRRLEA</t>
  </si>
  <si>
    <t>SES(1)LDEEEK</t>
  </si>
  <si>
    <t>UID12867</t>
  </si>
  <si>
    <t>383;329;349;41;156</t>
  </si>
  <si>
    <t>DSSNRNLKPAMTKTASFGGITVLTRGDSTSS</t>
  </si>
  <si>
    <t>T(0.03)AS(0.97)FGGITVLTR</t>
  </si>
  <si>
    <t>UID12868</t>
  </si>
  <si>
    <t>Q9UBL3</t>
  </si>
  <si>
    <t>Set1/Ash2 histone methyltransferase complex subunit ASH2</t>
  </si>
  <si>
    <t>ASH2L</t>
  </si>
  <si>
    <t>EGAGDTSEVMDTQAGSVDEENGRQLGEVELQ</t>
  </si>
  <si>
    <t>DTLEGAGDTSEVMDT(0.128)QAGS(0.872)VDEENGR</t>
  </si>
  <si>
    <t>UID12869</t>
  </si>
  <si>
    <t>Q9UBT2-2;Q9UBT2;K7EPL2</t>
  </si>
  <si>
    <t>111;207;179</t>
  </si>
  <si>
    <t>Q9UBT2-2</t>
  </si>
  <si>
    <t>SUMO-activating enzyme subunit 2</t>
  </si>
  <si>
    <t>UBA2</t>
  </si>
  <si>
    <t>LFNQLFGEEDADQEVSPDRADPEAAWEPTEA</t>
  </si>
  <si>
    <t>YLFNQLFGEEDADQEVS(1)PDR</t>
  </si>
  <si>
    <t>UID12870</t>
  </si>
  <si>
    <t>Q9UBW7</t>
  </si>
  <si>
    <t>Zinc finger MYM-type protein 2</t>
  </si>
  <si>
    <t>ZMYM2</t>
  </si>
  <si>
    <t>CQTSRTKMTGSAPPPSPTPNKEMKNKAVLCK</t>
  </si>
  <si>
    <t>MTGSAPPPS(0.987)PT(0.012)PNK</t>
  </si>
  <si>
    <t>UID12871</t>
  </si>
  <si>
    <t>Q9UBY0</t>
  </si>
  <si>
    <t>Sodium/hydrogen exchanger 2</t>
  </si>
  <si>
    <t>SLC9A2</t>
  </si>
  <si>
    <t>LNLQPRARRFLPEQFSKKSPQSYKMEWKNEV</t>
  </si>
  <si>
    <t>FLPEQFS(1)K</t>
  </si>
  <si>
    <t>UID12873</t>
  </si>
  <si>
    <t>QPRARRFLPEQFSKKSPQSYKMEWKNEVDVD</t>
  </si>
  <si>
    <t>KS(1)PQSYK</t>
  </si>
  <si>
    <t>UID12874</t>
  </si>
  <si>
    <t>Q9UBY9;D3YTC6;Q8N241</t>
  </si>
  <si>
    <t>46;46;121</t>
  </si>
  <si>
    <t>HSPB7</t>
  </si>
  <si>
    <t>ALS(1)MFSDDFGSFMRPHSEPLAFPARPGGAGNIK</t>
  </si>
  <si>
    <t>UID12875</t>
  </si>
  <si>
    <t>49;49;124</t>
  </si>
  <si>
    <t>ALS(0.004)MFS(0.996)DDFGSFMRPHSEPLAFPARPGGAGNIK</t>
  </si>
  <si>
    <t>UID12876</t>
  </si>
  <si>
    <t>54;54;129</t>
  </si>
  <si>
    <t>PPMEKALSMFSDDFGSFMRPHSEPLAFPARP</t>
  </si>
  <si>
    <t>ALSMFSDDFGS(1)FMRPHSEPLAFPAR</t>
  </si>
  <si>
    <t>UID12877</t>
  </si>
  <si>
    <t>60;60;135</t>
  </si>
  <si>
    <t>LSMFSDDFGSFMRPHSEPLAFPARPGGAGNI</t>
  </si>
  <si>
    <t>ALSMFS(0.001)DDFGS(0.033)FMRPHS(0.965)EPLAFPAR</t>
  </si>
  <si>
    <t>UID12878</t>
  </si>
  <si>
    <t>Q9UBY9-2</t>
  </si>
  <si>
    <t>UID12879</t>
  </si>
  <si>
    <t>UID12880</t>
  </si>
  <si>
    <t>PPMEKALSMFSDDFGSFMRPHSEPLAFPAAH</t>
  </si>
  <si>
    <t>UID12881</t>
  </si>
  <si>
    <t>Q9UDT6;Q9UDT6-2;H7C4L6</t>
  </si>
  <si>
    <t>923;888;173</t>
  </si>
  <si>
    <t>Q9UDT6</t>
  </si>
  <si>
    <t>CAP-Gly domain-containing linker protein 2</t>
  </si>
  <si>
    <t>CLIP2</t>
  </si>
  <si>
    <t>SLNELRVLLLEANRHSPGPERDLSREVHKAE</t>
  </si>
  <si>
    <t>VLLLEANRHS(1)PGPER</t>
  </si>
  <si>
    <t>UID12882</t>
  </si>
  <si>
    <t>Q9UDY4</t>
  </si>
  <si>
    <t>DnaJ homolog subfamily B member 4</t>
  </si>
  <si>
    <t>DNAJB4</t>
  </si>
  <si>
    <t>GTKITFPREGDETPNSIPADIVFIIKDKDHP</t>
  </si>
  <si>
    <t>EGDET(0.452)PNS(0.548)IPADIVFIIK</t>
  </si>
  <si>
    <t>UID12883</t>
  </si>
  <si>
    <t>Q9UER7-3;Q9UER7-5;Q9UER7-4;Q9UER7-2;Q9UER7</t>
  </si>
  <si>
    <t>420;495;495;495;495</t>
  </si>
  <si>
    <t>Q9UER7-3</t>
  </si>
  <si>
    <t>Death domain-associated protein 6</t>
  </si>
  <si>
    <t>DAXX</t>
  </si>
  <si>
    <t>EDEEEEAAAGKDGDKSPMSSLQISNEKNLEP</t>
  </si>
  <si>
    <t>S(0.964)PMS(0.033)S(0.002)LQISNEK</t>
  </si>
  <si>
    <t>UID12885</t>
  </si>
  <si>
    <t>Q9UEY8-2;Q9UEY8</t>
  </si>
  <si>
    <t>645;677</t>
  </si>
  <si>
    <t>Q9UEY8-2</t>
  </si>
  <si>
    <t>Gamma-adducin</t>
  </si>
  <si>
    <t>ADD3</t>
  </si>
  <si>
    <t>IKSPEKIEEVLSPEGSPSKSPSKKKKKFRTP</t>
  </si>
  <si>
    <t>IEEVLS(0.001)PEGS(0.996)PS(0.003)K</t>
  </si>
  <si>
    <t>UID12886</t>
  </si>
  <si>
    <t>649;681</t>
  </si>
  <si>
    <t>EKIEEVLSPEGSPSKSPSKKKKKFRTPSFLK</t>
  </si>
  <si>
    <t>IEEVLSPEGS(0.012)PS(0.008)KS(0.973)PS(0.007)K</t>
  </si>
  <si>
    <t>UID12887</t>
  </si>
  <si>
    <t>Q9UGR2</t>
  </si>
  <si>
    <t>Zinc finger CCCH domain-containing protein 7B</t>
  </si>
  <si>
    <t>ZC3H7B</t>
  </si>
  <si>
    <t>SIDDIETDCYVDPRGSPALLPSTPTMPLFPH</t>
  </si>
  <si>
    <t>GS(0.866)PALLPS(0.405)T(0.377)PT(0.352)MPLFPHVLDLLAPLDSSR</t>
  </si>
  <si>
    <t>UID12888</t>
  </si>
  <si>
    <t>Q9UGU0-2;Q9UGU0</t>
  </si>
  <si>
    <t>640;640</t>
  </si>
  <si>
    <t>Q9UGU0-2</t>
  </si>
  <si>
    <t>Transcription factor 20</t>
  </si>
  <si>
    <t>TCF20</t>
  </si>
  <si>
    <t>KGSQEDDPAATQRPPSNGGAKETSHASLPQP</t>
  </si>
  <si>
    <t>GSQEDDPAAT(0.194)QRPPS(0.806)NGGAK</t>
  </si>
  <si>
    <t>UID12890</t>
  </si>
  <si>
    <t>V9GYY5;Q9UGY1</t>
  </si>
  <si>
    <t>127;134</t>
  </si>
  <si>
    <t>V9GYY5</t>
  </si>
  <si>
    <t>Nucleolar protein 12</t>
  </si>
  <si>
    <t>NOL12</t>
  </si>
  <si>
    <t>RLLGLTPPEGGAGDRSEEEASSTEKPTKALP</t>
  </si>
  <si>
    <t>LLGLTPPEGGAGDRS(1)EEEASSTEKPTK</t>
  </si>
  <si>
    <t>UID12891</t>
  </si>
  <si>
    <t>Q9UH62</t>
  </si>
  <si>
    <t>Armadillo repeat-containing X-linked protein 3</t>
  </si>
  <si>
    <t>ARMCX3</t>
  </si>
  <si>
    <t>RARATRARRAVQKRASPNSDDTVLSPQELQK</t>
  </si>
  <si>
    <t>RAS(0.831)PNS(0.085)DDT(0.084)VLSPQELQK</t>
  </si>
  <si>
    <t>UID12892</t>
  </si>
  <si>
    <t>Q9UH62;H3BV87</t>
  </si>
  <si>
    <t>VDDAGDCSGARYNDWSDDDDDSNESKSIVWY</t>
  </si>
  <si>
    <t>YNDWS(1)DDDDDSNESK</t>
  </si>
  <si>
    <t>UID12893</t>
  </si>
  <si>
    <t>Q9UHB6;Q9UHB6-4;F8VS07;F8VQE1;Q9UHB6-3;Q9UHB6-2;Q9UHB6-5;F8VRN8</t>
  </si>
  <si>
    <t>369;370;67;209;67;209;210;369</t>
  </si>
  <si>
    <t>Q9UHB6</t>
  </si>
  <si>
    <t>LIM domain and actin-binding protein 1</t>
  </si>
  <si>
    <t>LIMA1</t>
  </si>
  <si>
    <t>QPVHPKPLSPDSRASSLSESSPPKAMKKFQA</t>
  </si>
  <si>
    <t>AS(0.004)S(0.994)LS(0.003)ESSPPK</t>
  </si>
  <si>
    <t>UID12894</t>
  </si>
  <si>
    <t>373;374;71;213;71;213;214;373</t>
  </si>
  <si>
    <t>PKPLSPDSRASSLSESSPPKAMKKFQAPARE</t>
  </si>
  <si>
    <t>ASS(0.004)LS(0.014)ES(0.897)S(0.085)PPK</t>
  </si>
  <si>
    <t>UID12896</t>
  </si>
  <si>
    <t>Q9UHB6;Q9UHB6-4;F8VS07;F8VQE1;Q9UHB6-3;Q9UHB6-2;Q9UHB6-5</t>
  </si>
  <si>
    <t>686;687;383;525;384;526;527</t>
  </si>
  <si>
    <t>SLEMENENLVENGADSDEDDNSFLKQQSPQE</t>
  </si>
  <si>
    <t>EGHSLEMENENLVENGADS(1)DEDDNSFLK</t>
  </si>
  <si>
    <t>UID12898</t>
  </si>
  <si>
    <t>692;693;389;531;390;532;533</t>
  </si>
  <si>
    <t>ENLVENGADSDEDDNSFLKQQSPQEPKSLNW</t>
  </si>
  <si>
    <t>EGHSLEMENENLVENGADS(0.33)DEDDNS(0.67)FLK</t>
  </si>
  <si>
    <t>UID12899</t>
  </si>
  <si>
    <t>490;491;187;329;188;330;331</t>
  </si>
  <si>
    <t>LERPAQLANARETPHSPGVEDAPIAKVGVLA</t>
  </si>
  <si>
    <t>ETPHS(1)PGVEDAPIAK</t>
  </si>
  <si>
    <t>UID12900</t>
  </si>
  <si>
    <t>698;699;395;537;396;538;539</t>
  </si>
  <si>
    <t>GADSDEDDNSFLKQQSPQEPKSLNWSSFVDN</t>
  </si>
  <si>
    <t>QQS(1)PQEPK</t>
  </si>
  <si>
    <t>UID12903</t>
  </si>
  <si>
    <t>Q9UHB7</t>
  </si>
  <si>
    <t>AF4/FMR2 family member 4</t>
  </si>
  <si>
    <t>AFF4</t>
  </si>
  <si>
    <t>LTEHLKNSYNNSQAPSPGLGSKAVGMPSPVS</t>
  </si>
  <si>
    <t>NSYNNSQAPS(1)PGLGSK</t>
  </si>
  <si>
    <t>UID12904</t>
  </si>
  <si>
    <t>Q9UHD8-7;Q9UHD8-2;Q9UHD8-5;Q9UHD8;K7EJV0;K7EPY1;K7ENL0</t>
  </si>
  <si>
    <t>11;12;23;30;15;37;15</t>
  </si>
  <si>
    <t>Q9UHD8-7</t>
  </si>
  <si>
    <t>Septin-9</t>
  </si>
  <si>
    <t>_____MKKSYSALKRSFEVEEVETPNSTPPR</t>
  </si>
  <si>
    <t>S(1)FEVEEVETPNSTPPR</t>
  </si>
  <si>
    <t>UID12905</t>
  </si>
  <si>
    <t>Q9UHG3-2;Q9UHG3</t>
  </si>
  <si>
    <t>347;424</t>
  </si>
  <si>
    <t>Q9UHG3-2</t>
  </si>
  <si>
    <t>Prenylcysteine oxidase 1</t>
  </si>
  <si>
    <t>PCYOX1</t>
  </si>
  <si>
    <t>SQETLTKAQILKLFLSYDYAVKKPWLAYPHY</t>
  </si>
  <si>
    <t>LFLS(0.536)Y(0.447)DY(0.017)AVK</t>
  </si>
  <si>
    <t>UID12906</t>
  </si>
  <si>
    <t>Q9UHG3-2;Q9UHG3;C9JGT6;C9JM55;C9K055;F8W8W4</t>
  </si>
  <si>
    <t>94;171;94;94;94;171</t>
  </si>
  <si>
    <t>VEDVLDKFMRIYRYQSHDYAFSSVEKLLHAL</t>
  </si>
  <si>
    <t>YQS(1)HDYAFSSVEK</t>
  </si>
  <si>
    <t>UID12907</t>
  </si>
  <si>
    <t>Q9UHP3-3</t>
  </si>
  <si>
    <t>TIQIITKASHEHEDKSPETVLQSKPENTTSQ</t>
  </si>
  <si>
    <t>ASHEHEDKS(0.996)PET(0.004)VLQSKPENTTSQPLSNQR</t>
  </si>
  <si>
    <t>UID12908</t>
  </si>
  <si>
    <t>Q9UHP9</t>
  </si>
  <si>
    <t>Small muscular protein</t>
  </si>
  <si>
    <t>SMPX</t>
  </si>
  <si>
    <t>RKECTPEVEEGVPPTSDEEKKPIPGAKKLPG</t>
  </si>
  <si>
    <t>ECTPEVEEGVPPT(0.132)S(0.868)DEEK</t>
  </si>
  <si>
    <t>UID12909</t>
  </si>
  <si>
    <t>PIPGAKKLPGPAVNLSEIQNIKSELKYVPKA</t>
  </si>
  <si>
    <t>LPGPAVNLS(1)EIQNIK</t>
  </si>
  <si>
    <t>UID12910</t>
  </si>
  <si>
    <t>LPGPAVNLSEIQNIKSELKYVPKAEQ_____</t>
  </si>
  <si>
    <t>KLPGPAVNLSEIQNIKS(1)ELK</t>
  </si>
  <si>
    <t>UID12911</t>
  </si>
  <si>
    <t>Q9UHQ9;H7C0R7</t>
  </si>
  <si>
    <t>150;82</t>
  </si>
  <si>
    <t>Q9UHQ9</t>
  </si>
  <si>
    <t>NADH-cytochrome b5 reductase 1</t>
  </si>
  <si>
    <t>CYB5R1</t>
  </si>
  <si>
    <t>LDSLKVGDVVEFRGPSGLLTYTGKGHFNIQP</t>
  </si>
  <si>
    <t>GPS(1)GLLTYTGK</t>
  </si>
  <si>
    <t>UID12912</t>
  </si>
  <si>
    <t>Q9UI47</t>
  </si>
  <si>
    <t>Catenin alpha-3</t>
  </si>
  <si>
    <t>CTNNA3</t>
  </si>
  <si>
    <t>ELEDVSDLEEEHEVRSHTSIQTEGKTDRAKM</t>
  </si>
  <si>
    <t>S(0.998)HT(0.001)S(0.001)IQTEGK</t>
  </si>
  <si>
    <t>UID12913</t>
  </si>
  <si>
    <t>CSVMMIRTPEELEDVSDLEEEHEVRSHTSIQ</t>
  </si>
  <si>
    <t>TPEELEDVS(1)DLEEEHEVR</t>
  </si>
  <si>
    <t>UID12915</t>
  </si>
  <si>
    <t>Q9UIG0-2;Q9UIG0</t>
  </si>
  <si>
    <t>1464;1468</t>
  </si>
  <si>
    <t>Q9UIG0-2</t>
  </si>
  <si>
    <t>Tyrosine-protein kinase BAZ1B</t>
  </si>
  <si>
    <t>BAZ1B</t>
  </si>
  <si>
    <t>KRKKFPDRLAEDEGDSEPEAVGQSRGRRQKK</t>
  </si>
  <si>
    <t>LAEDEGDS(1)EPEAVGQSR</t>
  </si>
  <si>
    <t>UID12916</t>
  </si>
  <si>
    <t>Q9UII2</t>
  </si>
  <si>
    <t>ATPase inhibitor, mitochondrial</t>
  </si>
  <si>
    <t>ATPIF1</t>
  </si>
  <si>
    <t>GKREQAEEERYFRAQSREQLAALKKHHEEEI</t>
  </si>
  <si>
    <t>AQS(1)REQLAALK</t>
  </si>
  <si>
    <t>UID12917</t>
  </si>
  <si>
    <t>Q9UIJ7;Q9UIJ7-3</t>
  </si>
  <si>
    <t>Q9UIJ7</t>
  </si>
  <si>
    <t>GTP:AMP phosphotransferase AK3, mitochondrial</t>
  </si>
  <si>
    <t>AK3</t>
  </si>
  <si>
    <t>TVSSRITTHFELKHLSSGDLLRDNMLRGTEI</t>
  </si>
  <si>
    <t>HLS(0.991)S(0.009)GDLLR</t>
  </si>
  <si>
    <t>UID12918</t>
  </si>
  <si>
    <t>VSSRITTHFELKHLSSGDLLRDNMLRGTEIG</t>
  </si>
  <si>
    <t>HLS(0.5)S(0.5)GDLLR</t>
  </si>
  <si>
    <t>UID12919</t>
  </si>
  <si>
    <t>Q9UJF2-2;Q9UJF2;H0Y638</t>
  </si>
  <si>
    <t>782;641;192</t>
  </si>
  <si>
    <t>Q9UJF2-2</t>
  </si>
  <si>
    <t>Ras GTPase-activating protein nGAP</t>
  </si>
  <si>
    <t>RASAL2</t>
  </si>
  <si>
    <t>LRRFTEHNSSPNVSGSLSSGLQKIFEDPTDS</t>
  </si>
  <si>
    <t>FTEHNSSPNVS(0.166)GS(0.792)LS(0.035)S(0.008)GLQK</t>
  </si>
  <si>
    <t>UID12920</t>
  </si>
  <si>
    <t>Q9UJF2-2;Q9UJF2</t>
  </si>
  <si>
    <t>176;28</t>
  </si>
  <si>
    <t>RRRSISGTSTSEKPNSMDTANTSPFKVPGFF</t>
  </si>
  <si>
    <t>S(0.006)IS(0.002)GT(0.003)S(0.008)T(0.022)S(0.056)EKPNS(0.785)MDT(0.108)ANT(0.006)S(0.003)PFK</t>
  </si>
  <si>
    <t>UID12923</t>
  </si>
  <si>
    <t>Q9UJM3</t>
  </si>
  <si>
    <t>ERBB receptor feedback inhibitor 1</t>
  </si>
  <si>
    <t>ERRFI1</t>
  </si>
  <si>
    <t>NPPPPQTHRRLRRSHSGPAGSFNKPAIRISN</t>
  </si>
  <si>
    <t>S(0.015)HS(0.985)GPAGSFNK</t>
  </si>
  <si>
    <t>UID12924</t>
  </si>
  <si>
    <t>Q9UJX2-3;Q9UJX2</t>
  </si>
  <si>
    <t>470;588</t>
  </si>
  <si>
    <t>Q9UJX2-3</t>
  </si>
  <si>
    <t>Cell division cycle protein 23 homolog</t>
  </si>
  <si>
    <t>CDC23</t>
  </si>
  <si>
    <t>LPASLSANNTPTRRVSPLNLSSVTP______</t>
  </si>
  <si>
    <t>RVS(0.999)PLNLSSVTP</t>
  </si>
  <si>
    <t>UID12925</t>
  </si>
  <si>
    <t>Q9UJX5;Q9UJX5-3</t>
  </si>
  <si>
    <t>777;778</t>
  </si>
  <si>
    <t>Q9UJX5</t>
  </si>
  <si>
    <t>Anaphase-promoting complex subunit 4</t>
  </si>
  <si>
    <t>ANAPC4</t>
  </si>
  <si>
    <t>EEASNKPVKIKEEVLSESEAENQQAGAAALA</t>
  </si>
  <si>
    <t>IKEEVLS(0.5)ES(0.5)EAENQQAGAAALAPEIVIK</t>
  </si>
  <si>
    <t>UID12926</t>
  </si>
  <si>
    <t>779;780</t>
  </si>
  <si>
    <t>ASNKPVKIKEEVLSESEAENQQAGAAALAPE</t>
  </si>
  <si>
    <t>IKEEVLS(0.494)ES(0.506)EAENQQAGAAALAPEIVIK</t>
  </si>
  <si>
    <t>UID12927</t>
  </si>
  <si>
    <t>Q9UJY1</t>
  </si>
  <si>
    <t>Heat shock protein beta-8</t>
  </si>
  <si>
    <t>HSPB8</t>
  </si>
  <si>
    <t>SCHYPSRLRRDPFRDSPLSSRLLDDGFGMDP</t>
  </si>
  <si>
    <t>DPFRDS(1)PLSSR</t>
  </si>
  <si>
    <t>UID12928</t>
  </si>
  <si>
    <t>YPSRLRRDPFRDSPLSSRLLDDGFGMDPFPD</t>
  </si>
  <si>
    <t>DPFRDS(0.157)PLS(0.837)S(0.006)R</t>
  </si>
  <si>
    <t>UID12929</t>
  </si>
  <si>
    <t>DLTASWPDWALPRLSSAWPGTLRSGMVPRGP</t>
  </si>
  <si>
    <t>LS(0.358)S(0.642)AWPGTLR</t>
  </si>
  <si>
    <t>UID12931</t>
  </si>
  <si>
    <t>Q9UK58-6;Q9UK58</t>
  </si>
  <si>
    <t>Q9UK58-6</t>
  </si>
  <si>
    <t>Cyclin-L1</t>
  </si>
  <si>
    <t>CCNL1</t>
  </si>
  <si>
    <t>ASKPSSPREVKAEEKSPISINVKTVKKEPED</t>
  </si>
  <si>
    <t>S(1)PISINVK</t>
  </si>
  <si>
    <t>UID12934</t>
  </si>
  <si>
    <t>Q9UK59-2;Q9UK59</t>
  </si>
  <si>
    <t>282;514</t>
  </si>
  <si>
    <t>Q9UK59-2</t>
  </si>
  <si>
    <t>Lariat debranching enzyme</t>
  </si>
  <si>
    <t>DBR1</t>
  </si>
  <si>
    <t>SGNGEDLTKVPLKRLSDEHEPEQRKKIKRRN</t>
  </si>
  <si>
    <t>RLS(1)DEHEPEQR</t>
  </si>
  <si>
    <t>UID12935</t>
  </si>
  <si>
    <t>Q9UK76-2;J3KT51;Q9UK76;J3KSH8;Q9UK76-3</t>
  </si>
  <si>
    <t>87;87;87;41;41</t>
  </si>
  <si>
    <t>Q9UK76-2</t>
  </si>
  <si>
    <t>Hematological and neurological expressed 1 protein;Hematological and neurological expressed 1 protein, N-terminally processed</t>
  </si>
  <si>
    <t>HN1</t>
  </si>
  <si>
    <t>GGREDLESSGLQRRNSSEASSGDFLDLKKMW</t>
  </si>
  <si>
    <t>RNS(1)SEASSGDFLDLK</t>
  </si>
  <si>
    <t>UID12936</t>
  </si>
  <si>
    <t>88;88;88;42;42</t>
  </si>
  <si>
    <t>GREDLESSGLQRRNSSEASSGDFLDLKKMWT</t>
  </si>
  <si>
    <t>NS(0.031)S(0.968)EAS(0.001)SGDFLDLK</t>
  </si>
  <si>
    <t>UID12937</t>
  </si>
  <si>
    <t>92;92;92;46;46</t>
  </si>
  <si>
    <t>LESSGLQRRNSSEASSGDFLDLKKMWTQTCQ</t>
  </si>
  <si>
    <t>NS(0.001)S(0.04)EAS(0.315)S(0.644)GDFLDLK</t>
  </si>
  <si>
    <t>UID12939</t>
  </si>
  <si>
    <t>Q9UK76-2;J3KT51;Q9UK76</t>
  </si>
  <si>
    <t>NSSRVLRPPGGGSNFSLGFDEPTEQPVRKNK</t>
  </si>
  <si>
    <t>VLRPPGGGSNFS(1)LGFDEPTEQPVR</t>
  </si>
  <si>
    <t>UID12941</t>
  </si>
  <si>
    <t>Q9UKA4</t>
  </si>
  <si>
    <t>A-kinase anchor protein 11</t>
  </si>
  <si>
    <t>AKAP11</t>
  </si>
  <si>
    <t>EFMLKLMRSLSEEVESSESGELPEVDVKSEH</t>
  </si>
  <si>
    <t>S(0.003)LS(0.047)EEVES(0.932)S(0.018)ESGELPEVDVK</t>
  </si>
  <si>
    <t>UID12942</t>
  </si>
  <si>
    <t>FMLKLMRSLSEEVESSESGELPEVDVKSEHS</t>
  </si>
  <si>
    <t>SLSEEVES(0.484)S(0.514)ES(0.001)GELPEVDVK</t>
  </si>
  <si>
    <t>UID12943</t>
  </si>
  <si>
    <t>KVKNPCLNVQSQRSVSPTFLNPSDENLKTLC</t>
  </si>
  <si>
    <t>SVS(0.998)PT(0.002)FLNPSDENLK</t>
  </si>
  <si>
    <t>UID12944</t>
  </si>
  <si>
    <t>Q9UKE5-6;Q9UKE5-2;Q9UKE5-4;Q9UKE5;Q9UKE5-8;Q9UKE5-5;Q9UKE5-7;Q9UKE5-3</t>
  </si>
  <si>
    <t>659;659;688;688;604;604;633;633</t>
  </si>
  <si>
    <t>Q9UKE5-6</t>
  </si>
  <si>
    <t>TRAF2 and NCK-interacting protein kinase</t>
  </si>
  <si>
    <t>TNIK</t>
  </si>
  <si>
    <t>PQRTTSISPALARKNSPGNGSALGPRLGSQP</t>
  </si>
  <si>
    <t>KNS(1)PGNGSALGPR</t>
  </si>
  <si>
    <t>UID12945</t>
  </si>
  <si>
    <t>611;611;640;640;556;556;585;585</t>
  </si>
  <si>
    <t>ALNVTSHRVEMPRQNSDPTSENPPLPTRIEK</t>
  </si>
  <si>
    <t>QNS(1)DPTSENPPLPTR</t>
  </si>
  <si>
    <t>UID12946</t>
  </si>
  <si>
    <t>740;740;769;769;685;685;714;714</t>
  </si>
  <si>
    <t>SSERTRVRANSKSEGSPVLPHEPAKVKPEES</t>
  </si>
  <si>
    <t>SEGS(1)PVLPHEPAK</t>
  </si>
  <si>
    <t>UID12947</t>
  </si>
  <si>
    <t>Q9UKE5-6;Q9UKE5-2;Q9UKE5-4;Q9UKE5</t>
  </si>
  <si>
    <t>541;541;570;570</t>
  </si>
  <si>
    <t>VANRISDPNLPPRSESFSISGVQPARTPPML</t>
  </si>
  <si>
    <t>S(0.197)ES(0.799)FS(0.003)IS(0.001)GVQPAR</t>
  </si>
  <si>
    <t>UID12948</t>
  </si>
  <si>
    <t>581;581;610;610;526;526;555;555</t>
  </si>
  <si>
    <t>LVAVKSQGPALTASQSVHEQPTKGLSGFQEA</t>
  </si>
  <si>
    <t>SQGPALTASQS(1)VHEQPTK</t>
  </si>
  <si>
    <t>UID12951</t>
  </si>
  <si>
    <t>Q9UKG1</t>
  </si>
  <si>
    <t>DCC-interacting protein 13-alpha</t>
  </si>
  <si>
    <t>APPL1</t>
  </si>
  <si>
    <t>LEAVTPSPSFQQRHESLRPAAGQSRPPTART</t>
  </si>
  <si>
    <t>HES(1)LRPAAGQSRPPTAR</t>
  </si>
  <si>
    <t>UID12952</t>
  </si>
  <si>
    <t>QASSEGQFVVLSSSQSEESDLGEGGKKRESE</t>
  </si>
  <si>
    <t>LIAASSRPNQASSEGQFVVLS(0.064)S(0.064)S(0.064)QS(0.799)EES(0.009)DLGEGGK</t>
  </si>
  <si>
    <t>UID12956</t>
  </si>
  <si>
    <t>TAARVNQSALEAVTPSPSFQQRHESLRPAAG</t>
  </si>
  <si>
    <t>VNQSALEAVTPS(1)PSFQQR</t>
  </si>
  <si>
    <t>UID12957</t>
  </si>
  <si>
    <t>Q9UKJ3-2;Q9UKJ3</t>
  </si>
  <si>
    <t>662;740</t>
  </si>
  <si>
    <t>Q9UKJ3-2</t>
  </si>
  <si>
    <t>G patch domain-containing protein 8</t>
  </si>
  <si>
    <t>GPATCH8</t>
  </si>
  <si>
    <t>ADSERGPKPEPPGSGSPAPPRRRRRAQDDSQ</t>
  </si>
  <si>
    <t>GPKPEPPGS(0.003)GS(0.997)PAPPR</t>
  </si>
  <si>
    <t>UID12958</t>
  </si>
  <si>
    <t>1029;1107</t>
  </si>
  <si>
    <t>LLLEKIQSRKVERKPSVSEEVQATPNKAGPK</t>
  </si>
  <si>
    <t>KPS(0.964)VS(0.036)EEVQATPNK</t>
  </si>
  <si>
    <t>UID12959</t>
  </si>
  <si>
    <t>1031;1109</t>
  </si>
  <si>
    <t>LEKIQSRKVERKPSVSEEVQATPNKAGPKLK</t>
  </si>
  <si>
    <t>KPS(0.036)VS(0.964)EEVQATPNK</t>
  </si>
  <si>
    <t>UID12960</t>
  </si>
  <si>
    <t>680;758</t>
  </si>
  <si>
    <t>PPRRRRRAQDDSQRRSLPAEEGSSGKKDEGG</t>
  </si>
  <si>
    <t>S(1)LPAEEGSSGK</t>
  </si>
  <si>
    <t>UID12961</t>
  </si>
  <si>
    <t>957;1035</t>
  </si>
  <si>
    <t>SGRRDFIRSKIYRSQSPHYFRSGRGEGPGKK</t>
  </si>
  <si>
    <t>SQS(1)PHYFR</t>
  </si>
  <si>
    <t>UID12962</t>
  </si>
  <si>
    <t>Q9UKL0</t>
  </si>
  <si>
    <t>REST corepressor 1</t>
  </si>
  <si>
    <t>RCOR1</t>
  </si>
  <si>
    <t>VMDRHARKQKREREESEDELEEANGNNPIDI</t>
  </si>
  <si>
    <t>EREES(1)EDELEEANGNNPIDIEVDQNK</t>
  </si>
  <si>
    <t>UID12963</t>
  </si>
  <si>
    <t>GKEETNGPSNQKPVKSPDNSIKMPEEEDEAP</t>
  </si>
  <si>
    <t>S(1)PDNSIK</t>
  </si>
  <si>
    <t>UID12964</t>
  </si>
  <si>
    <t>Q9UKM9-2;Q9UKM9</t>
  </si>
  <si>
    <t>272;288</t>
  </si>
  <si>
    <t>Q9UKM9-2</t>
  </si>
  <si>
    <t>RNA-binding protein Raly</t>
  </si>
  <si>
    <t>RALY</t>
  </si>
  <si>
    <t>ARTRDDGDEEGLLTHSEEELEHSQDTDADDG</t>
  </si>
  <si>
    <t>TRDDGDEEGLLT(0.007)HS(0.993)EEELEHSQDTDADDGALQ</t>
  </si>
  <si>
    <t>UID12965</t>
  </si>
  <si>
    <t>Q9UKM9-2;Q9UKM9;Q5QPM0;Q5QPM1;Q5QPL9</t>
  </si>
  <si>
    <t>119;135;69;135;119</t>
  </si>
  <si>
    <t>AASAIYRLFDYRGRLSPVPVPRAVPVKRPRV</t>
  </si>
  <si>
    <t>GRLS(1)PVPVPR</t>
  </si>
  <si>
    <t>UID12967</t>
  </si>
  <si>
    <t>Q9UKN8</t>
  </si>
  <si>
    <t>General transcription factor 3C polypeptide 4</t>
  </si>
  <si>
    <t>GTF3C4</t>
  </si>
  <si>
    <t>LWKPTHEDSKILLVDSPGMGNADDEQQEEGT</t>
  </si>
  <si>
    <t>ILLVDS(1)PGMGNADDEQQEEGTSSK</t>
  </si>
  <si>
    <t>UID12968</t>
  </si>
  <si>
    <t>Q9UKV3-5</t>
  </si>
  <si>
    <t>LKEAVVDLHADDSRISEDETERNGDDGTHDK</t>
  </si>
  <si>
    <t>EAVVDLHADDS(0.009)RIS(0.991)EDETER</t>
  </si>
  <si>
    <t>UID12969</t>
  </si>
  <si>
    <t>Myosin-2</t>
  </si>
  <si>
    <t>MYH2</t>
  </si>
  <si>
    <t>EWKQKCEETHAELEASQKEARSLGTELFKIK</t>
  </si>
  <si>
    <t>UID12970</t>
  </si>
  <si>
    <t>SGEFSRQLDEKEALVSQLSRGKQAFTQQIEE</t>
  </si>
  <si>
    <t>EALVS(1)QLSR</t>
  </si>
  <si>
    <t>UID12971</t>
  </si>
  <si>
    <t>FSRQLDEKEALVSQLSRGKQAFTQQIEELKR</t>
  </si>
  <si>
    <t>EALVSQLS(1)R</t>
  </si>
  <si>
    <t>UID12972</t>
  </si>
  <si>
    <t>Q9UKX2;Q9UKX2-2;J3QLR0</t>
  </si>
  <si>
    <t>212;212;133</t>
  </si>
  <si>
    <t>ATIAVTGEKKKEEITSGKIQGTLEDQIISAN</t>
  </si>
  <si>
    <t>EEIT(0.043)S(0.957)GK</t>
  </si>
  <si>
    <t>UID12973</t>
  </si>
  <si>
    <t>KQQLDEKLKKKEFEISNLQSKIEDEQALGIQ</t>
  </si>
  <si>
    <t>KKEFEIS(1)NLQSK</t>
  </si>
  <si>
    <t>UID12974</t>
  </si>
  <si>
    <t>DEKLKKKEFEISNLQSKIEDEQALGIQLQKK</t>
  </si>
  <si>
    <t>EFEISNLQS(1)K</t>
  </si>
  <si>
    <t>UID12975</t>
  </si>
  <si>
    <t>Q9UKX2;Q9UKX2-2</t>
  </si>
  <si>
    <t>424;424</t>
  </si>
  <si>
    <t>VGNEYVTKGQTVEQVSNAVGALAKAVYEKMF</t>
  </si>
  <si>
    <t>GQTVEQVS(1)NAVGALAK</t>
  </si>
  <si>
    <t>UID12976</t>
  </si>
  <si>
    <t>225;225</t>
  </si>
  <si>
    <t>ITSGKIQGTLEDQIISANPLLEAFGNAKTVR</t>
  </si>
  <si>
    <t>IQGTLEDQIIS(1)ANPLLEAFGNAK</t>
  </si>
  <si>
    <t>UID12977</t>
  </si>
  <si>
    <t>NTSLINTKKKLETDISQMQGEMEDILQEARN</t>
  </si>
  <si>
    <t>KLETDIS(1)QMQGEMEDILQEAR</t>
  </si>
  <si>
    <t>UID12978</t>
  </si>
  <si>
    <t>RAKRKLEGDLKLAQESIMDIENEKQQLDEKL</t>
  </si>
  <si>
    <t>LAQES(1)IMDIENEK</t>
  </si>
  <si>
    <t>UID12979</t>
  </si>
  <si>
    <t>LINDLTAQRGRLQTESGEFSRQLDEKEALVS</t>
  </si>
  <si>
    <t>LQTES(1)GEFSR</t>
  </si>
  <si>
    <t>UID12980</t>
  </si>
  <si>
    <t>LTAQRGRLQTESGEFSRQLDEKEALVSQLSR</t>
  </si>
  <si>
    <t>LQTESGEFS(1)R</t>
  </si>
  <si>
    <t>UID12981</t>
  </si>
  <si>
    <t>EKEKSEMKMEIDDLASNVETVSKAKGNLEKM</t>
  </si>
  <si>
    <t>MEIDDLAS(1)NVETVSK</t>
  </si>
  <si>
    <t>UID12982</t>
  </si>
  <si>
    <t>MKMEIDDLASNVETVSKAKGNLEKMCRTLED</t>
  </si>
  <si>
    <t>MEIDDLASNVET(0.001)VS(0.999)K</t>
  </si>
  <si>
    <t>UID12983</t>
  </si>
  <si>
    <t>KVKSYKRQAEEAEEQSNTNLAKFRKLQHELE</t>
  </si>
  <si>
    <t>QAEEAEEQS(1)NTNLAK</t>
  </si>
  <si>
    <t>UID12984</t>
  </si>
  <si>
    <t>EETHAELEASQKEARSLGTELFKIKNAYEES</t>
  </si>
  <si>
    <t>S(1)LGTELFK</t>
  </si>
  <si>
    <t>UID12985</t>
  </si>
  <si>
    <t>Q9UKX2;Q9UKX2-2;E7EX84</t>
  </si>
  <si>
    <t>___________MSSDSELAVFGEAAPFLRKS</t>
  </si>
  <si>
    <t>S(0.079)S(0.079)DS(0.842)ELAVFGEAAPFLR</t>
  </si>
  <si>
    <t>UID12988</t>
  </si>
  <si>
    <t>625;625</t>
  </si>
  <si>
    <t>GLYQKSAMKTLAQLFSGAQTAEGEGAGGGAK</t>
  </si>
  <si>
    <t>TLAQLFS(1)GAQTAEGEGAGGGAK</t>
  </si>
  <si>
    <t>UID12989</t>
  </si>
  <si>
    <t>37;37;37</t>
  </si>
  <si>
    <t>RERIEAQNRPFDAKTSVFVAEPKESFVKGTI</t>
  </si>
  <si>
    <t>UID12990</t>
  </si>
  <si>
    <t>PFDAKTSVFVAEPKESFVKGTIQSREGGKVT</t>
  </si>
  <si>
    <t>TSVFVAEPKES(1)FVK</t>
  </si>
  <si>
    <t>UID12991</t>
  </si>
  <si>
    <t>Q9UKX3</t>
  </si>
  <si>
    <t>Myosin-13</t>
  </si>
  <si>
    <t>MYH13</t>
  </si>
  <si>
    <t>KINAKLEQQTDDLEGSLEQEKKLRADLERAK</t>
  </si>
  <si>
    <t>LEQQT(0.001)DDLEGS(0.999)LEQEK</t>
  </si>
  <si>
    <t>UID12992</t>
  </si>
  <si>
    <t>Q9UKY7-2;Q9UKY7</t>
  </si>
  <si>
    <t>Q9UKY7-2</t>
  </si>
  <si>
    <t>Protein CDV3 homolog</t>
  </si>
  <si>
    <t>CDV3</t>
  </si>
  <si>
    <t>KERSNRAASAAGAAGSAGGSSGAAGAAGGGA</t>
  </si>
  <si>
    <t>AAS(0.297)AAGAAGS(0.526)AGGS(0.145)S(0.032)GAAGAAGGGAGAGTRPGDGGTASAGAAGPGAATK</t>
  </si>
  <si>
    <t>UID12993</t>
  </si>
  <si>
    <t>NRAASAAGAAGSAGGSSGAAGAAGGGAGAGT</t>
  </si>
  <si>
    <t>AAS(0.022)AAGAAGS(0.139)AGGS(0.658)S(0.167)GAAGAAGGGAGAGT(0.014)RPGDGGTASAGAAGPGAATK</t>
  </si>
  <si>
    <t>UID12994</t>
  </si>
  <si>
    <t>Q9UKY7-2;Q9UKY7;H0Y8K3</t>
  </si>
  <si>
    <t>106;106;60</t>
  </si>
  <si>
    <t>KEVDYSGLRVQAMQISSEKEEDDNEKRQDPG</t>
  </si>
  <si>
    <t>VQAMQIS(0.965)S(0.035)EK</t>
  </si>
  <si>
    <t>UID12995</t>
  </si>
  <si>
    <t>107;107;61</t>
  </si>
  <si>
    <t>EVDYSGLRVQAMQISSEKEEDDNEKRQDPGD</t>
  </si>
  <si>
    <t>VQAMQIS(0.289)S(0.711)EK</t>
  </si>
  <si>
    <t>UID12996</t>
  </si>
  <si>
    <t>Q9UL54-2</t>
  </si>
  <si>
    <t>LLLLRNSPQPLRRAASGGSGSENVGPPAAAV</t>
  </si>
  <si>
    <t>AAS(0.987)GGS(0.008)GS(0.005)ENVGPPAAAVPGPLSR</t>
  </si>
  <si>
    <t>UID12997</t>
  </si>
  <si>
    <t>Q9ULC0-3;Q9ULC0</t>
  </si>
  <si>
    <t>220;233</t>
  </si>
  <si>
    <t>Q9ULC0-3</t>
  </si>
  <si>
    <t>Endomucin</t>
  </si>
  <si>
    <t>EMCN</t>
  </si>
  <si>
    <t>KADPGTPENGNDQPQSDKESVKLLTVKTISH</t>
  </si>
  <si>
    <t>ADPGT(0.001)PENGNDQPQS(0.572)DKES(0.427)VK</t>
  </si>
  <si>
    <t>UID12999</t>
  </si>
  <si>
    <t>224;237</t>
  </si>
  <si>
    <t>GTPENGNDQPQSDKESVKLLTVKTISHESGE</t>
  </si>
  <si>
    <t>ADPGTPENGNDQPQSDKES(1)VK</t>
  </si>
  <si>
    <t>UID13000</t>
  </si>
  <si>
    <t>Q9ULC0-3;Q9ULC0;Q9ULC0-2</t>
  </si>
  <si>
    <t>241;254;171</t>
  </si>
  <si>
    <t>KLLTVKTISHESGEHSAQGKTKN________</t>
  </si>
  <si>
    <t>TISHES(0.002)GEHS(0.998)AQGK</t>
  </si>
  <si>
    <t>UID13001</t>
  </si>
  <si>
    <t>Q9ULC3</t>
  </si>
  <si>
    <t>Ras-related protein Rab-23</t>
  </si>
  <si>
    <t>RAB23</t>
  </si>
  <si>
    <t>IGVFNTSGGSHSGQNSGTLNGGDVINLRPNK</t>
  </si>
  <si>
    <t>IGVFNTSGGSHSGQNS(0.837)GT(0.163)LNGGDVINLRPNK</t>
  </si>
  <si>
    <t>UID13002</t>
  </si>
  <si>
    <t>Q9ULD2-4;Q9ULD2-7;Q9ULD2-3;Q9ULD2-6;Q9ULD2-2;Q9ULD2</t>
  </si>
  <si>
    <t>275;348;369;450;1149;1203</t>
  </si>
  <si>
    <t>Q9ULD2-4</t>
  </si>
  <si>
    <t>Microtubule-associated tumor suppressor 1</t>
  </si>
  <si>
    <t>MTUS1</t>
  </si>
  <si>
    <t>LKARMDKHMAISRQLSTEQAVLQESLEKESK</t>
  </si>
  <si>
    <t>QLS(0.989)T(0.011)EQAVLQESLEK</t>
  </si>
  <si>
    <t>UID13003</t>
  </si>
  <si>
    <t>Q9ULE0</t>
  </si>
  <si>
    <t>Protein WWC3</t>
  </si>
  <si>
    <t>WWC3</t>
  </si>
  <si>
    <t>FSPGARSQYVCRLYRSDSDSSTLPRKSPFVR</t>
  </si>
  <si>
    <t>S(0.758)DS(0.238)DS(0.003)S(0.001)TLPR</t>
  </si>
  <si>
    <t>UID13004</t>
  </si>
  <si>
    <t>PGARSQYVCRLYRSDSDSSTLPRKSPFVRNT</t>
  </si>
  <si>
    <t>S(0.077)DS(0.819)DS(0.103)S(0.001)T(0.001)LPR</t>
  </si>
  <si>
    <t>UID13005</t>
  </si>
  <si>
    <t>Q9ULL5-2;Q9ULL5</t>
  </si>
  <si>
    <t>651;651</t>
  </si>
  <si>
    <t>Q9ULL5-2</t>
  </si>
  <si>
    <t>Proline-rich protein 12</t>
  </si>
  <si>
    <t>PRR12</t>
  </si>
  <si>
    <t>TEDEEFLIQHLLQAPSPPRTSGADGLVGEDG</t>
  </si>
  <si>
    <t>TEDEEFLIQHLLQAPS(1)PPR</t>
  </si>
  <si>
    <t>UID13007</t>
  </si>
  <si>
    <t>Q9ULL8-2;Q9ULL8</t>
  </si>
  <si>
    <t>943;1059</t>
  </si>
  <si>
    <t>Q9ULL8-2</t>
  </si>
  <si>
    <t>Protein Shroom4</t>
  </si>
  <si>
    <t>SHROOM4</t>
  </si>
  <si>
    <t>SSLASMPHPLRSRAFSESHISLAPQSTRAWG</t>
  </si>
  <si>
    <t>AFS(0.998)ES(0.002)HISLAPQSTR</t>
  </si>
  <si>
    <t>UID13008</t>
  </si>
  <si>
    <t>183;299</t>
  </si>
  <si>
    <t>QASRAQLLNGEQRRASEPVVPLPQKEKLSLE</t>
  </si>
  <si>
    <t>RAS(1)EPVVPLPQK</t>
  </si>
  <si>
    <t>UID13009</t>
  </si>
  <si>
    <t>Q9ULQ0-2;Q9ULQ0</t>
  </si>
  <si>
    <t>318;318</t>
  </si>
  <si>
    <t>Q9ULQ0-2</t>
  </si>
  <si>
    <t>Striatin-interacting protein 2</t>
  </si>
  <si>
    <t>STRIP2</t>
  </si>
  <si>
    <t>LAEDSIQVVKSMRAASPPSYTLDLGESQLAP</t>
  </si>
  <si>
    <t>AAS(0.993)PPS(0.007)YTLDLGESQLAPPPSK</t>
  </si>
  <si>
    <t>UID13012</t>
  </si>
  <si>
    <t>321;321</t>
  </si>
  <si>
    <t>DSIQVVKSMRAASPPSYTLDLGESQLAPPPS</t>
  </si>
  <si>
    <t>AAS(0.207)PPS(0.792)YT(0.001)LDLGES(0.865)QLAPPPS(0.135)K</t>
  </si>
  <si>
    <t>UID13013</t>
  </si>
  <si>
    <t>MRAASPPSYTLDLGESQLAPPPSKLRGRRGS</t>
  </si>
  <si>
    <t>AASPPSYTLDLGES(1)QLAPPPSK</t>
  </si>
  <si>
    <t>UID13014</t>
  </si>
  <si>
    <t>RGRRGSRRQLLTKQDSLDIYNERDLFKTEEP</t>
  </si>
  <si>
    <t>QDS(1)LDIYNER</t>
  </si>
  <si>
    <t>UID13016</t>
  </si>
  <si>
    <t>Q9ULR3</t>
  </si>
  <si>
    <t>Protein phosphatase 1H</t>
  </si>
  <si>
    <t>PPM1H</t>
  </si>
  <si>
    <t>AVTSTPNRNSSKRRSSLPNGEGLQLKENSES</t>
  </si>
  <si>
    <t>S(0.093)S(0.907)LPNGEGLQLK</t>
  </si>
  <si>
    <t>UID13017</t>
  </si>
  <si>
    <t>Q9ULU4-3;Q9ULU4-6;Q9ULU4-19;Q9ULU4-5;H7C4X9;A0A087WVZ6;Q9ULU4-22;Q9ULU4-7;Q9ULU4-11;Q9ULU4-10;Q9ULU4-13;Q9ULU4;Q9ULU4-20;Q9ULU4-9;Q9ULU4-16;Q9ULU4-14;Q9ULU4-12;Q9ULU4-4;Q9ULU4-21;Q9ULU4-23;A0A087WYS3;Q9ULU4-18;Q9ULU4-8;Q9ULU4-15;Q9ULU4-17;A0A087WV57;Q9ULU4-2</t>
  </si>
  <si>
    <t>523;523;695;663;595;663;688;688;668;688;688;668;668;668;663;663;688;292;643;605;668;616;688;616;663;643;142</t>
  </si>
  <si>
    <t>Q9ULU4-3</t>
  </si>
  <si>
    <t>Protein kinase C-binding protein 1</t>
  </si>
  <si>
    <t>ZMYND8</t>
  </si>
  <si>
    <t>PASEKADPGAVKDKASPEPEKDFSEKAKPSP</t>
  </si>
  <si>
    <t>DKAS(1)PEPEK</t>
  </si>
  <si>
    <t>UID13018</t>
  </si>
  <si>
    <t>Q9ULU4-3;Q9ULU4-6;Q9ULU4-19;Q9ULU4-5;H7C4X9;A0A087WVZ6;Q9ULU4-22;Q9ULU4-7;Q9ULU4-11;Q9ULU4-10;Q9ULU4-13;Q9ULU4;Q9ULU4-20;Q9ULU4-9;Q9ULU4-16;Q9ULU4-14;Q9ULU4-12;Q9ULU4-4;Q9ULU4-21;Q9ULU4-23;A0A087WYS3;Q9ULU4-18;Q9ULU4-8;Q9ULU4-15;Q9ULU4-17;A0A087WV57</t>
  </si>
  <si>
    <t>280;280;452;420;352;420;445;445;425;445;445;425;425;425;420;420;445;49;400;362;425;420;445;420;420;400</t>
  </si>
  <si>
    <t>LMSKPVLSGGTGRRISLSDMPRSPMSTNSSV</t>
  </si>
  <si>
    <t>RIS(1)LSDMPR</t>
  </si>
  <si>
    <t>UID13019</t>
  </si>
  <si>
    <t>Q9ULU4-3;Q9ULU4-6;Q9ULU4-19;Q9ULU4-5;H7C4X9;A0A087WVZ6;Q9ULU4-22;Q9ULU4-7;Q9ULU4-11;Q9ULU4-10;Q9ULU4-13;Q9ULU4;Q9ULU4-20;Q9ULU4-9;Q9ULU4-16;Q9ULU4-14;Q9ULU4-12;Q9ULU4-4;Q9ULU4-21;Q9ULU4-23;Q9ULU4-18;Q9ULU4-15;Q9ULU4-2</t>
  </si>
  <si>
    <t>611;611;783;751;683;751;776;776;756;776;776;756;756;756;751;751;776;380;731;693;704;704;230</t>
  </si>
  <si>
    <t>DVVGKTPPSTTVGSHSPPETPVLTRSSAQTS</t>
  </si>
  <si>
    <t>T(0.965)PPS(0.013)T(0.015)T(0.012)VGS(0.018)HS(0.975)PPET(0.003)PVLTR</t>
  </si>
  <si>
    <t>UID13021</t>
  </si>
  <si>
    <t>V9GZ50;Q9ULX6-2;Q9ULX6</t>
  </si>
  <si>
    <t>249;222;283</t>
  </si>
  <si>
    <t>V9GZ50</t>
  </si>
  <si>
    <t>A-kinase anchor protein 8-like</t>
  </si>
  <si>
    <t>AKAP8L</t>
  </si>
  <si>
    <t>TADFRTKKKKRKQGGSPDEPDSKATRTDCSD</t>
  </si>
  <si>
    <t>KQGGS(0.999)PDEPDS(0.001)K</t>
  </si>
  <si>
    <t>UID13022</t>
  </si>
  <si>
    <t>Q9ULX7</t>
  </si>
  <si>
    <t>Carbonic anhydrase 14</t>
  </si>
  <si>
    <t>CA14</t>
  </si>
  <si>
    <t>FIARKIRKKRLENRKSVVFTSAQATTEA___</t>
  </si>
  <si>
    <t>S(0.996)VVFT(0.004)SAQATTEA</t>
  </si>
  <si>
    <t>UID13023</t>
  </si>
  <si>
    <t>Q9UMS6-4;Q9UMS6-2;H0Y9Y3;Q9UMS6;Q9UMS6-3;Q9UMS6-5</t>
  </si>
  <si>
    <t>871;902;854;902;902;507</t>
  </si>
  <si>
    <t>Q9UMS6-4</t>
  </si>
  <si>
    <t>Synaptopodin-2</t>
  </si>
  <si>
    <t>SYNPO2</t>
  </si>
  <si>
    <t>VVDSDTVQAHAARAQSPTPSLPASWKYSSNV</t>
  </si>
  <si>
    <t>AQS(1)PT(0.03)PS(0.944)LPAS(0.026)WK</t>
  </si>
  <si>
    <t>UID13024</t>
  </si>
  <si>
    <t>644;675;627;675;675;280</t>
  </si>
  <si>
    <t>FYDSSERIASRDERISVPAKRTGILQEAKRR</t>
  </si>
  <si>
    <t>DERIS(1)VPAK</t>
  </si>
  <si>
    <t>UID13027</t>
  </si>
  <si>
    <t>Q9UMS6-4;Q9UMS6-2;H0Y9Y3;Q9UMS6;Q9UMS6-3</t>
  </si>
  <si>
    <t>279;310;262;310;310</t>
  </si>
  <si>
    <t>KTEGCRLQAGKECVDSPVEGGQSEAPPSLVS</t>
  </si>
  <si>
    <t>ECVDS(0.991)PVEGGQS(0.008)EAPPSLVSFAVSSEGTEQGEDPR</t>
  </si>
  <si>
    <t>UID13028</t>
  </si>
  <si>
    <t>698;729;681;729;729;334</t>
  </si>
  <si>
    <t>LQNSEGKRGTGAGGDSGPEEDYLSLGAEACN</t>
  </si>
  <si>
    <t>GTGAGGDS(1)GPEEDYLSLGAEACNFMQSSSAK</t>
  </si>
  <si>
    <t>UID13029</t>
  </si>
  <si>
    <t>706;737;689;737;737;342</t>
  </si>
  <si>
    <t>GTGAGGDSGPEEDYLSLGAEACNFMQSSSAK</t>
  </si>
  <si>
    <t>GTGAGGDSGPEEDY(0.006)LS(0.994)LGAEACNFMQSSSAK</t>
  </si>
  <si>
    <t>UID13030</t>
  </si>
  <si>
    <t>773;804;756;804;804;409</t>
  </si>
  <si>
    <t>PPAFPTSNPSKGTVVSSIKIAQPSYPPARPA</t>
  </si>
  <si>
    <t>GTVVS(0.962)S(0.038)IK</t>
  </si>
  <si>
    <t>UID13031</t>
  </si>
  <si>
    <t>774;805;757;805;805;410</t>
  </si>
  <si>
    <t>PAFPTSNPSKGTVVSSIKIAQPSYPPARPAS</t>
  </si>
  <si>
    <t>GTVVS(0.03)S(0.97)IK</t>
  </si>
  <si>
    <t>UID13032</t>
  </si>
  <si>
    <t>606;637;589;637;637;242</t>
  </si>
  <si>
    <t>YSAVTPPPDAFSRGVSSPIAGPAQPPPWPQP</t>
  </si>
  <si>
    <t>GVS(0.541)S(0.459)PIAGPAQPPPWPQPAPWSQPAFYDSSER</t>
  </si>
  <si>
    <t>UID13033</t>
  </si>
  <si>
    <t>607;638;590;638;638;243</t>
  </si>
  <si>
    <t>SAVTPPPDAFSRGVSSPIAGPAQPPPWPQPA</t>
  </si>
  <si>
    <t>GVS(0.137)S(0.863)PIAGPAQPPPWPQPAPWSQPAFYDSSER</t>
  </si>
  <si>
    <t>UID13034</t>
  </si>
  <si>
    <t>944;975;927;975;975;580</t>
  </si>
  <si>
    <t>NALDVMKHQPYQLNASLFTFQPPDAKDGLPQ</t>
  </si>
  <si>
    <t>HQPYQLNAS(0.999)LFT(0.001)FQPPDAK</t>
  </si>
  <si>
    <t>UID13037</t>
  </si>
  <si>
    <t>789;820;772;820;820;425</t>
  </si>
  <si>
    <t>SIKIAQPSYPPARPASTLNVAGPFKGPQAAV</t>
  </si>
  <si>
    <t>IAQPS(0.002)YPPARPAS(0.966)T(0.032)LNVAGPFK</t>
  </si>
  <si>
    <t>UID13038</t>
  </si>
  <si>
    <t>580;611;563;611;611;216</t>
  </si>
  <si>
    <t>VNQPATPFSPTRNMTSPIADFPAPPPYSAVT</t>
  </si>
  <si>
    <t>NMT(0.97)S(0.972)PIADFPAPPPY(0.001)S(0.017)AVT(0.041)PPPDAFS(0.001)R</t>
  </si>
  <si>
    <t>UID13039</t>
  </si>
  <si>
    <t>592;623;575;623;623;228</t>
  </si>
  <si>
    <t>NMTSPIADFPAPPPYSAVTPPPDAFSRGVSS</t>
  </si>
  <si>
    <t>NMT(0.158)S(0.842)PIADFPAPPPYS(0.992)AVT(0.008)PPPDAFSR</t>
  </si>
  <si>
    <t>UID13040</t>
  </si>
  <si>
    <t>573;604;556;604;604;209</t>
  </si>
  <si>
    <t>AKPFPGSVNQPATPFSPTRNMTSPIADFPAP</t>
  </si>
  <si>
    <t>PFPGSVNQPATPFS(1)PTR</t>
  </si>
  <si>
    <t>UID13042</t>
  </si>
  <si>
    <t>Q9UMS6-4;Q9UMS6-2;Q9UMS6;Q9UMS6-3;Q9UMS6-5</t>
  </si>
  <si>
    <t>1032;1063;1063;1063;668</t>
  </si>
  <si>
    <t>PVPVGIPTSPKQESASSSYFVAPRPKFSAKK</t>
  </si>
  <si>
    <t>QESAS(0.898)S(0.084)S(0.017)YFVAPRPK</t>
  </si>
  <si>
    <t>UID13044</t>
  </si>
  <si>
    <t>1033;1064;1064;1064;669</t>
  </si>
  <si>
    <t>VPVGIPTSPKQESASSSYFVAPRPKFSAKKS</t>
  </si>
  <si>
    <t>QESAS(0.039)S(0.955)S(0.005)YFVAPRPK</t>
  </si>
  <si>
    <t>UID13045</t>
  </si>
  <si>
    <t>61;92;44;92;92</t>
  </si>
  <si>
    <t>TDSLQMLIKRPSSGISEALISENENKNLEHL</t>
  </si>
  <si>
    <t>RPS(0.232)S(0.232)GIS(0.536)EALISENENK</t>
  </si>
  <si>
    <t>UID13047</t>
  </si>
  <si>
    <t>332;363;315;363;363</t>
  </si>
  <si>
    <t>PHKHRARHARLRRSESLSEKQVKEAKSKCKS</t>
  </si>
  <si>
    <t>RSES(0.999)LS(0.001)EK</t>
  </si>
  <si>
    <t>UID13048</t>
  </si>
  <si>
    <t>334;365;317;365;365</t>
  </si>
  <si>
    <t>KHRARHARLRRSESLSEKQVKEAKSKCKSIA</t>
  </si>
  <si>
    <t>SES(0.08)LS(0.92)EK</t>
  </si>
  <si>
    <t>UID13049</t>
  </si>
  <si>
    <t>Q9UMS6-4;Q9UMS6-2;H0Y9Y3</t>
  </si>
  <si>
    <t>1208;1239;1133</t>
  </si>
  <si>
    <t>QASRNDSAIMSMETRSDYCLPVADYNYNPHP</t>
  </si>
  <si>
    <t>S(1)DYCLPVADYNYNPHPR</t>
  </si>
  <si>
    <t>UID13050</t>
  </si>
  <si>
    <t>193;224;176;224;224</t>
  </si>
  <si>
    <t>KGASGPLVALPGAEKSKSPDPDPNLSHDRIV</t>
  </si>
  <si>
    <t>S(0.889)KS(0.111)PDPDPNLSHDR</t>
  </si>
  <si>
    <t>UID13051</t>
  </si>
  <si>
    <t>195;226;178;226;226</t>
  </si>
  <si>
    <t>ASGPLVALPGAEKSKSPDPDPNLSHDRIVHI</t>
  </si>
  <si>
    <t>S(1)PDPDPNLSHDR</t>
  </si>
  <si>
    <t>UID13052</t>
  </si>
  <si>
    <t>1058;1089;983</t>
  </si>
  <si>
    <t>FSAKKSGVTIQESGRSLSLPGRSVPPPISTS</t>
  </si>
  <si>
    <t>S(0.5)LS(0.5)LPGR</t>
  </si>
  <si>
    <t>UID13053</t>
  </si>
  <si>
    <t>1060;1091;985</t>
  </si>
  <si>
    <t>AKKSGVTIQESGRSLSLPGRSVPPPISTSPW</t>
  </si>
  <si>
    <t>S(0.002)LS(0.998)LPGR</t>
  </si>
  <si>
    <t>UID13054</t>
  </si>
  <si>
    <t>1107;1138;1032</t>
  </si>
  <si>
    <t>EKANKRPTPWEAAAKSPLGLVDDAFQPRNIQ</t>
  </si>
  <si>
    <t>S(1)PLGLVDDAFQPR</t>
  </si>
  <si>
    <t>UID13055</t>
  </si>
  <si>
    <t>909;940;892;940;940;545</t>
  </si>
  <si>
    <t>YNPIHSPSYPLAALKSQPSAAQPSKMGKKKG</t>
  </si>
  <si>
    <t>S(1)QPSAAQPSK</t>
  </si>
  <si>
    <t>UID13056</t>
  </si>
  <si>
    <t>912;943;895;943;943;548</t>
  </si>
  <si>
    <t>IHSPSYPLAALKSQPSAAQPSKMGKKKGKKP</t>
  </si>
  <si>
    <t>SQPS(1)AAQPSK</t>
  </si>
  <si>
    <t>UID13057</t>
  </si>
  <si>
    <t>739;770;722;770;770;375</t>
  </si>
  <si>
    <t>TPPPVAPKPAVKSSSSQPVTPVSPVWSPGVA</t>
  </si>
  <si>
    <t>S(0.041)S(0.046)S(0.169)S(0.741)QPVT(0.076)PVS(0.879)PVWS(0.047)PGVAPT(0.001)QPPAFPTSNPSK</t>
  </si>
  <si>
    <t>UID13060</t>
  </si>
  <si>
    <t>746;777;729;777;777;382</t>
  </si>
  <si>
    <t>KPAVKSSSSQPVTPVSPVWSPGVAPTQPPAF</t>
  </si>
  <si>
    <t>SSSSQPVT(0.007)PVS(0.991)PVWS(0.998)PGVAPT(0.004)QPPAFPTSNPSK</t>
  </si>
  <si>
    <t>UID13061</t>
  </si>
  <si>
    <t>750;781;733;781;781;386</t>
  </si>
  <si>
    <t>KSSSSQPVTPVSPVWSPGVAPTQPPAFPTSN</t>
  </si>
  <si>
    <t>SSSSQPVT(0.074)PVS(0.925)PVWS(1)PGVAPTQPPAFPTSNPSK</t>
  </si>
  <si>
    <t>UID13062</t>
  </si>
  <si>
    <t>660;691;643;691;691;296</t>
  </si>
  <si>
    <t>VPAKRTGILQEAKRRSTTKPMFTFKEPKVSP</t>
  </si>
  <si>
    <t>S(0.982)T(0.017)T(0.001)KPMFTFK</t>
  </si>
  <si>
    <t>UID13063</t>
  </si>
  <si>
    <t>517;548;500;548;548;153</t>
  </si>
  <si>
    <t>TTSYQRKEEESVRTQSSVSKSYIEVSHGLGH</t>
  </si>
  <si>
    <t>TQS(0.961)S(0.039)VSK</t>
  </si>
  <si>
    <t>UID13064</t>
  </si>
  <si>
    <t>518;549;501;549;549;154</t>
  </si>
  <si>
    <t>TSYQRKEEESVRTQSSVSKSYIEVSHGLGHV</t>
  </si>
  <si>
    <t>TQS(0.135)S(0.855)VS(0.01)K</t>
  </si>
  <si>
    <t>UID13065</t>
  </si>
  <si>
    <t>504;535;487;535;535;140</t>
  </si>
  <si>
    <t>REQDAAQTDGLRTTTSYQRKEEESVRTQSSV</t>
  </si>
  <si>
    <t>TTT(0.038)S(0.961)YQR</t>
  </si>
  <si>
    <t>UID13067</t>
  </si>
  <si>
    <t>488;519;471;519;519;124</t>
  </si>
  <si>
    <t>QITAQKEEDKVGGTPSREQDAAQTDGLRTTT</t>
  </si>
  <si>
    <t>VGGT(0.001)PS(0.999)REQDAAQTDGLR</t>
  </si>
  <si>
    <t>UID13068</t>
  </si>
  <si>
    <t>243;274;226;274;274</t>
  </si>
  <si>
    <t>IIQISSGRELRVIQESEAGDAGLPRVEVILD</t>
  </si>
  <si>
    <t>VIQES(1)EAGDAGLPR</t>
  </si>
  <si>
    <t>UID13069</t>
  </si>
  <si>
    <t>674;705;657;705;705;310</t>
  </si>
  <si>
    <t>RSTTKPMFTFKEPKVSPNPELLSLLQNSEGK</t>
  </si>
  <si>
    <t>VS(1)PNPELLSLLQNSEGK</t>
  </si>
  <si>
    <t>UID13070</t>
  </si>
  <si>
    <t>681;712;664;712;712;317</t>
  </si>
  <si>
    <t>FTFKEPKVSPNPELLSLLQNSEGKRGTGAGG</t>
  </si>
  <si>
    <t>VSPNPELLS(1)LLQNSEGKR</t>
  </si>
  <si>
    <t>UID13071</t>
  </si>
  <si>
    <t>686;717;669;717;717;322</t>
  </si>
  <si>
    <t>PKVSPNPELLSLLQNSEGKRGTGAGGDSGPE</t>
  </si>
  <si>
    <t>VSPNPELLSLLQNS(1)EGK</t>
  </si>
  <si>
    <t>UID13072</t>
  </si>
  <si>
    <t>859;890;842;890;890;495</t>
  </si>
  <si>
    <t>LFAKRQSRMEKYVVDSDTVQAHAARAQSPTP</t>
  </si>
  <si>
    <t>YVVDS(0.991)DT(0.009)VQAHAAR</t>
  </si>
  <si>
    <t>UID13073</t>
  </si>
  <si>
    <t>Q9UMZ2-6;Q9UMZ2-9;Q9UMZ2-4;Q9UMZ2-8;Q9UMZ2-3;Q9UMZ2-7;Q9UMZ2-5;Q9UMZ2</t>
  </si>
  <si>
    <t>595;678;678;677;678;678;756;756</t>
  </si>
  <si>
    <t>Q9UMZ2-6</t>
  </si>
  <si>
    <t>Synergin gamma</t>
  </si>
  <si>
    <t>SYNRG</t>
  </si>
  <si>
    <t>ASTKYDVFRQLSLEGSGLGVEDLKDNTPSGK</t>
  </si>
  <si>
    <t>QLS(0.301)LEGS(0.699)GLGVEDLK</t>
  </si>
  <si>
    <t>UID13076</t>
  </si>
  <si>
    <t>651;734;734;733;734;734;812;812</t>
  </si>
  <si>
    <t>AVAFRHTKEDSASVKSLDLPSIGGSSVGKED</t>
  </si>
  <si>
    <t>S(1)LDLPSIGGSSVGK</t>
  </si>
  <si>
    <t>UID13077</t>
  </si>
  <si>
    <t>Q9UN36;Q9UN36-2;Q9UN36-3;Q9UN36-6;Q9UN36-4;G3V578;Q9UN36-5;H0YJT9;A0A0A0MS87</t>
  </si>
  <si>
    <t>332;318;321;328;289;245;302;248;317</t>
  </si>
  <si>
    <t>Q9UN36</t>
  </si>
  <si>
    <t>Protein NDRG2</t>
  </si>
  <si>
    <t>NDRG2</t>
  </si>
  <si>
    <t>MASSCMTRLSRSRTASLTSAASVDGNRSRSR</t>
  </si>
  <si>
    <t>TAS(1)LTSAASVDGNR</t>
  </si>
  <si>
    <t>UID13079</t>
  </si>
  <si>
    <t>338;324;327;334;295;251;308;254;323</t>
  </si>
  <si>
    <t>TRLSRSRTASLTSAASVDGNRSRSRTLSQSS</t>
  </si>
  <si>
    <t>TASLTSAAS(1)VDGNR</t>
  </si>
  <si>
    <t>UID13081</t>
  </si>
  <si>
    <t>344;330;333;340;301;257;314;260;329</t>
  </si>
  <si>
    <t>RTASLTSAASVDGNRSRSRTLSQSSESGTLS</t>
  </si>
  <si>
    <t>TASLTSAASVDGNRS(1)R</t>
  </si>
  <si>
    <t>UID13082</t>
  </si>
  <si>
    <t>346;332;335;342;303;259;316;262;331</t>
  </si>
  <si>
    <t>ASLTSAASVDGNRSRSRTLSQSSESGTLSSG</t>
  </si>
  <si>
    <t>S(0.543)RT(0.417)LS(0.035)QS(0.002)S(0.002)ESGTLSSGPPGHTMEVSC</t>
  </si>
  <si>
    <t>UID13083</t>
  </si>
  <si>
    <t>350;336;339;346;307;263;320;266;335</t>
  </si>
  <si>
    <t>SAASVDGNRSRSRTLSQSSESGTLSSGPPGH</t>
  </si>
  <si>
    <t>T(0.028)LS(0.827)QS(0.139)S(0.006)ESGTLSSGPPGHTMEVSC</t>
  </si>
  <si>
    <t>UID13084</t>
  </si>
  <si>
    <t>352;338;341;348;309;265;322;268;337</t>
  </si>
  <si>
    <t>ASVDGNRSRSRTLSQSSESGTLSSGPPGHTM</t>
  </si>
  <si>
    <t>T(0.007)LS(0.042)QS(0.805)S(0.137)ES(0.025)GT(0.028)LS(0.161)S(0.367)GPPGHT(0.381)MEVS(0.047)C</t>
  </si>
  <si>
    <t>UID13085</t>
  </si>
  <si>
    <t>353;339;342;349;310;266;323;269;338</t>
  </si>
  <si>
    <t>SVDGNRSRSRTLSQSSESGTLSSGPPGHTME</t>
  </si>
  <si>
    <t>TLS(0.002)QS(0.077)S(0.804)ES(0.077)GT(0.036)LS(0.004)S(0.001)GPPGHTMEVSC</t>
  </si>
  <si>
    <t>UID13086</t>
  </si>
  <si>
    <t>355;341;344;351;312;268;325;271;340</t>
  </si>
  <si>
    <t>DGNRSRSRTLSQSSESGTLSSGPPGHTMEVS</t>
  </si>
  <si>
    <t>TLS(0.002)QS(0.047)S(0.317)ES(0.608)GT(0.026)LSSGPPGHTMEVSC</t>
  </si>
  <si>
    <t>UID13087</t>
  </si>
  <si>
    <t>370;356;359;366;327;283;340;286;355</t>
  </si>
  <si>
    <t>SGTLSSGPPGHTMEVSC______________</t>
  </si>
  <si>
    <t>S(0.118)RT(0.835)LS(0.047)QSSESGTLSSGPPGHT(0.023)MEVS(0.977)C</t>
  </si>
  <si>
    <t>UID13090</t>
  </si>
  <si>
    <t>Q9UN79</t>
  </si>
  <si>
    <t>Transcription factor SOX-13</t>
  </si>
  <si>
    <t>SOX13</t>
  </si>
  <si>
    <t>PRPPSHGGPTRDLQSSPPSLPLGFLGEGDAV</t>
  </si>
  <si>
    <t>DLQS(0.094)S(0.543)PPS(0.363)LPLGFLGEGDAVTK</t>
  </si>
  <si>
    <t>UID13091</t>
  </si>
  <si>
    <t>Q9UNE7;H3BS86</t>
  </si>
  <si>
    <t>Q9UNE7</t>
  </si>
  <si>
    <t>E3 ubiquitin-protein ligase CHIP</t>
  </si>
  <si>
    <t>STUB1</t>
  </si>
  <si>
    <t>KEEKEGGARLGAGGGSPEKSPSAQELKEQGN</t>
  </si>
  <si>
    <t>LGAGGGS(1)PEK</t>
  </si>
  <si>
    <t>UID13096</t>
  </si>
  <si>
    <t>EGGARLGAGGGSPEKSPSAQELKEQGNRLFV</t>
  </si>
  <si>
    <t>S(0.999)PS(0.001)AQELK</t>
  </si>
  <si>
    <t>UID13097</t>
  </si>
  <si>
    <t>Q9UNE7;H3BTA3;Q9UNE7-2</t>
  </si>
  <si>
    <t>273;127;201</t>
  </si>
  <si>
    <t>EEHLQRVGHFDPVTRSPLTQEQLIPNLAMKE</t>
  </si>
  <si>
    <t>S(0.768)PLT(0.232)QEQLIPNLAMK</t>
  </si>
  <si>
    <t>UID13099</t>
  </si>
  <si>
    <t>Q9UPN7</t>
  </si>
  <si>
    <t>Serine/threonine-protein phosphatase 6 regulatory subunit 1</t>
  </si>
  <si>
    <t>PPP6R1</t>
  </si>
  <si>
    <t>KKNMVDLVNTHHLHSSSDDEDDRLKEFNFPE</t>
  </si>
  <si>
    <t>NMVDLVNT(0.028)HHLHS(0.657)S(0.657)S(0.657)DDEDDRLK</t>
  </si>
  <si>
    <t>UID13101</t>
  </si>
  <si>
    <t>KNMVDLVNTHHLHSSSDDEDDRLKEFNFPEE</t>
  </si>
  <si>
    <t>NMVDLVNTHHLHS(0.004)S(0.149)S(0.847)DDEDDRLK</t>
  </si>
  <si>
    <t>UID13102</t>
  </si>
  <si>
    <t>Q9UPQ9-1;Q9UPQ9;Q9UPQ9-2</t>
  </si>
  <si>
    <t>1706;1816;1012</t>
  </si>
  <si>
    <t>Q9UPQ9-1</t>
  </si>
  <si>
    <t>Trinucleotide repeat-containing gene 6B protein</t>
  </si>
  <si>
    <t>TNRC6B</t>
  </si>
  <si>
    <t>SLWGVPTVEDPHRMGSPAPLLPGDLLGGGSD</t>
  </si>
  <si>
    <t>MGS(1)PAPLLPGDLLGGGSDSI</t>
  </si>
  <si>
    <t>UID13103</t>
  </si>
  <si>
    <t>Q9UPQ9-1;Q9UPQ9;H0Y720</t>
  </si>
  <si>
    <t>563;563;306</t>
  </si>
  <si>
    <t>ENQGNAQAPCWGRSSSSTGSEVGGQSTGSNH</t>
  </si>
  <si>
    <t>S(0.14)S(0.14)S(0.542)S(0.14)T(0.037)GS(0.001)EVGGQSTGSNHK</t>
  </si>
  <si>
    <t>UID13104</t>
  </si>
  <si>
    <t>Q9UPR0-3;Q9UPR0</t>
  </si>
  <si>
    <t>987;1113</t>
  </si>
  <si>
    <t>Q9UPR0-3</t>
  </si>
  <si>
    <t>Inactive phospholipase C-like protein 2</t>
  </si>
  <si>
    <t>PLCL2</t>
  </si>
  <si>
    <t>NKPGTENADVQKPRRSLEVIPEKANDETGE_</t>
  </si>
  <si>
    <t>S(1)LEVIPEK</t>
  </si>
  <si>
    <t>UID13108</t>
  </si>
  <si>
    <t>Q9UPU5</t>
  </si>
  <si>
    <t>Ubiquitin carboxyl-terminal hydrolase 24</t>
  </si>
  <si>
    <t>USP24</t>
  </si>
  <si>
    <t>PANENGDRHLQQGSESPMMIGELRSDLDDVD</t>
  </si>
  <si>
    <t>HLQQGS(0.002)ES(0.998)PMMIGELR</t>
  </si>
  <si>
    <t>UID13109</t>
  </si>
  <si>
    <t>SVVRQEAEDLSLSAPSSPEISPQSSPRPHRP</t>
  </si>
  <si>
    <t>QEAEDLSLS(0.001)APS(0.85)S(0.147)PEIS(0.002)PQSSPR</t>
  </si>
  <si>
    <t>UID13111</t>
  </si>
  <si>
    <t>VVRQEAEDLSLSAPSSPEISPQSSPRPHRPN</t>
  </si>
  <si>
    <t>QEAEDLSLSAPS(0.066)S(0.798)PEIS(0.136)PQSSPR</t>
  </si>
  <si>
    <t>UID13112</t>
  </si>
  <si>
    <t>EAEDLSLSAPSSPEISPQSSPRPHRPNNDRL</t>
  </si>
  <si>
    <t>QEAEDLSLSAPS(0.001)S(0.007)PEIS(0.992)PQSSPR</t>
  </si>
  <si>
    <t>UID13113</t>
  </si>
  <si>
    <t>DLSLSAPSSPEISPQSSPRPHRPNNDRLSIL</t>
  </si>
  <si>
    <t>QEAEDLSLSAPSS(0.001)PEIS(0.257)PQS(0.639)S(0.103)PRPHRPNNDR</t>
  </si>
  <si>
    <t>UID13114</t>
  </si>
  <si>
    <t>LSLSAPSSPEISPQSSPRPHRPNNDRLSILT</t>
  </si>
  <si>
    <t>QEAEDLSLS(0.008)APS(0.659)S(0.297)PEIS(0.037)PQS(0.047)S(0.952)PRPHRPNNDR</t>
  </si>
  <si>
    <t>UID13115</t>
  </si>
  <si>
    <t>MSLCGTPEKSSYRQLSVSDRSSIRVEEIIPA</t>
  </si>
  <si>
    <t>QLS(0.567)VS(0.433)DR</t>
  </si>
  <si>
    <t>UID13116</t>
  </si>
  <si>
    <t>LCGTPEKSSYRQLSVSDRSSIRVEEIIPAAR</t>
  </si>
  <si>
    <t>QLS(0.182)VS(0.818)DR</t>
  </si>
  <si>
    <t>UID13117</t>
  </si>
  <si>
    <t>SRPFRNVSRQTSRQMSLCGTPEKSSYRQLSV</t>
  </si>
  <si>
    <t>QMS(1)LCGTPEK</t>
  </si>
  <si>
    <t>UID13118</t>
  </si>
  <si>
    <t>KTLLSESSSQSSKSPSLSSKQQHQPSASSIL</t>
  </si>
  <si>
    <t>S(1)PS(0.973)LS(0.027)SK</t>
  </si>
  <si>
    <t>UID13119</t>
  </si>
  <si>
    <t>Q9UPU5;A0A0U1RQI9</t>
  </si>
  <si>
    <t>2561;93</t>
  </si>
  <si>
    <t>VSNETSTGKTFQRTISAQDTLAYATALLNEK</t>
  </si>
  <si>
    <t>T(0.007)IS(0.992)AQDT(0.001)LAYATALLNEK</t>
  </si>
  <si>
    <t>UID13120</t>
  </si>
  <si>
    <t>LGRKKTLLSESSSQSSKSPSLSSKQQHQPSA</t>
  </si>
  <si>
    <t>TLLSES(0.001)S(0.003)S(0.026)QS(0.105)S(0.863)KS(0.002)PSLSSK</t>
  </si>
  <si>
    <t>UID13122</t>
  </si>
  <si>
    <t>WNAYMLFYQRVSDQNSPVLPKKSRVSVVRQE</t>
  </si>
  <si>
    <t>VSDQNS(1)PVLPKK</t>
  </si>
  <si>
    <t>UID13123</t>
  </si>
  <si>
    <t>Q9UPU7</t>
  </si>
  <si>
    <t>TBC1 domain family member 2B</t>
  </si>
  <si>
    <t>TBC1D2B</t>
  </si>
  <si>
    <t>FLRERDTSPDKGELVSDEEEDT_________</t>
  </si>
  <si>
    <t>DTSPDKGELVS(0.999)DEEEDT(0.001)</t>
  </si>
  <si>
    <t>UID13124</t>
  </si>
  <si>
    <t>Q9UPU9-2;Q9UPU9;Q9UPU9-3;G3V2R1</t>
  </si>
  <si>
    <t>318;419;331;10</t>
  </si>
  <si>
    <t>Q9UPU9-2</t>
  </si>
  <si>
    <t>Protein Smaug homolog 1</t>
  </si>
  <si>
    <t>SAMD4A</t>
  </si>
  <si>
    <t>LQELHQMILTPIKAYSSPSTTPEARRREPQA</t>
  </si>
  <si>
    <t>AYS(0.932)S(0.068)PSTTPEAR</t>
  </si>
  <si>
    <t>UID13125</t>
  </si>
  <si>
    <t>319;420;332;11</t>
  </si>
  <si>
    <t>QELHQMILTPIKAYSSPSTTPEARRREPQAP</t>
  </si>
  <si>
    <t>AYS(0.066)S(0.933)PS(0.001)TTPEAR</t>
  </si>
  <si>
    <t>UID13126</t>
  </si>
  <si>
    <t>479;580;492;171</t>
  </si>
  <si>
    <t>SGYRQQRNRGFGQSNSLPTAGSVGGGMGRRN</t>
  </si>
  <si>
    <t>GFGQS(0.022)NS(0.918)LPT(0.008)AGS(0.052)VGGGMGR</t>
  </si>
  <si>
    <t>UID13127</t>
  </si>
  <si>
    <t>Q9UPU9-2;Q9UPU9;Q9UPU9-3</t>
  </si>
  <si>
    <t>67;168;168</t>
  </si>
  <si>
    <t>RTSTSFGGQNRGRSDSVDYGQTHYYHQRQNS</t>
  </si>
  <si>
    <t>SDS(1)VDYGQTHYYHQR</t>
  </si>
  <si>
    <t>UID13132</t>
  </si>
  <si>
    <t>564;665;577</t>
  </si>
  <si>
    <t>NSMPSRTHSSVQRTRSLPVHTSPQNMLMFQQ</t>
  </si>
  <si>
    <t>S(0.936)LPVHT(0.04)S(0.024)PQNMLMFQQPEFQLPVTEPDINNR</t>
  </si>
  <si>
    <t>UID13133</t>
  </si>
  <si>
    <t>Q9UPY6</t>
  </si>
  <si>
    <t>Wiskott-Aldrich syndrome protein family member 3</t>
  </si>
  <si>
    <t>WASF3</t>
  </si>
  <si>
    <t>MAYDKELRPDNRLSQSVYHGASSEGSLSPDT</t>
  </si>
  <si>
    <t>LS(0.017)QS(0.958)VYHGAS(0.025)SEGSLSPDTR</t>
  </si>
  <si>
    <t>UID13135</t>
  </si>
  <si>
    <t>Q9UQ35;Q9UQ35-2</t>
  </si>
  <si>
    <t>1403;1403</t>
  </si>
  <si>
    <t>Q9UQ35</t>
  </si>
  <si>
    <t>Serine/arginine repetitive matrix protein 2</t>
  </si>
  <si>
    <t>SRRM2</t>
  </si>
  <si>
    <t>PDAVEKAGMSSNQSISSPVLDAVPRTPSRER</t>
  </si>
  <si>
    <t>AGMSSNQS(0.008)IS(0.924)S(0.068)PVLDAVPR</t>
  </si>
  <si>
    <t>UID13137</t>
  </si>
  <si>
    <t>Q9UQ35;Q9UQ35-2;I3L4D8</t>
  </si>
  <si>
    <t>1008;1008;1008</t>
  </si>
  <si>
    <t>ISPYPKVKAQTPPGPSLSGSKSPCPQEKSKD</t>
  </si>
  <si>
    <t>AQT(0.166)PPGPS(0.827)LS(0.007)GSK</t>
  </si>
  <si>
    <t>UID13139</t>
  </si>
  <si>
    <t>1462;1462</t>
  </si>
  <si>
    <t>LRDGSGTPSRHSLSGSSPGMKDIPRTPSRGR</t>
  </si>
  <si>
    <t>DGS(0.032)GT(0.637)PS(0.1)RHS(0.232)LS(0.06)GS(0.971)S(0.968)PGMK</t>
  </si>
  <si>
    <t>UID13141</t>
  </si>
  <si>
    <t>1463;1463</t>
  </si>
  <si>
    <t>RDGSGTPSRHSLSGSSPGMKDIPRTPSRGRS</t>
  </si>
  <si>
    <t>UID13142</t>
  </si>
  <si>
    <t>1320;1320</t>
  </si>
  <si>
    <t>WGGPHFSPEHKELSNSPLRENSFGSPLEFRN</t>
  </si>
  <si>
    <t>ELS(1)NS(1)PLRENSFGSPLEFR</t>
  </si>
  <si>
    <t>UID13146</t>
  </si>
  <si>
    <t>1329;1329</t>
  </si>
  <si>
    <t>HKELSNSPLRENSFGSPLEFRNSGPLGTEMN</t>
  </si>
  <si>
    <t>ELS(0.175)NS(0.825)PLRENSFGS(1)PLEFR</t>
  </si>
  <si>
    <t>UID13148</t>
  </si>
  <si>
    <t>1122;1122</t>
  </si>
  <si>
    <t>ELASRSPIRQDRGEFSASPMLKSGMSPEQSR</t>
  </si>
  <si>
    <t>GEFS(0.812)AS(0.188)PMLK</t>
  </si>
  <si>
    <t>UID13149</t>
  </si>
  <si>
    <t>1124;1124</t>
  </si>
  <si>
    <t>ASRSPIRQDRGEFSASPMLKSGMSPEQSRFQ</t>
  </si>
  <si>
    <t>GEFS(0.002)AS(0.998)PMLK</t>
  </si>
  <si>
    <t>UID13150</t>
  </si>
  <si>
    <t>Q9UQ35;Q9UQ35-2;I3L4D8;I3L182;I3L1I8;Q9UQ35-3;A0A087X1W1</t>
  </si>
  <si>
    <t>322;322;322;226;226;226;226</t>
  </si>
  <si>
    <t>DAPFSEPGTTSTQRPSSPETATKQPSSPYED</t>
  </si>
  <si>
    <t>RGEGDAPFSEPGT(0.035)T(0.007)S(0.019)T(0.007)QRPS(0.901)S(0.032)PETATK</t>
  </si>
  <si>
    <t>UID13151</t>
  </si>
  <si>
    <t>323;323;323;227;227;227;227</t>
  </si>
  <si>
    <t>APFSEPGTTSTQRPSSPETATKQPSSPYEDK</t>
  </si>
  <si>
    <t>GEGDAPFSEPGTTS(0.001)T(0.004)QRPS(0.033)S(0.961)PETATK</t>
  </si>
  <si>
    <t>UID13152</t>
  </si>
  <si>
    <t>Q9UQ35;Q9UQ35-2;I3L4D8;I3L182</t>
  </si>
  <si>
    <t>395;395;395;299</t>
  </si>
  <si>
    <t>PLATTPLSQEPVNPPSEASPTRDRSPPKSPE</t>
  </si>
  <si>
    <t>HGGSPQPLAT(0.001)T(0.004)PLS(0.001)QEPVNPPS(0.773)EAS(0.169)PT(0.053)R</t>
  </si>
  <si>
    <t>UID13154</t>
  </si>
  <si>
    <t>398;398;398;302</t>
  </si>
  <si>
    <t>TTPLSQEPVNPPSEASPTRDRSPPKSPEKLP</t>
  </si>
  <si>
    <t>HGGS(0.894)PQPLAT(0.101)T(0.005)PLSQEPVNPPS(0.03)EAS(0.911)PT(0.059)R</t>
  </si>
  <si>
    <t>UID13155</t>
  </si>
  <si>
    <t>Q9UQ35;Q9UQ35-2;I3L4U6</t>
  </si>
  <si>
    <t>2688;2270;14</t>
  </si>
  <si>
    <t>RRSRSPRKPIDSLRDSRSLSYSPVERRRPSP</t>
  </si>
  <si>
    <t>KPIDSLRDS(1)R</t>
  </si>
  <si>
    <t>UID13156</t>
  </si>
  <si>
    <t>421;421;421;325</t>
  </si>
  <si>
    <t>PKSPEKLPQSSSSESSPPSPQPTKVSRHASS</t>
  </si>
  <si>
    <t>LPQSSS(0.001)S(0.014)ES(0.898)S(0.812)PPS(0.275)PQPTK</t>
  </si>
  <si>
    <t>UID13158</t>
  </si>
  <si>
    <t>424;424;424;328</t>
  </si>
  <si>
    <t>PEKLPQSSSSESSPPSPQPTKVSRHASSSPE</t>
  </si>
  <si>
    <t>LPQSSSSES(0.019)S(0.387)PPS(0.594)PQPTK</t>
  </si>
  <si>
    <t>UID13159</t>
  </si>
  <si>
    <t>1179;1179</t>
  </si>
  <si>
    <t>SKEKMALPPQEDATASPPRQKDKFSPFPVQD</t>
  </si>
  <si>
    <t>MALPPQEDAT(0.001)AS(0.999)PPR</t>
  </si>
  <si>
    <t>UID13160</t>
  </si>
  <si>
    <t>Q9UQ35;Q9UQ35-2;I3L3Q8</t>
  </si>
  <si>
    <t>2449;2031;52</t>
  </si>
  <si>
    <t>APSQSLLPPAQDQPRSPVPSAFSDQSRCLIA</t>
  </si>
  <si>
    <t>S(1)PVPSAFSDQSR</t>
  </si>
  <si>
    <t>UID13161</t>
  </si>
  <si>
    <t>864;864;864;768</t>
  </si>
  <si>
    <t>PPRQGSITSPQANEQSVTPQRRSCFESSPDP</t>
  </si>
  <si>
    <t>QGSITSPQANEQS(0.871)VT(0.129)PQRR</t>
  </si>
  <si>
    <t>UID13164</t>
  </si>
  <si>
    <t>332;332;332;236;236;236;236</t>
  </si>
  <si>
    <t>STQRPSSPETATKQPSSPYEDKDKDKKEKSA</t>
  </si>
  <si>
    <t>QPS(0.862)S(0.138)PYEDK</t>
  </si>
  <si>
    <t>UID13165</t>
  </si>
  <si>
    <t>333;333;333;237;237;237;237</t>
  </si>
  <si>
    <t>TQRPSSPETATKQPSSPYEDKDKDKKEKSAT</t>
  </si>
  <si>
    <t>QPS(0.001)S(0.999)PYEDK</t>
  </si>
  <si>
    <t>UID13166</t>
  </si>
  <si>
    <t>1081;1081</t>
  </si>
  <si>
    <t>DHRSDTSSPEVRQSHSESPSLQSKSQTSPKG</t>
  </si>
  <si>
    <t>QS(0.079)HS(0.585)ES(0.269)PS(0.067)LQSK</t>
  </si>
  <si>
    <t>UID13167</t>
  </si>
  <si>
    <t>1083;1083</t>
  </si>
  <si>
    <t>RSDTSSPEVRQSHSESPSLQSKSQTSPKGGR</t>
  </si>
  <si>
    <t>QSHSES(1)PSLQSK</t>
  </si>
  <si>
    <t>UID13168</t>
  </si>
  <si>
    <t>994;994;994</t>
  </si>
  <si>
    <t>VKPETPPRQSHSGSISPYPKVKAQTPPGPSL</t>
  </si>
  <si>
    <t>QSHSGS(0.001)IS(0.999)PYPK</t>
  </si>
  <si>
    <t>UID13169</t>
  </si>
  <si>
    <t>1693;1693</t>
  </si>
  <si>
    <t>PKTKSRTPPRRRSSRSSPELTRKARLSRRSR</t>
  </si>
  <si>
    <t>S(0.929)S(0.071)PELTR</t>
  </si>
  <si>
    <t>UID13172</t>
  </si>
  <si>
    <t>1694;1694</t>
  </si>
  <si>
    <t>KTKSRTPPRRRSSRSSPELTRKARLSRRSRS</t>
  </si>
  <si>
    <t>S(0.307)S(0.693)PELTR</t>
  </si>
  <si>
    <t>UID13173</t>
  </si>
  <si>
    <t>2581;2163</t>
  </si>
  <si>
    <t>SSLPVQPEVALKRVPSPTPAPKEAVREGRPP</t>
  </si>
  <si>
    <t>RVPS(0.997)PT(0.003)PAPK</t>
  </si>
  <si>
    <t>UID13174</t>
  </si>
  <si>
    <t>875;875;875;779</t>
  </si>
  <si>
    <t>ANEQSVTPQRRSCFESSPDPELKSRTPSRHS</t>
  </si>
  <si>
    <t>SCFES(0.5)S(0.5)PDPELK</t>
  </si>
  <si>
    <t>UID13175</t>
  </si>
  <si>
    <t>876;876;876;780</t>
  </si>
  <si>
    <t>NEQSVTPQRRSCFESSPDPELKSRTPSRHSC</t>
  </si>
  <si>
    <t>SCFES(0.021)S(0.979)PDPELK</t>
  </si>
  <si>
    <t>UID13176</t>
  </si>
  <si>
    <t>1219;1219</t>
  </si>
  <si>
    <t>DTLRTPPRERSGAGSSPETKEQNSALPTSSQ</t>
  </si>
  <si>
    <t>SGAGS(0.067)S(0.932)PETK</t>
  </si>
  <si>
    <t>UID13177</t>
  </si>
  <si>
    <t>1132;1132</t>
  </si>
  <si>
    <t>DRGEFSASPMLKSGMSPEQSRFQSDSSSYPT</t>
  </si>
  <si>
    <t>SGMS(0.999)PEQS(0.001)R</t>
  </si>
  <si>
    <t>UID13178</t>
  </si>
  <si>
    <t>1443;1443</t>
  </si>
  <si>
    <t>KDGLPRTPSRRSRSGSSPGLRDGSGTPSRHS</t>
  </si>
  <si>
    <t>S(0.002)GS(0.842)S(0.155)PGLR</t>
  </si>
  <si>
    <t>UID13181</t>
  </si>
  <si>
    <t>1444;1444</t>
  </si>
  <si>
    <t>DGLPRTPSRRSRSGSSPGLRDGSGTPSRHSL</t>
  </si>
  <si>
    <t>S(0.001)GS(0.062)S(0.937)PGLR</t>
  </si>
  <si>
    <t>UID13182</t>
  </si>
  <si>
    <t>FSRPSMSPTPLDRCRSPGMLEPLGSSRTPMS</t>
  </si>
  <si>
    <t>S(1)PGMLEPLGSSR</t>
  </si>
  <si>
    <t>UID13184</t>
  </si>
  <si>
    <t>1387;1387</t>
  </si>
  <si>
    <t>KEQSTRSSGHSSSELSPDAVEKAGMSSNQSI</t>
  </si>
  <si>
    <t>SSGHSSS(0.001)ELS(0.999)PDAVEK</t>
  </si>
  <si>
    <t>UID13185</t>
  </si>
  <si>
    <t>914;914;914;818</t>
  </si>
  <si>
    <t>VKSSTPPRQSPSRSSSPQPKVKAIISPRQRS</t>
  </si>
  <si>
    <t>S(0.006)S(0.006)S(0.989)PQPK</t>
  </si>
  <si>
    <t>UID13186</t>
  </si>
  <si>
    <t>1103;1103</t>
  </si>
  <si>
    <t>SKSQTSPKGGRSRSSSPVTELASRSPIRQDR</t>
  </si>
  <si>
    <t>S(0.001)S(0.005)S(0.994)PVTELASR</t>
  </si>
  <si>
    <t>UID13189</t>
  </si>
  <si>
    <t>ADSRTPAAAAAMNLASPRTAVAPSAVNLADP</t>
  </si>
  <si>
    <t>TPAAAAAMNLAS(1)PR</t>
  </si>
  <si>
    <t>UID13194</t>
  </si>
  <si>
    <t>PRVPLSAYERVSGRTSPPLLDRARSRTPPSA</t>
  </si>
  <si>
    <t>T(0.143)S(0.857)PPLLDR</t>
  </si>
  <si>
    <t>UID13195</t>
  </si>
  <si>
    <t>973;973;973;877</t>
  </si>
  <si>
    <t>NVESRLLPRYSHSGSSSPDTKVKPETPPRQS</t>
  </si>
  <si>
    <t>YSHSGS(0.11)S(0.851)S(0.038)PDTK</t>
  </si>
  <si>
    <t>UID13197</t>
  </si>
  <si>
    <t>974;974;974;878</t>
  </si>
  <si>
    <t>VESRLLPRYSHSGSSSPDTKVKPETPPRQSH</t>
  </si>
  <si>
    <t>YSHSGSS(0.019)S(0.981)PDTK</t>
  </si>
  <si>
    <t>UID13198</t>
  </si>
  <si>
    <t>Q9UQ49;Q9UQ49-2</t>
  </si>
  <si>
    <t>313;346</t>
  </si>
  <si>
    <t>Q9UQ49</t>
  </si>
  <si>
    <t>Sialidase-3</t>
  </si>
  <si>
    <t>NEU3</t>
  </si>
  <si>
    <t>SSSKDAPTIQQSSPGSSLRLEEEAGTPSESW</t>
  </si>
  <si>
    <t>DAPTIQQSSPGS(0.998)S(0.002)LR</t>
  </si>
  <si>
    <t>UID13199</t>
  </si>
  <si>
    <t>Q9UQ80;F8VR77</t>
  </si>
  <si>
    <t>Q9UQ80</t>
  </si>
  <si>
    <t>Proliferation-associated protein 2G4</t>
  </si>
  <si>
    <t>PA2G4</t>
  </si>
  <si>
    <t>______________MSGEDEQQEQTIAEDLV</t>
  </si>
  <si>
    <t>S(1)GEDEQQEQTIAEDLVVTK</t>
  </si>
  <si>
    <t>UID13200</t>
  </si>
  <si>
    <t>Q9UQC2-2;Q9UQC2</t>
  </si>
  <si>
    <t>174;212</t>
  </si>
  <si>
    <t>Q9UQC2-2</t>
  </si>
  <si>
    <t>GRB2-associated-binding protein 2</t>
  </si>
  <si>
    <t>GAB2</t>
  </si>
  <si>
    <t>QCISRRAENARSASFSQGTRASFLMRSDTAV</t>
  </si>
  <si>
    <t>S(0.021)AS(0.354)FS(0.625)QGTR</t>
  </si>
  <si>
    <t>UID13203</t>
  </si>
  <si>
    <t>Q9UQE7</t>
  </si>
  <si>
    <t>Structural maintenance of chromosomes protein 3</t>
  </si>
  <si>
    <t>SMC3</t>
  </si>
  <si>
    <t>KATLVMKKGDVEGSQSQDEGEGSGESERGSG</t>
  </si>
  <si>
    <t>KGDVEGSQS(1)QDEGEGSGESER</t>
  </si>
  <si>
    <t>UID13204</t>
  </si>
  <si>
    <t>Q9UQK1</t>
  </si>
  <si>
    <t>Protein phosphatase 1 regulatory subunit 3C</t>
  </si>
  <si>
    <t>PPP1R3C</t>
  </si>
  <si>
    <t>SVMPVDVAMRLCLAHSPPVKSFLGPYDEFQR</t>
  </si>
  <si>
    <t>LCLAHS(1)PPVK</t>
  </si>
  <si>
    <t>UID13205</t>
  </si>
  <si>
    <t>HQTSPKTELESTIFGSPRLASGLFPEWQSWG</t>
  </si>
  <si>
    <t>TELESTIFGS(1)PR</t>
  </si>
  <si>
    <t>UID13206</t>
  </si>
  <si>
    <t>Q9UQM7-2</t>
  </si>
  <si>
    <t>Calcium/calmodulin-dependent protein kinase type II subunit alpha</t>
  </si>
  <si>
    <t>CAMK2A</t>
  </si>
  <si>
    <t>SGGNKKSDGVKKRKSSSSVQLMESSESTNTT</t>
  </si>
  <si>
    <t>KS(0.162)S(0.633)S(0.162)S(0.042)VQLMESSESTNTTIEDEDTK</t>
  </si>
  <si>
    <t>UID13210</t>
  </si>
  <si>
    <t>GNKKSDGVKKRKSSSSVQLMESSESTNTTIE</t>
  </si>
  <si>
    <t>KS(0.002)S(0.036)S(0.166)S(0.796)VQLMES(0.001)SESTNTTIEDEDTK</t>
  </si>
  <si>
    <t>UID13212</t>
  </si>
  <si>
    <t>VKKRKSSSSVQLMESSESTNTTIEDEDTKVR</t>
  </si>
  <si>
    <t>KS(0.002)S(0.012)S(0.012)S(0.003)VQLMES(0.387)S(0.579)ES(0.005)T(0.001)NTTIEDEDTK</t>
  </si>
  <si>
    <t>UID13214</t>
  </si>
  <si>
    <t>Q9UQQ2;R4GN84</t>
  </si>
  <si>
    <t>150;86</t>
  </si>
  <si>
    <t>Q9UQQ2</t>
  </si>
  <si>
    <t>SH2B adapter protein 3</t>
  </si>
  <si>
    <t>SH2B3</t>
  </si>
  <si>
    <t>FQHFRRSLRHIFRRRSAGELPAAHTAAAPGT</t>
  </si>
  <si>
    <t>S(1)AGELPAAHTAAAPGTPGEAAETPARPGLAK</t>
  </si>
  <si>
    <t>UID13216</t>
  </si>
  <si>
    <t>Q9UQQ2;F5GYM4</t>
  </si>
  <si>
    <t>519;317</t>
  </si>
  <si>
    <t>SGCPRGLSPEGLPGRSSPPEQIFHLVPSPEE</t>
  </si>
  <si>
    <t>S(0.5)S(0.5)PPEQIFHLVPSPEELANSLQHLEHEPVNR</t>
  </si>
  <si>
    <t>UID13217</t>
  </si>
  <si>
    <t>520;318</t>
  </si>
  <si>
    <t>GCPRGLSPEGLPGRSSPPEQIFHLVPSPEEL</t>
  </si>
  <si>
    <t>UID13218</t>
  </si>
  <si>
    <t>Q9Y217</t>
  </si>
  <si>
    <t>Myotubularin-related protein 6</t>
  </si>
  <si>
    <t>MTMR6</t>
  </si>
  <si>
    <t>DGILTKELLHSVHPESPNLKTSLCFKEQTLL</t>
  </si>
  <si>
    <t>ELLHSVHPES(1)PNLK</t>
  </si>
  <si>
    <t>UID13224</t>
  </si>
  <si>
    <t>Q9Y250-5;Q9Y250-4;Q9Y250-3;Q9Y250-2;Q9Y250;Q9Y250-7;Q9Y250-6</t>
  </si>
  <si>
    <t>50;50;50;50;50;50;50</t>
  </si>
  <si>
    <t>Q9Y250-5</t>
  </si>
  <si>
    <t>Leucine zipper putative tumor suppressor 1</t>
  </si>
  <si>
    <t>LZTS1</t>
  </si>
  <si>
    <t>NRYSDGLLRFGFSQDSGHGKSSSKMGKSEDF</t>
  </si>
  <si>
    <t>FGFSQDS(1)GHGK</t>
  </si>
  <si>
    <t>UID13228</t>
  </si>
  <si>
    <t>Q9Y277;E5RJN6;E5RHZ6;E5RHE1</t>
  </si>
  <si>
    <t>Q9Y277</t>
  </si>
  <si>
    <t>Voltage-dependent anion-selective channel protein 3</t>
  </si>
  <si>
    <t>VDAC3</t>
  </si>
  <si>
    <t>EFSTSGHAYTDTGKASGNLETKYKVCNYGLT</t>
  </si>
  <si>
    <t>AS(1)GNLETK</t>
  </si>
  <si>
    <t>UID13230</t>
  </si>
  <si>
    <t>3634;3635</t>
  </si>
  <si>
    <t>Q9Y277;Q9Y277-2</t>
  </si>
  <si>
    <t>162;163</t>
  </si>
  <si>
    <t>Q9Y277-2</t>
  </si>
  <si>
    <t>EGWLAGYQMSFDTAKSKLSQNNFALGYKAAD</t>
  </si>
  <si>
    <t>S(0.965)KLS(0.035)QNNFALGYK</t>
  </si>
  <si>
    <t>UID13231</t>
  </si>
  <si>
    <t>165;166</t>
  </si>
  <si>
    <t>LAGYQMSFDTAKSKLSQNNFALGYKAADFQL</t>
  </si>
  <si>
    <t>SKLS(1)QNNFALGYK</t>
  </si>
  <si>
    <t>UID13232</t>
  </si>
  <si>
    <t>Q9Y277-2;E5RFP6;E5RK27</t>
  </si>
  <si>
    <t>56;56;23</t>
  </si>
  <si>
    <t>UID13233</t>
  </si>
  <si>
    <t>Q9Y277-2;E5RFP6</t>
  </si>
  <si>
    <t>45;45</t>
  </si>
  <si>
    <t>DLKTKSCSGVMEFSTSGHAYTDTGKASGNLE</t>
  </si>
  <si>
    <t>SCSGVMEFS(0.048)T(0.048)S(0.853)GHAY(0.049)T(0.002)DTGK</t>
  </si>
  <si>
    <t>UID13234</t>
  </si>
  <si>
    <t>Q9Y281;F8WDN3;G3V2U0</t>
  </si>
  <si>
    <t>Q9Y281</t>
  </si>
  <si>
    <t>Cofilin-2</t>
  </si>
  <si>
    <t>CFL2</t>
  </si>
  <si>
    <t>_____________MASGVTVNDEVIKVFNDM</t>
  </si>
  <si>
    <t>AS(1)GVTVNDEVIK</t>
  </si>
  <si>
    <t>UID13235</t>
  </si>
  <si>
    <t>Q9Y281;Q9Y281-3;F8WDN3</t>
  </si>
  <si>
    <t>23;6;23</t>
  </si>
  <si>
    <t>NDEVIKVFNDMKVRKSSTQEEIKKRKKAVLF</t>
  </si>
  <si>
    <t>S(0.87)S(0.129)T(0.001)QEEIK</t>
  </si>
  <si>
    <t>UID13236</t>
  </si>
  <si>
    <t>24;7;24</t>
  </si>
  <si>
    <t>DEVIKVFNDMKVRKSSTQEEIKKRKKAVLFC</t>
  </si>
  <si>
    <t>KS(0.002)S(0.97)T(0.027)QEEIK</t>
  </si>
  <si>
    <t>UID13237</t>
  </si>
  <si>
    <t>Q9Y2D5;Q9Y2D5-5;Q9Y2D5-7;Q9Y2D5-6;Q9Y2D5-4;C9JVY5</t>
  </si>
  <si>
    <t>152;241;241;383;383;201</t>
  </si>
  <si>
    <t>Q9Y2D5</t>
  </si>
  <si>
    <t>A-kinase anchor protein 2</t>
  </si>
  <si>
    <t>AKAP2</t>
  </si>
  <si>
    <t>SQPRDALGDSLQVPVSPSSTTSSRCSSRDGE</t>
  </si>
  <si>
    <t>DALGDSLQVPVS(1)PSSTTSSR</t>
  </si>
  <si>
    <t>UID13238</t>
  </si>
  <si>
    <t>630;719;719;861;861;679</t>
  </si>
  <si>
    <t>FGSEKPQSMFEPPQVSSPVQEKRDVLPKILP</t>
  </si>
  <si>
    <t>PQSMFEPPQVS(0.861)S(0.139)PVQEK</t>
  </si>
  <si>
    <t>UID13239</t>
  </si>
  <si>
    <t>120;209;209;351;351;169</t>
  </si>
  <si>
    <t>RTASRQAPPHIELSNSSPDPMAEAERTNGHS</t>
  </si>
  <si>
    <t>QAPPHIELS(0.009)NS(0.575)S(0.416)PDPMAEAER</t>
  </si>
  <si>
    <t>UID13240</t>
  </si>
  <si>
    <t>Q9Y2D5;Q9Y2D5-5;Q9Y2D5-7;Q9Y2D5-6;Q9Y2D5-4</t>
  </si>
  <si>
    <t>748;837;837;979;979</t>
  </si>
  <si>
    <t>EEELKRQRQVLQSTQSPRTKNAPSLPSRTCY</t>
  </si>
  <si>
    <t>QVLQSTQS(1)PR</t>
  </si>
  <si>
    <t>UID13242</t>
  </si>
  <si>
    <t>393;482;482;624;624;442</t>
  </si>
  <si>
    <t>GPPEDSGASAAKGQKSPGALETPSAAGSQGN</t>
  </si>
  <si>
    <t>S(1)PGALETPSAAGSQGNTASQGK</t>
  </si>
  <si>
    <t>UID13243</t>
  </si>
  <si>
    <t>720;809;809;951;951;769</t>
  </si>
  <si>
    <t>MVGPFKLRSRKQRTLSMIEEEIRAAQEREEE</t>
  </si>
  <si>
    <t>TLS(1)MIEEEIR</t>
  </si>
  <si>
    <t>UID13244</t>
  </si>
  <si>
    <t>778;867;867;1009;1009</t>
  </si>
  <si>
    <t>YKTAPGKIEKVKPPPSPTTEGPSLQPDLAPE</t>
  </si>
  <si>
    <t>VKPPPS(0.795)PT(0.197)T(0.008)EGPSLQPDLAPEEAAGTQRPK</t>
  </si>
  <si>
    <t>UID13245</t>
  </si>
  <si>
    <t>Q9Y2H0-3;Q9Y2H0</t>
  </si>
  <si>
    <t>126;665</t>
  </si>
  <si>
    <t>Q9Y2H0-3</t>
  </si>
  <si>
    <t>Disks large-associated protein 4</t>
  </si>
  <si>
    <t>DLGAP4</t>
  </si>
  <si>
    <t>TSSESHPEAAPKRKLSSIGIQVDCIQPVPKE</t>
  </si>
  <si>
    <t>KLS(0.878)S(0.122)IGIQVDCIQPVPK</t>
  </si>
  <si>
    <t>UID13246</t>
  </si>
  <si>
    <t>127;666</t>
  </si>
  <si>
    <t>SSESHPEAAPKRKLSSIGIQVDCIQPVPKEE</t>
  </si>
  <si>
    <t>KLS(0.437)S(0.563)IGIQVDCIQPVPK</t>
  </si>
  <si>
    <t>UID13247</t>
  </si>
  <si>
    <t>Q9Y2H0-3;Q9Y2H0;Q9Y2H0-1;A0A0B4J2C2</t>
  </si>
  <si>
    <t>434;973;970;266</t>
  </si>
  <si>
    <t>KRLLAAKRAASVRQNSATESADSIEIYVPEA</t>
  </si>
  <si>
    <t>QNS(0.983)AT(0.017)ESADSIEIYVPEAQTR</t>
  </si>
  <si>
    <t>UID13248</t>
  </si>
  <si>
    <t>Q9Y2H0-3;Q9Y2H0;Q9Y2H0-1</t>
  </si>
  <si>
    <t>72;611;611</t>
  </si>
  <si>
    <t>KSEVTSQSGLSNSSDSLDSSTRPPSVTRGGV</t>
  </si>
  <si>
    <t>SEVTSQSGLSNS(0.001)S(0.008)DS(0.99)LDSSTRPPSVTR</t>
  </si>
  <si>
    <t>UID13251</t>
  </si>
  <si>
    <t>Q9Y2H1-2;Q9Y2H1</t>
  </si>
  <si>
    <t>189;282</t>
  </si>
  <si>
    <t>Q9Y2H1-2</t>
  </si>
  <si>
    <t>Serine/threonine-protein kinase 38-like</t>
  </si>
  <si>
    <t>STK38L</t>
  </si>
  <si>
    <t>RKAETWKKNRRQLAYSTVGTPDYIAPEVFMQ</t>
  </si>
  <si>
    <t>QLAYS(0.827)T(0.172)VGTPDYIAPEVFMQTGYNK</t>
  </si>
  <si>
    <t>UID13254</t>
  </si>
  <si>
    <t>Q9Y2I6-2;Q9Y2I6</t>
  </si>
  <si>
    <t>Q9Y2I6-2</t>
  </si>
  <si>
    <t>Ninein-like protein</t>
  </si>
  <si>
    <t>NINL</t>
  </si>
  <si>
    <t>______MDEEENHYVSQLREVYSSCDTTGTG</t>
  </si>
  <si>
    <t>MDEEENHY(0.002)VS(0.998)QLR</t>
  </si>
  <si>
    <t>UID13255</t>
  </si>
  <si>
    <t>Q9Y2J8</t>
  </si>
  <si>
    <t>Protein-arginine deiminase type-2</t>
  </si>
  <si>
    <t>PADI2</t>
  </si>
  <si>
    <t>VNGKTYPLGRILIGSSFPLSGGRRMTKVVRD</t>
  </si>
  <si>
    <t>ILIGS(0.048)S(0.952)FPLSGGR</t>
  </si>
  <si>
    <t>UID13257</t>
  </si>
  <si>
    <t>TYPLGRILIGSSFPLSGGRRMTKVVRDFLKA</t>
  </si>
  <si>
    <t>ILIGSSFPLS(1)GGR</t>
  </si>
  <si>
    <t>UID13258</t>
  </si>
  <si>
    <t>MSSKRITINKILSNESLVQENLYFQRCLDWN</t>
  </si>
  <si>
    <t>ILSNES(1)LVQENLYFQR</t>
  </si>
  <si>
    <t>UID13259</t>
  </si>
  <si>
    <t>Q9Y2J8;Q9Y2J8-2</t>
  </si>
  <si>
    <t>QRWLLSPSTTLRVTMSQASTEASSDKVTVNY</t>
  </si>
  <si>
    <t>VT(0.001)MS(0.988)QAS(0.01)T(0.002)EASSDK</t>
  </si>
  <si>
    <t>UID13260</t>
  </si>
  <si>
    <t>85;85</t>
  </si>
  <si>
    <t>LLSPSTTLRVTMSQASTEASSDKVTVNYYDE</t>
  </si>
  <si>
    <t>VTMS(0.012)QAS(0.696)T(0.287)EAS(0.004)S(0.001)DK</t>
  </si>
  <si>
    <t>UID13261</t>
  </si>
  <si>
    <t>Q9Y2K6</t>
  </si>
  <si>
    <t>Ubiquitin carboxyl-terminal hydrolase 20</t>
  </si>
  <si>
    <t>USP20</t>
  </si>
  <si>
    <t>HPLKAVPIAVADEGESESEDDDLKPRGLTGM</t>
  </si>
  <si>
    <t>AVPIAVADEGES(1)ESEDDDLKPR</t>
  </si>
  <si>
    <t>UID13262</t>
  </si>
  <si>
    <t>Q9Y2M0</t>
  </si>
  <si>
    <t>Fanconi-associated nuclease 1</t>
  </si>
  <si>
    <t>FAN1</t>
  </si>
  <si>
    <t>LQRLHMYEEAVRELESLLSQRIYCPDSRGRW</t>
  </si>
  <si>
    <t>ELES(0.97)LLS(0.03)QR</t>
  </si>
  <si>
    <t>UID13263</t>
  </si>
  <si>
    <t>Q9Y2Q0-3;Q9Y2Q0-2;Q9Y2Q0</t>
  </si>
  <si>
    <t>1111;1111;1126</t>
  </si>
  <si>
    <t>Q9Y2Q0-3</t>
  </si>
  <si>
    <t>Phospholipid-transporting ATPase IA</t>
  </si>
  <si>
    <t>ATP8A1</t>
  </si>
  <si>
    <t>KNVFKKNHVNLYRSESLQQNLLHGYAFSQDE</t>
  </si>
  <si>
    <t>S(0.025)ES(0.975)LQQNLLHGYAFSQDENGIVSQSEVIR</t>
  </si>
  <si>
    <t>UID13264</t>
  </si>
  <si>
    <t>Q9Y2Q0-3;Q9Y2Q0-2;Q9Y2Q0;Q4G1C1</t>
  </si>
  <si>
    <t>RAEGYEKTDDVSEKTSLADQEEVRTIFINQP</t>
  </si>
  <si>
    <t>TDDVSEKT(0.06)S(0.94)LADQEEVR</t>
  </si>
  <si>
    <t>UID13265</t>
  </si>
  <si>
    <t>Q9Y2U5</t>
  </si>
  <si>
    <t>Mitogen-activated protein kinase kinase kinase 2</t>
  </si>
  <si>
    <t>MAP3K2</t>
  </si>
  <si>
    <t>LDGESYPKSRMPRAQSYPDNHQEFSDYDNPI</t>
  </si>
  <si>
    <t>AQS(0.999)YPDNHQEFS(0.001)DYDNPIFEK</t>
  </si>
  <si>
    <t>UID13266</t>
  </si>
  <si>
    <t>RKKRLSIIGPTSRDRSSPPPGYIPDELHQVA</t>
  </si>
  <si>
    <t>DRS(0.627)S(0.373)PPPGYIPDELHQVAR</t>
  </si>
  <si>
    <t>UID13267</t>
  </si>
  <si>
    <t>KKRLSIIGPTSRDRSSPPPGYIPDELHQVAR</t>
  </si>
  <si>
    <t>DRS(0.5)S(0.5)PPPGYIPDELHQVAR</t>
  </si>
  <si>
    <t>UID13268</t>
  </si>
  <si>
    <t>DLDNTVFGAERKKRLSIIGPTSRDRSSPPPG</t>
  </si>
  <si>
    <t>RLS(1)IIGPTSR</t>
  </si>
  <si>
    <t>UID13269</t>
  </si>
  <si>
    <t>Q9Y2U8</t>
  </si>
  <si>
    <t>Inner nuclear membrane protein Man1</t>
  </si>
  <si>
    <t>LEMD3</t>
  </si>
  <si>
    <t>ASAAPAAGSKVLLGFSSDESDVEASPRDQAG</t>
  </si>
  <si>
    <t>VLLGFS(0.966)S(0.033)DES(0.001)DVEASPR</t>
  </si>
  <si>
    <t>UID13270</t>
  </si>
  <si>
    <t>PAAGSKVLLGFSSDESDVEASPRDQAGGGGR</t>
  </si>
  <si>
    <t>VLLGFSSDES(1)DVEASPR</t>
  </si>
  <si>
    <t>UID13271</t>
  </si>
  <si>
    <t>Q9Y2W1;A0A3B3ITZ9</t>
  </si>
  <si>
    <t>805;805</t>
  </si>
  <si>
    <t>Q9Y2W1</t>
  </si>
  <si>
    <t>Thyroid hormone receptor-associated protein 3</t>
  </si>
  <si>
    <t>THRAP3</t>
  </si>
  <si>
    <t>YKAEEYTEETEEREESTTGFDKSRLGTKDFV</t>
  </si>
  <si>
    <t>AEEYTEETEEREES(0.931)T(0.055)T(0.014)GFDK</t>
  </si>
  <si>
    <t>UID13272</t>
  </si>
  <si>
    <t>243;243</t>
  </si>
  <si>
    <t>YGTGSASRASAVSELSPRERSPALKSPLQSV</t>
  </si>
  <si>
    <t>ASAVSELS(1)PR</t>
  </si>
  <si>
    <t>UID13273</t>
  </si>
  <si>
    <t>248;248</t>
  </si>
  <si>
    <t>ASRASAVSELSPRERSPALKSPLQSVVVRRR</t>
  </si>
  <si>
    <t>ERS(1)PALK</t>
  </si>
  <si>
    <t>UID13274</t>
  </si>
  <si>
    <t>FRKSSTSPKWAHDKFSGEEGEIEDDESGTEN</t>
  </si>
  <si>
    <t>WAHDKFS(1)GEEGEIEDDES(0.755)GT(0.245)ENR</t>
  </si>
  <si>
    <t>UID13275</t>
  </si>
  <si>
    <t>HDKFSGEEGEIEDDESGTENREEKDNIQPTT</t>
  </si>
  <si>
    <t>FSGEEGEIEDDES(1)GTENR</t>
  </si>
  <si>
    <t>UID13276</t>
  </si>
  <si>
    <t>QTNTDKEKIKEKGSFSDTGLGDGKMKSDSFA</t>
  </si>
  <si>
    <t>GS(0.007)FS(0.978)DT(0.015)GLGDGK</t>
  </si>
  <si>
    <t>UID13277</t>
  </si>
  <si>
    <t>682;682</t>
  </si>
  <si>
    <t>AKNKKSPEIHRRIDISPSTFRKHGLAHDEMK</t>
  </si>
  <si>
    <t>RIDIS(1)PSTFR</t>
  </si>
  <si>
    <t>UID13278</t>
  </si>
  <si>
    <t>NKKSPEIHRRIDISPSTFRKHGLAHDEMKSP</t>
  </si>
  <si>
    <t>IDIS(0.214)PS(0.773)T(0.013)FR</t>
  </si>
  <si>
    <t>UID13279</t>
  </si>
  <si>
    <t>320;320</t>
  </si>
  <si>
    <t>GSGSLSPSKKSPVGKSPPSTGSTYGSSQKEE</t>
  </si>
  <si>
    <t>S(1)PPSTGSTYGSSQK</t>
  </si>
  <si>
    <t>UID13281</t>
  </si>
  <si>
    <t>SLSPSKKSPVGKSPPSTGSTYGSSQKEESAA</t>
  </si>
  <si>
    <t>S(1)PVGKS(0.167)PPS(0.747)T(0.084)GS(0.001)T(0.001)YGSSQK</t>
  </si>
  <si>
    <t>UID13282</t>
  </si>
  <si>
    <t>326;326</t>
  </si>
  <si>
    <t>PSKKSPVGKSPPSTGSTYGSSQKEESAASGG</t>
  </si>
  <si>
    <t>S(0.001)PPS(0.014)T(0.156)GS(0.822)T(0.008)YGSSQK</t>
  </si>
  <si>
    <t>UID13283</t>
  </si>
  <si>
    <t>575;575</t>
  </si>
  <si>
    <t>SFSITREAQVNVRMDSFDEDLARPSGLLAQE</t>
  </si>
  <si>
    <t>MDS(1)FDEDLAR</t>
  </si>
  <si>
    <t>UID13286</t>
  </si>
  <si>
    <t>YQSGTHQGQFDHGSGSLSPSKKSPVGKSPPS</t>
  </si>
  <si>
    <t>PSPPLSSTSQMGSTLPSGAGYQSGTHQGQFDHGS(0.178)GS(0.712)LS(0.092)PS(0.019)K</t>
  </si>
  <si>
    <t>UID13291</t>
  </si>
  <si>
    <t>SGTHQGQFDHGSGSLSPSKKSPVGKSPPSTG</t>
  </si>
  <si>
    <t>PSPPLSSTSQMGSTLPSGAGYQSGTHQGQFDHGS(0.053)GS(0.286)LS(0.638)PS(0.024)K</t>
  </si>
  <si>
    <t>UID13292</t>
  </si>
  <si>
    <t>AVSELSPRERSPALKSPLQSVVVRRRSPRPS</t>
  </si>
  <si>
    <t>S(1)PLQSVVVR</t>
  </si>
  <si>
    <t>UID13293</t>
  </si>
  <si>
    <t>264;264</t>
  </si>
  <si>
    <t>PALKSPLQSVVVRRRSPRPSPVPKPSPPLSS</t>
  </si>
  <si>
    <t>S(1)PRPS(1)PVPK</t>
  </si>
  <si>
    <t>UID13294</t>
  </si>
  <si>
    <t>535;535</t>
  </si>
  <si>
    <t>NFRVTAYKAVQEKSSSPPPRKTSESRDKLGA</t>
  </si>
  <si>
    <t>SSS(1)PPPRK</t>
  </si>
  <si>
    <t>UID13298</t>
  </si>
  <si>
    <t>53;53</t>
  </si>
  <si>
    <t>SRSRKRRLSSRSRSRSYSPAHNRERNHPRVY</t>
  </si>
  <si>
    <t>S(0.991)Y(0.374)S(0.636)PAHNR</t>
  </si>
  <si>
    <t>UID13299</t>
  </si>
  <si>
    <t>55;55</t>
  </si>
  <si>
    <t>SRKRRLSSRSRSRSYSPAHNRERNHPRVYQN</t>
  </si>
  <si>
    <t>S(0.003)YS(0.997)PAHNR</t>
  </si>
  <si>
    <t>UID13300</t>
  </si>
  <si>
    <t>Q9Y2X3</t>
  </si>
  <si>
    <t>Nucleolar protein 58</t>
  </si>
  <si>
    <t>NOP58</t>
  </si>
  <si>
    <t>KKKRGKKKHIKEEPLSEEEPCTSTAIASPEK</t>
  </si>
  <si>
    <t>HIKEEPLS(1)EEEPCTSTAIASPEK</t>
  </si>
  <si>
    <t>UID13301</t>
  </si>
  <si>
    <t>KHIKEEPLSEEEPCTSTAIASPEKKKKKKKK</t>
  </si>
  <si>
    <t>EEPLS(0.006)EEEPCT(0.294)S(0.598)T(0.101)AIASPEK</t>
  </si>
  <si>
    <t>UID13302</t>
  </si>
  <si>
    <t>Q9Y316-3;Q9Y316-2;Q9Y316</t>
  </si>
  <si>
    <t>167;141;164</t>
  </si>
  <si>
    <t>Q9Y316-3</t>
  </si>
  <si>
    <t>Protein MEMO1</t>
  </si>
  <si>
    <t>MEMO1</t>
  </si>
  <si>
    <t>DEFTIIPVLVGALSESKEQEFGKLFSKYLAD</t>
  </si>
  <si>
    <t>AMESHKDEFTIIPVLVGALS(0.22)ES(0.78)K</t>
  </si>
  <si>
    <t>UID13303</t>
  </si>
  <si>
    <t>89;63;86</t>
  </si>
  <si>
    <t>TRRIFILGPSHHVPLSRCALSSVDIYRTPLY</t>
  </si>
  <si>
    <t>IFILGPSHHVPLS(1)R</t>
  </si>
  <si>
    <t>UID13304</t>
  </si>
  <si>
    <t>Q9Y385</t>
  </si>
  <si>
    <t>Ubiquitin-conjugating enzyme E2 J1</t>
  </si>
  <si>
    <t>UBE2J1</t>
  </si>
  <si>
    <t>SPRQRRAQQQSQRRLSTSPDVIQGHQPRDNH</t>
  </si>
  <si>
    <t>RLS(0.999)T(0.001)SPDVIQGHQPR</t>
  </si>
  <si>
    <t>UID13306</t>
  </si>
  <si>
    <t>Q9Y3C5</t>
  </si>
  <si>
    <t>RING finger protein 11</t>
  </si>
  <si>
    <t>RNF11</t>
  </si>
  <si>
    <t>SDDISLLHESQSDRASFGEGTEPDQEPPPPY</t>
  </si>
  <si>
    <t>AS(0.995)FGEGT(0.005)EPDQEPPPPYQEQVPVPVYHPTPSQTR</t>
  </si>
  <si>
    <t>UID13307</t>
  </si>
  <si>
    <t>__MGNCLKSPTSDDISLLHESQSDRASFGEG</t>
  </si>
  <si>
    <t>SPTSDDIS(1)LLHESQSDR</t>
  </si>
  <si>
    <t>UID13308</t>
  </si>
  <si>
    <t>CLKSPTSDDISLLHESQSDRASFGEGTEPDQ</t>
  </si>
  <si>
    <t>SPTSDDISLLHES(0.58)QS(0.42)DR</t>
  </si>
  <si>
    <t>UID13309</t>
  </si>
  <si>
    <t>Q9Y3E2</t>
  </si>
  <si>
    <t>BolA-like protein 1</t>
  </si>
  <si>
    <t>BOLA1</t>
  </si>
  <si>
    <t>THFRVAVVSSRFEGLSPLQRHRLVHAALAEE</t>
  </si>
  <si>
    <t>FEGLS(1)PLQR</t>
  </si>
  <si>
    <t>UID13310</t>
  </si>
  <si>
    <t>Q9Y3E7-2;Q9Y3E7-4;Q9Y3E7;Q9Y3E7-3</t>
  </si>
  <si>
    <t>134;160;200;229</t>
  </si>
  <si>
    <t>Q9Y3E7-2</t>
  </si>
  <si>
    <t>Charged multivesicular body protein 3</t>
  </si>
  <si>
    <t>CHMP3</t>
  </si>
  <si>
    <t>TDALPEPEPPGAMAASEDEEEEEEALEAMQS</t>
  </si>
  <si>
    <t>VTDALPEPEPPGAMAAS(1)EDEEEEEEALEAMQSR</t>
  </si>
  <si>
    <t>UID13311</t>
  </si>
  <si>
    <t>Q9Y3R5-2;Q9Y3R5</t>
  </si>
  <si>
    <t>1085;1085</t>
  </si>
  <si>
    <t>Q9Y3R5-2</t>
  </si>
  <si>
    <t>Protein dopey-2</t>
  </si>
  <si>
    <t>DOPEY2</t>
  </si>
  <si>
    <t>EVEKEPEKYPLRGELSEEELPYYVELPDRTA</t>
  </si>
  <si>
    <t>GELS(1)EEELPYYVELPDR</t>
  </si>
  <si>
    <t>UID13315</t>
  </si>
  <si>
    <t>1167;1167</t>
  </si>
  <si>
    <t>GRAYPKRSALLAAFQSESFKAGAKLSLVRVD</t>
  </si>
  <si>
    <t>SALLAAFQS(0.67)ES(0.33)FK</t>
  </si>
  <si>
    <t>UID13316</t>
  </si>
  <si>
    <t>1169;1169</t>
  </si>
  <si>
    <t>AYPKRSALLAAFQSESFKAGAKLSLVRVDSD</t>
  </si>
  <si>
    <t>SALLAAFQS(0.001)ES(0.999)FK</t>
  </si>
  <si>
    <t>UID13317</t>
  </si>
  <si>
    <t>Q9Y3S2</t>
  </si>
  <si>
    <t>Zinc finger protein 330</t>
  </si>
  <si>
    <t>ZNF330</t>
  </si>
  <si>
    <t>EAEDDEEEEDEGRKDSDTESSDLFTNLNLGR</t>
  </si>
  <si>
    <t>KDS(0.999)DT(0.001)ESSDLFTNLNLGR</t>
  </si>
  <si>
    <t>UID13318</t>
  </si>
  <si>
    <t>Q9Y3T9</t>
  </si>
  <si>
    <t>Nucleolar complex protein 2 homolog</t>
  </si>
  <si>
    <t>NOC2L</t>
  </si>
  <si>
    <t>REAREAARSPDKPGGSPSASRRKGRASEHKD</t>
  </si>
  <si>
    <t>S(0.029)PDKPGGS(0.936)PS(0.034)AS(0.001)R</t>
  </si>
  <si>
    <t>UID13322</t>
  </si>
  <si>
    <t>AREAARSPDKPGGSPSASRRKGRASEHKDQL</t>
  </si>
  <si>
    <t>S(0.039)PDKPGGS(0.366)PS(0.579)AS(0.015)R</t>
  </si>
  <si>
    <t>UID13323</t>
  </si>
  <si>
    <t>Q9Y450;E9PN23;G5E991;E9PMN1;E9PLR4;Q9Y450-2</t>
  </si>
  <si>
    <t>67;45;67;82;67;67</t>
  </si>
  <si>
    <t>Q9Y450</t>
  </si>
  <si>
    <t>HBS1-like protein</t>
  </si>
  <si>
    <t>HBS1L</t>
  </si>
  <si>
    <t>PVEEYDYEDLKESSNSVSNHQLSGFDQARLY</t>
  </si>
  <si>
    <t>ESS(0.001)NS(0.99)VS(0.009)NHQLSGFDQAR</t>
  </si>
  <si>
    <t>UID13324</t>
  </si>
  <si>
    <t>Q9Y450;E9PS53;E9PHZ9;B7Z524;H0YDX7;J3QT46;Q9Y450-4</t>
  </si>
  <si>
    <t>230;66;66;66;100;165;188</t>
  </si>
  <si>
    <t>SANPPHTIQASEEQSSTPAPVKKSGKLRQQI</t>
  </si>
  <si>
    <t>SANPPHTIQASEEQS(0.024)S(0.806)T(0.171)PAPVK</t>
  </si>
  <si>
    <t>UID13326</t>
  </si>
  <si>
    <t>Q9Y478</t>
  </si>
  <si>
    <t>5'-AMP-activated protein kinase subunit beta-1</t>
  </si>
  <si>
    <t>PRKAB1</t>
  </si>
  <si>
    <t>LSGSFNNWSKLPLTRSHNNFVAILDLPEGEH</t>
  </si>
  <si>
    <t>S(1)HNNFVAILDLPEGEHQYK</t>
  </si>
  <si>
    <t>UID13327</t>
  </si>
  <si>
    <t>Q9Y490</t>
  </si>
  <si>
    <t>Talin-1</t>
  </si>
  <si>
    <t>TLN1</t>
  </si>
  <si>
    <t>PLLVQGVRGSQAQPDSPSAQLALIAASQSFL</t>
  </si>
  <si>
    <t>GSQAQPDS(0.991)PS(0.009)AQLALIAASQSFLQPGGK</t>
  </si>
  <si>
    <t>UID13328</t>
  </si>
  <si>
    <t>LVQGVRGSQAQPDSPSAQLALIAASQSFLQP</t>
  </si>
  <si>
    <t>GSQAQPDS(0.008)PS(0.992)AQLALIAASQSFLQPGGK</t>
  </si>
  <si>
    <t>UID13329</t>
  </si>
  <si>
    <t>AIAVTVQEMVTKSNTSPEELGPLANQLTSDY</t>
  </si>
  <si>
    <t>S(0.001)NT(0.007)S(0.993)PEELGPLANQLTSDYGR</t>
  </si>
  <si>
    <t>UID13330</t>
  </si>
  <si>
    <t>DPPSWSVLAGHSRTVSDSIKKLITSMRDKAP</t>
  </si>
  <si>
    <t>T(0.159)VS(0.838)DS(0.003)IKK</t>
  </si>
  <si>
    <t>UID13331</t>
  </si>
  <si>
    <t>VLQQQYNRVGKVEHGSVALPAIMRSGASGPE</t>
  </si>
  <si>
    <t>VEHGS(1)VALPAIMR</t>
  </si>
  <si>
    <t>UID13332</t>
  </si>
  <si>
    <t>VLVEDTKVLVQNAAGSQEKLAQAAQSSVATI</t>
  </si>
  <si>
    <t>VLVQNAAGS(1)QEK</t>
  </si>
  <si>
    <t>UID13333</t>
  </si>
  <si>
    <t>Q9Y4B6-3;Q9Y4B6-2;Q9Y4B6</t>
  </si>
  <si>
    <t>551;999;1000</t>
  </si>
  <si>
    <t>Q9Y4B6-3</t>
  </si>
  <si>
    <t>Protein VPRBP</t>
  </si>
  <si>
    <t>VPRBP</t>
  </si>
  <si>
    <t>SQSPAIKKQLDRHLPSPPTLDSIITEYLREQ</t>
  </si>
  <si>
    <t>HLPS(0.999)PPT(0.001)LDSIITEYLR</t>
  </si>
  <si>
    <t>UID13334</t>
  </si>
  <si>
    <t>530;978;979</t>
  </si>
  <si>
    <t>PSPCNGRKIRVLRQKSDHGAYSQSPAIKKQL</t>
  </si>
  <si>
    <t>S(1)DHGAYSQSPAIK</t>
  </si>
  <si>
    <t>UID13335</t>
  </si>
  <si>
    <t>Q9Y4E8</t>
  </si>
  <si>
    <t>Ubiquitin carboxyl-terminal hydrolase 15</t>
  </si>
  <si>
    <t>USP15</t>
  </si>
  <si>
    <t>KNEDGTWPRGPSTPKSPGASNFSTLPKISPS</t>
  </si>
  <si>
    <t>S(1)PGASNFSTLPK</t>
  </si>
  <si>
    <t>UID13336</t>
  </si>
  <si>
    <t>Q9Y4F3-3;Q9Y4F3-4;Q9Y4F3-5;Q9Y4F3;G8JLP4</t>
  </si>
  <si>
    <t>1512;1568;1571;1571;1406</t>
  </si>
  <si>
    <t>Q9Y4F3-3</t>
  </si>
  <si>
    <t>Meiosis arrest female protein 1</t>
  </si>
  <si>
    <t>KIAA0430</t>
  </si>
  <si>
    <t>VLKNDMKSRLSSLSLSPANHENQPSEGERIL</t>
  </si>
  <si>
    <t>LSSLSLS(1)PANHENQPSEGER</t>
  </si>
  <si>
    <t>UID13337</t>
  </si>
  <si>
    <t>1032;1088;1091;1091;926</t>
  </si>
  <si>
    <t>THEGTVPLLDPWLLRSKSPVGNPQLIQFSRE</t>
  </si>
  <si>
    <t>S(0.523)KS(0.477)PVGNPQLIQFSR</t>
  </si>
  <si>
    <t>UID13338</t>
  </si>
  <si>
    <t>1034;1090;1093;1093;928</t>
  </si>
  <si>
    <t>EGTVPLLDPWLLRSKSPVGNPQLIQFSREVI</t>
  </si>
  <si>
    <t>S(1)PVGNPQLIQFSR</t>
  </si>
  <si>
    <t>UID13339</t>
  </si>
  <si>
    <t>Q9Y4G6</t>
  </si>
  <si>
    <t>Talin-2</t>
  </si>
  <si>
    <t>TLN2</t>
  </si>
  <si>
    <t>ILQQQFNRTGKAEHGSVALPAVMRSGSSGPE</t>
  </si>
  <si>
    <t>AEHGS(1)VALPAVMR</t>
  </si>
  <si>
    <t>UID13340</t>
  </si>
  <si>
    <t>Q9Y4G6;A0A1B0GVU7</t>
  </si>
  <si>
    <t>1032;57</t>
  </si>
  <si>
    <t>AAAMQLSQCAKNLATSLAELRTASQKAHEAC</t>
  </si>
  <si>
    <t>NLAT(0.5)S(0.5)LAELR</t>
  </si>
  <si>
    <t>UID13341</t>
  </si>
  <si>
    <t>GKAEHGSVALPAVMRSGSSGPETFNVGSMPS</t>
  </si>
  <si>
    <t>S(0.739)GS(0.193)S(0.064)GPET(0.004)FNVGSMPSPQQQVMVGQMHR</t>
  </si>
  <si>
    <t>UID13342</t>
  </si>
  <si>
    <t>AEHGSVALPAVMRSGSSGPETFNVGSMPSPQ</t>
  </si>
  <si>
    <t>S(0.204)GS(0.602)S(0.193)GPET(0.001)FNVGSMPSPQQQVMVGQMHR</t>
  </si>
  <si>
    <t>UID13343</t>
  </si>
  <si>
    <t>EHGSVALPAVMRSGSSGPETFNVGSMPSPQQ</t>
  </si>
  <si>
    <t>S(0.041)GS(0.164)S(0.792)GPET(0.003)FNVGSMPSPQQQVMVGQMHR</t>
  </si>
  <si>
    <t>UID13344</t>
  </si>
  <si>
    <t>SGSSGPETFNVGSMPSPQQQVMVGQMHRGHM</t>
  </si>
  <si>
    <t>SGSSGPETFNVGS(0.039)MPS(0.96)PQQQVMVGQMHR</t>
  </si>
  <si>
    <t>UID13345</t>
  </si>
  <si>
    <t>Q9Y4G6;A0A1B0GVU7;H0YMT1</t>
  </si>
  <si>
    <t>2172;1197;1086</t>
  </si>
  <si>
    <t>ELTVFQSKDVPEKTSSPEESIRMTKGITMAT</t>
  </si>
  <si>
    <t>T(0.006)S(0.011)S(0.983)PEESIR</t>
  </si>
  <si>
    <t>UID13346</t>
  </si>
  <si>
    <t>Q9Y4H2</t>
  </si>
  <si>
    <t>Insulin receptor substrate 2</t>
  </si>
  <si>
    <t>IRS2</t>
  </si>
  <si>
    <t>VSPSFAHNPKRHNSASVENVSLRKSSEGGVG</t>
  </si>
  <si>
    <t>HNS(0.024)AS(0.973)VENVS(0.002)LR</t>
  </si>
  <si>
    <t>UID13347</t>
  </si>
  <si>
    <t>MDRPLSHCGRSYRRVSGDAAQDLDRGLRKRT</t>
  </si>
  <si>
    <t>RVS(1)GDAAQDLDR</t>
  </si>
  <si>
    <t>UID13352</t>
  </si>
  <si>
    <t>MKALKELFEFRPRSKSQSSGSSATHPISVPG</t>
  </si>
  <si>
    <t>S(0.853)QS(0.131)S(0.015)GSSATHPISVPGAR</t>
  </si>
  <si>
    <t>UID13353</t>
  </si>
  <si>
    <t>QPIAAPPKPEAARVASPTSGVKRLSLMEQVS</t>
  </si>
  <si>
    <t>VAS(0.989)PT(0.011)SGVK</t>
  </si>
  <si>
    <t>UID13354</t>
  </si>
  <si>
    <t>3675;3676;3677</t>
  </si>
  <si>
    <t>Q9Y4J8;M0R0C4;Q9Y4J8-11;Q9Y4J8-10;Q9Y4J8-13;Q9Y4J8-14;Q9Y4J8-15;Q9Y4J8-2;M0QZ28</t>
  </si>
  <si>
    <t>641;67;350;293;581;588;581;584;263</t>
  </si>
  <si>
    <t>Q9Y4J8;Q9Y4J8-11;Q9Y4J8-13</t>
  </si>
  <si>
    <t>Q9Y4J8</t>
  </si>
  <si>
    <t>Dystrobrevin alpha</t>
  </si>
  <si>
    <t>DTNA</t>
  </si>
  <si>
    <t>NTMSSLVKELNSEVGSETESNVDSEFARTQF</t>
  </si>
  <si>
    <t>ELNSEVGS(0.997)ET(0.003)ESNVDSEFAR</t>
  </si>
  <si>
    <t>UID13356</t>
  </si>
  <si>
    <t>645;71;354;297;585;592;585;588;267</t>
  </si>
  <si>
    <t>SLVKELNSEVGSETESNVDSEFARTQFEDLV</t>
  </si>
  <si>
    <t>ELNSEVGSETES(1)NVDSEFAR</t>
  </si>
  <si>
    <t>UID13357</t>
  </si>
  <si>
    <t>3675;3676</t>
  </si>
  <si>
    <t>Q9Y4J8;Q9Y4J8-3;Q9Y4J8-11</t>
  </si>
  <si>
    <t>395;395;104</t>
  </si>
  <si>
    <t>Q9Y4J8;Q9Y4J8-11</t>
  </si>
  <si>
    <t>ARAAPAFLKGKGIQYSLNVADRLADEHVLIG</t>
  </si>
  <si>
    <t>GIQYS(1)LNVADR</t>
  </si>
  <si>
    <t>UID13358</t>
  </si>
  <si>
    <t>Q9Y4J8;M0R0C4;O60941;E7EVB6;E9PEY4;O60941-7;O60941-6;Q9Y4J8-11;Q9Y4J8-10;Q9Y4J8-13;Q9Y4J8-14;Q9Y4J8-15;Q9Y4J8-2;M0QZ28</t>
  </si>
  <si>
    <t>623;49;594;587;557;594;530;332;275;563;570;563;566;245</t>
  </si>
  <si>
    <t>Dystrobrevin alpha;Dystrobrevin beta;Dystrobrevin</t>
  </si>
  <si>
    <t>DTNA;DTNB</t>
  </si>
  <si>
    <t>SSRRNLRNDLLVAADSITNTMSSLVKELNSE</t>
  </si>
  <si>
    <t>NDLLVAADS(0.999)IT(0.001)NTMSSLVK</t>
  </si>
  <si>
    <t>UID13360</t>
  </si>
  <si>
    <t>Q9Y4J8;Q9Y4J8-3;Q9Y4J8-12;Q9Y4J8-11;Q9Y4J8-10;Q9Y4J8-13;Q9Y4J8-14;Q9Y4J8-15;Q9Y4J8-2;M0QZ28;Q9Y4J8-16;Q9Y4J8-5;M0R021;Q9Y4J8-8;K7ERH7</t>
  </si>
  <si>
    <t>458;458;208;167;110;398;398;398;401;80;398;401;80;80;57</t>
  </si>
  <si>
    <t>RLAAESSSSQPPQQRSAPDISFTIDANKQQR</t>
  </si>
  <si>
    <t>S(1)APDISFTIDANK</t>
  </si>
  <si>
    <t>UID13361</t>
  </si>
  <si>
    <t>608;34;317;260;548;555;548;551;230</t>
  </si>
  <si>
    <t>SLTGVGGDVQEAFAQSSRRNLRNDLLVAADS</t>
  </si>
  <si>
    <t>SASACSTPTHTPQDSLTGVGGDVQEAFAQS(0.855)S(0.145)R</t>
  </si>
  <si>
    <t>UID13364</t>
  </si>
  <si>
    <t>609;35;318;261;549;556;549;552;231</t>
  </si>
  <si>
    <t>LTGVGGDVQEAFAQSSRRNLRNDLLVAADSI</t>
  </si>
  <si>
    <t>SASACSTPTHTPQDSLTGVGGDVQEAFAQS(0.206)S(0.794)RR</t>
  </si>
  <si>
    <t>UID13365</t>
  </si>
  <si>
    <t>3675;3677</t>
  </si>
  <si>
    <t>Q9Y4J8;Q9Y4J8-3;Q9Y4J8-7;K7ER73;Q9Y4J8-13;Q9Y4J8-14;Q9Y4J8-15;Q9Y4J8-2;Q9Y4J8-16;Q9Y4J8-5;Q9Y4J8-9</t>
  </si>
  <si>
    <t>308;308;308;58;308;308;308;308;308;308;308</t>
  </si>
  <si>
    <t>Q9Y4J8;Q9Y4J8-13</t>
  </si>
  <si>
    <t>KSPAKKLTNALSKSLSCASSREPLHPMFPDQ</t>
  </si>
  <si>
    <t>S(0.035)LS(0.965)CAS(0.001)SR</t>
  </si>
  <si>
    <t>UID13366</t>
  </si>
  <si>
    <t>Q9Y4J8;Q9Y4J8-3</t>
  </si>
  <si>
    <t>FSHSVPSSGSPFITRSSPPKDSEVEQNKLLA</t>
  </si>
  <si>
    <t>S(0.997)S(0.003)PPKDSEVEQNK</t>
  </si>
  <si>
    <t>UID13367</t>
  </si>
  <si>
    <t>366;366</t>
  </si>
  <si>
    <t>SHSVPSSGSPFITRSSPPKDSEVEQNKLLAR</t>
  </si>
  <si>
    <t>S(0.141)S(0.859)PPKDSEVEQNK</t>
  </si>
  <si>
    <t>UID13368</t>
  </si>
  <si>
    <t>Q9Y4J8;Q9Y4J8-11;Q9Y4J8-10;Q9Y4J8-13;Q9Y4J8-14;Q9Y4J8-15;Q9Y4J8-2;M0QZ28</t>
  </si>
  <si>
    <t>563;272;215;503;510;503;506;185</t>
  </si>
  <si>
    <t>GLMKLLKTQGAGSPRSSPSHTISRPIPMPIR</t>
  </si>
  <si>
    <t>S(0.988)S(0.012)PSHTISR</t>
  </si>
  <si>
    <t>UID13369</t>
  </si>
  <si>
    <t>564;273;216;504;511;504;507;186</t>
  </si>
  <si>
    <t>LMKLLKTQGAGSPRSSPSHTISRPIPMPIRS</t>
  </si>
  <si>
    <t>S(0.089)S(0.902)PS(0.007)HT(0.001)ISRPIPMPIR</t>
  </si>
  <si>
    <t>UID13370</t>
  </si>
  <si>
    <t>662;88;371;314;602;609;602;605;284</t>
  </si>
  <si>
    <t>VDSEFARTQFEDLVPSPTSEKAFLAQIHARK</t>
  </si>
  <si>
    <t>TQFEDLVPS(0.998)PT(0.002)SEK</t>
  </si>
  <si>
    <t>UID13372</t>
  </si>
  <si>
    <t>3676;3677</t>
  </si>
  <si>
    <t>Q9Y4J8-11;Q9Y4J8-10;Q9Y4J8-13;Q9Y4J8-14;Q9Y4J8-15;M0QZ28;Q9Y4J8-16;M0R021;Q9Y4J8-8;Q9Y4J8-9</t>
  </si>
  <si>
    <t>32;32;350;350;350;32;350;32;32;350</t>
  </si>
  <si>
    <t>Q9Y4J8-11;Q9Y4J8-13</t>
  </si>
  <si>
    <t>Q9Y4J8-13</t>
  </si>
  <si>
    <t>PPRPVTSMNDTLFSHSVPSSGSPFITRRLPE;PPRPVTSMNDTLFSHSVPSSGSPFITRSMLE</t>
  </si>
  <si>
    <t>PLNLAHIVPPRPVTSMNDT(0.002)LFS(0.024)HS(0.769)VPS(0.094)S(0.094)GS(0.017)PFITR</t>
  </si>
  <si>
    <t>UID13375</t>
  </si>
  <si>
    <t>36;36;354;354;354;36;354;36;36;354</t>
  </si>
  <si>
    <t>VTSMNDTLFSHSVPSSGSPFITRRLPEGISA;VTSMNDTLFSHSVPSSGSPFITRSMLESSNR</t>
  </si>
  <si>
    <t>PLNLAHIVPPRPVTSMNDTLFSHS(0.004)VPS(0.172)S(0.702)GS(0.122)PFITR</t>
  </si>
  <si>
    <t>UID13377</t>
  </si>
  <si>
    <t>38;38;356;356;356;38;356;38;38;356</t>
  </si>
  <si>
    <t>SMNDTLFSHSVPSSGSPFITRRLPEGISASS;SMNDTLFSHSVPSSGSPFITRSMLESSNRLD</t>
  </si>
  <si>
    <t>PLNLAHIVPPRPVTSMNDTLFSHS(0.016)VPS(0.188)S(0.142)GS(0.653)PFIT(0.001)R</t>
  </si>
  <si>
    <t>UID13378</t>
  </si>
  <si>
    <t>Q9Y4J8-11;Q9Y4J8-10</t>
  </si>
  <si>
    <t>60;60</t>
  </si>
  <si>
    <t>Q9Y4J8-11</t>
  </si>
  <si>
    <t>LPEGISASSPVAEEHSLIKLYVNQLDHGARS</t>
  </si>
  <si>
    <t>RLPEGISASSPVAEEHS(1)LIK</t>
  </si>
  <si>
    <t>UID13379</t>
  </si>
  <si>
    <t>Q9Y4J8-13;Q9Y4J8-14;Q9Y4J8-15;Q9Y4J8-2;M0QZ28;Q9Y4J8-16;Q9Y4J8-5;M0R021;Q9Y4J8-8;K7ERH7</t>
  </si>
  <si>
    <t>362;362;362;365;44;362;365;44;44;21</t>
  </si>
  <si>
    <t>FSHSVPSSGSPFITRSMLESSNRLDEEHRLI</t>
  </si>
  <si>
    <t>S(1)MLESSNR</t>
  </si>
  <si>
    <t>UID13380</t>
  </si>
  <si>
    <t>Q9Y4K4</t>
  </si>
  <si>
    <t>Mitogen-activated protein kinase kinase kinase kinase 5</t>
  </si>
  <si>
    <t>MAP4K5</t>
  </si>
  <si>
    <t>CPDSESRAPQILRRQSSPSCGPVAETSSIGN</t>
  </si>
  <si>
    <t>RQS(0.757)S(0.228)PS(0.014)CGPVAETSSIGNGDGISK</t>
  </si>
  <si>
    <t>UID13381</t>
  </si>
  <si>
    <t>TIRSTNRNARAERTASEINFDKLQFEPPLRK</t>
  </si>
  <si>
    <t>T(0.001)AS(0.999)EINFDK</t>
  </si>
  <si>
    <t>UID13382</t>
  </si>
  <si>
    <t>Q9Y4P8-4;Q9Y4P8</t>
  </si>
  <si>
    <t>395;413</t>
  </si>
  <si>
    <t>Q9Y4P8-4</t>
  </si>
  <si>
    <t>WD repeat domain phosphoinositide-interacting protein 2</t>
  </si>
  <si>
    <t>WIPI2</t>
  </si>
  <si>
    <t>QTYGAAAGKGTYVPSSPTRLAYTDDLGAVGG</t>
  </si>
  <si>
    <t>GTYVPS(0.009)S(0.977)PT(0.014)R</t>
  </si>
  <si>
    <t>UID13383</t>
  </si>
  <si>
    <t>Q9Y4W2-3;Q9Y4W2-2;Q9Y4W2</t>
  </si>
  <si>
    <t>501;543;560</t>
  </si>
  <si>
    <t>Q9Y4W2-3</t>
  </si>
  <si>
    <t>Ribosomal biogenesis protein LAS1L</t>
  </si>
  <si>
    <t>LAS1L</t>
  </si>
  <si>
    <t>SFGSEAKAQQQEEQGSVNDVKEEEKEEKEVL</t>
  </si>
  <si>
    <t>AQQQEEQGS(1)VNDVKEEEK</t>
  </si>
  <si>
    <t>UID13384</t>
  </si>
  <si>
    <t>558;600;617</t>
  </si>
  <si>
    <t>EEDRMEVGPFSTGQESPTAENARLLAQKRGA</t>
  </si>
  <si>
    <t>MEVGPFSTGQES(0.903)PT(0.096)AENAR</t>
  </si>
  <si>
    <t>UID13386</t>
  </si>
  <si>
    <t>Q9Y4X4-2;Q9Y4X4-3;Q9Y4X4</t>
  </si>
  <si>
    <t>202;202;202</t>
  </si>
  <si>
    <t>Q9Y4X4-2</t>
  </si>
  <si>
    <t>Krueppel-like factor 12</t>
  </si>
  <si>
    <t>KLF12</t>
  </si>
  <si>
    <t>PVVVQSVPVVYTAVRSPGNVNNTIVVPLLED</t>
  </si>
  <si>
    <t>S(1)PGNVNNTIVVPLLEDGR</t>
  </si>
  <si>
    <t>UID13387</t>
  </si>
  <si>
    <t>Q9Y512</t>
  </si>
  <si>
    <t>Sorting and assembly machinery component 50 homolog</t>
  </si>
  <si>
    <t>SAMM50</t>
  </si>
  <si>
    <t>LDVTFEVTELRRLTGSYNTMVGNNEGSMVLG</t>
  </si>
  <si>
    <t>LT(0.119)GS(0.837)Y(0.005)NT(0.039)MVGNNEGSMVLGLK</t>
  </si>
  <si>
    <t>UID13388</t>
  </si>
  <si>
    <t>RLTGSYNTMVGNNEGSMVLGLKLPNLLGRAE</t>
  </si>
  <si>
    <t>LTGSYNT(0.004)MVGNNEGS(0.996)MVLGLK</t>
  </si>
  <si>
    <t>UID13389</t>
  </si>
  <si>
    <t>KSSLSHAMVIDSRNSSILPRRGALLKVNQEL</t>
  </si>
  <si>
    <t>NS(0.009)S(0.991)ILPR</t>
  </si>
  <si>
    <t>UID13390</t>
  </si>
  <si>
    <t>Q9Y561-2;Q9Y561</t>
  </si>
  <si>
    <t>730;749</t>
  </si>
  <si>
    <t>Q9Y561-2</t>
  </si>
  <si>
    <t>Low-density lipoprotein receptor-related protein 12</t>
  </si>
  <si>
    <t>LRP12</t>
  </si>
  <si>
    <t>TQGLRWVRFTLGRSSSLSQNQSPLRQLDNGV</t>
  </si>
  <si>
    <t>S(0.043)S(0.043)S(0.805)LS(0.109)QNQSPLR</t>
  </si>
  <si>
    <t>UID13391</t>
  </si>
  <si>
    <t>Q9Y570-4;Q9Y570</t>
  </si>
  <si>
    <t>Q9Y570-4</t>
  </si>
  <si>
    <t>Protein phosphatase methylesterase 1</t>
  </si>
  <si>
    <t>PPME1</t>
  </si>
  <si>
    <t>LGRLPSRPPLPGSGGSQSGAKMRMGPGRKRD</t>
  </si>
  <si>
    <t>LPSRPPLPGS(0.019)GGS(0.926)QS(0.055)GAK</t>
  </si>
  <si>
    <t>UID13392</t>
  </si>
  <si>
    <t>Q9Y570-4;Q9Y570;Q9Y570-2</t>
  </si>
  <si>
    <t>243;243;56</t>
  </si>
  <si>
    <t>RVSMVGQVKQCEGITSPEGSKSIVEGIIEEE</t>
  </si>
  <si>
    <t>QCEGIT(0.032)S(0.966)PEGS(0.001)K</t>
  </si>
  <si>
    <t>UID13393</t>
  </si>
  <si>
    <t>Q9Y584</t>
  </si>
  <si>
    <t>Mitochondrial import inner membrane translocase subunit Tim22</t>
  </si>
  <si>
    <t>TIMM22</t>
  </si>
  <si>
    <t>YLVGDKRQPRLLEPGSLGGIPSPAKSEEQKM</t>
  </si>
  <si>
    <t>LLEPGS(0.99)LGGIPS(0.005)PAKS(0.005)EEQK</t>
  </si>
  <si>
    <t>UID13394</t>
  </si>
  <si>
    <t>Q9Y5B6-3;Q9Y5B6-4;Q9Y5B6-2;Q9Y5B6</t>
  </si>
  <si>
    <t>262;262;262;262</t>
  </si>
  <si>
    <t>Q9Y5B6-3</t>
  </si>
  <si>
    <t>PAX3- and PAX7-binding protein 1</t>
  </si>
  <si>
    <t>PAXBP1</t>
  </si>
  <si>
    <t>EPGKGRLVREDENDASDDEDDDEKRRIVFSV</t>
  </si>
  <si>
    <t>LVREDENDAS(1)DDEDDDEK</t>
  </si>
  <si>
    <t>UID13395</t>
  </si>
  <si>
    <t>Q9Y5K6</t>
  </si>
  <si>
    <t>CD2-associated protein</t>
  </si>
  <si>
    <t>CD2AP</t>
  </si>
  <si>
    <t>KMPGRRLPGRFNGGHSPTHSPEKILKLPKEE</t>
  </si>
  <si>
    <t>FNGGHS(0.944)PT(0.056)HSPEK</t>
  </si>
  <si>
    <t>UID13396</t>
  </si>
  <si>
    <t>KRERHGNVASLVQRISTYGLPAGGIQPHPQT</t>
  </si>
  <si>
    <t>IS(0.825)T(0.175)YGLPAGGIQPHPQTK</t>
  </si>
  <si>
    <t>UID13397</t>
  </si>
  <si>
    <t>SKLKLDSEQLPLRPKSVDFDSLTVRTSKETD</t>
  </si>
  <si>
    <t>S(1)VDFDSLTVR</t>
  </si>
  <si>
    <t>UID13398</t>
  </si>
  <si>
    <t>PEKPLILQSLGPKTQSVEITKTDTEGKIKAK</t>
  </si>
  <si>
    <t>T(0.02)QS(0.978)VEIT(0.002)K</t>
  </si>
  <si>
    <t>UID13399</t>
  </si>
  <si>
    <t>Q9Y5S1</t>
  </si>
  <si>
    <t>Transient receptor potential cation channel subfamily V member 2</t>
  </si>
  <si>
    <t>TRPV2</t>
  </si>
  <si>
    <t>NPVLASPPKEDEDGASEENYVPVQLLQSN__</t>
  </si>
  <si>
    <t>EDEDGAS(0.992)EENY(0.002)VPVQLLQS(0.005)N</t>
  </si>
  <si>
    <t>UID13400</t>
  </si>
  <si>
    <t>Q9Y5S9;Q9Y5S9-2</t>
  </si>
  <si>
    <t>Q9Y5S9</t>
  </si>
  <si>
    <t>RNA-binding protein 8A</t>
  </si>
  <si>
    <t>RBM8A</t>
  </si>
  <si>
    <t>EAGGEDFAMDEDGDESIHKLKEKAKKRKGRG</t>
  </si>
  <si>
    <t>ADVLDLHEAGGEDFAMDEDGDES(1)IHK</t>
  </si>
  <si>
    <t>UID13401</t>
  </si>
  <si>
    <t>KLKEKAKKRKGRGFGSEEGSRARMREDYDSV</t>
  </si>
  <si>
    <t>GFGS(1)EEGSR</t>
  </si>
  <si>
    <t>UID13402</t>
  </si>
  <si>
    <t>56;55</t>
  </si>
  <si>
    <t>GSEEGSRARMREDYDSVEQDGDEPGPQRSVE</t>
  </si>
  <si>
    <t>MREDYDS(1)VEQDGDEPGPQR</t>
  </si>
  <si>
    <t>UID13404</t>
  </si>
  <si>
    <t>Q9Y5T5-4;Q9Y5T5-3;Q9Y5T5-2;Q9Y5T5</t>
  </si>
  <si>
    <t>242;537;551;552</t>
  </si>
  <si>
    <t>Q9Y5T5-4</t>
  </si>
  <si>
    <t>Ubiquitin carboxyl-terminal hydrolase 16</t>
  </si>
  <si>
    <t>USP16</t>
  </si>
  <si>
    <t>MKNINMDNDLEVLTSSPTRNLNGAYLTEGSN</t>
  </si>
  <si>
    <t>NINMDNDLEVLT(0.008)S(0.08)S(0.905)PT(0.008)R</t>
  </si>
  <si>
    <t>UID13405</t>
  </si>
  <si>
    <t>Q9Y5W7-3;Q9Y5W7</t>
  </si>
  <si>
    <t>435;487</t>
  </si>
  <si>
    <t>Q9Y5W7-3</t>
  </si>
  <si>
    <t>Sorting nexin-14</t>
  </si>
  <si>
    <t>SNX14</t>
  </si>
  <si>
    <t>AESPTRNSKLNRGSLSLDDFRNTQKRGESFG</t>
  </si>
  <si>
    <t>GSLS(1)LDDFR</t>
  </si>
  <si>
    <t>UID13406</t>
  </si>
  <si>
    <t>Q9Y5Y4</t>
  </si>
  <si>
    <t>Prostaglandin D2 receptor 2</t>
  </si>
  <si>
    <t>PTGDR2</t>
  </si>
  <si>
    <t>LESVLVDDSELGGAGSSRRRRTSSTARSASP</t>
  </si>
  <si>
    <t>T(0.014)VLES(0.015)VLVDDS(0.012)ELGGAGS(0.983)S(0.975)R</t>
  </si>
  <si>
    <t>UID13408</t>
  </si>
  <si>
    <t>ESVLVDDSELGGAGSSRRRRTSSTARSASPL</t>
  </si>
  <si>
    <t>UID13409</t>
  </si>
  <si>
    <t>Q9Y5Z4;Q5THN1</t>
  </si>
  <si>
    <t>Q9Y5Z4</t>
  </si>
  <si>
    <t>Heme-binding protein 2</t>
  </si>
  <si>
    <t>HEBP2</t>
  </si>
  <si>
    <t>TPGWKAPEDAGPQPGSYEIRHYGPAKWVSTS</t>
  </si>
  <si>
    <t>APEDAGPQPGS(1)YEIR</t>
  </si>
  <si>
    <t>UID13410</t>
  </si>
  <si>
    <t>Q9Y5Z4;Q9Y5Z4-2</t>
  </si>
  <si>
    <t>141;120</t>
  </si>
  <si>
    <t>DVFIEDRAEMTVFVRSFDGFSSAQKNQEQLL</t>
  </si>
  <si>
    <t>S(1)FDGFSSAQK</t>
  </si>
  <si>
    <t>UID13411</t>
  </si>
  <si>
    <t>Q9Y608</t>
  </si>
  <si>
    <t>Leucine-rich repeat flightless-interacting protein 2</t>
  </si>
  <si>
    <t>LRRFIP2</t>
  </si>
  <si>
    <t>SLYSDPLATYKSDRASPTANSGLLRSASLAS</t>
  </si>
  <si>
    <t>SDRAS(1)PTANSGLLR</t>
  </si>
  <si>
    <t>UID13412</t>
  </si>
  <si>
    <t>Q9Y608;C9JSU1;Q9Y608-4;Q9Y608-5;Q9Y608-2;C9JJC9;C9JC17;C9J321;C9J0U5</t>
  </si>
  <si>
    <t>18;18;18;18;18;18;18;18;18</t>
  </si>
  <si>
    <t>TPASGRKRTPVKDRFSAEDEALSNIAREAEA</t>
  </si>
  <si>
    <t>DRFS(1)AEDEALSNIAR</t>
  </si>
  <si>
    <t>UID13414</t>
  </si>
  <si>
    <t>25;25;25;25;25;25;25;25;25</t>
  </si>
  <si>
    <t>RTPVKDRFSAEDEALSNIAREAEARLAAKRA</t>
  </si>
  <si>
    <t>FSAEDEALS(1)NIAR</t>
  </si>
  <si>
    <t>UID13415</t>
  </si>
  <si>
    <t>ASIVSSDRASRGRRESVVSAADYFSRSNRRG</t>
  </si>
  <si>
    <t>RES(1)VVSAADYFSR</t>
  </si>
  <si>
    <t>UID13416</t>
  </si>
  <si>
    <t>VSSDRASRGRRESVVSAADYFSRSNRRGSVV</t>
  </si>
  <si>
    <t>RES(1)VVS(1)AADYFSR</t>
  </si>
  <si>
    <t>UID13417</t>
  </si>
  <si>
    <t>Q9Y608;C9JSU1;Q9Y608-4;Q9Y608-5;Q9Y608-2</t>
  </si>
  <si>
    <t>328;96;96;168;96</t>
  </si>
  <si>
    <t>ASATTPLSGNSSRRGSGDTSSLIDPDTSLSE</t>
  </si>
  <si>
    <t>RGS(1)GDTSSLIDPDTSLSELR</t>
  </si>
  <si>
    <t>UID13418</t>
  </si>
  <si>
    <t>332;100;100;172;100</t>
  </si>
  <si>
    <t>TPLSGNSSRRGSGDTSSLIDPDTSLSELRDI</t>
  </si>
  <si>
    <t>GS(0.045)GDT(0.259)S(0.637)S(0.06)LIDPDTSLSELR</t>
  </si>
  <si>
    <t>UID13419</t>
  </si>
  <si>
    <t>333;101;101;173;101</t>
  </si>
  <si>
    <t>PLSGNSSRRGSGDTSSLIDPDTSLSELRDIY</t>
  </si>
  <si>
    <t>GSGDTS(0.002)S(0.998)LIDPDTSLSELR</t>
  </si>
  <si>
    <t>UID13420</t>
  </si>
  <si>
    <t>VVSAADYFSRSNRRGSVVSEVDDISIPDLSS</t>
  </si>
  <si>
    <t>RGS(1)VVS(1)EVDDIS(1)IPDLSSLDEK</t>
  </si>
  <si>
    <t>UID13423</t>
  </si>
  <si>
    <t>312;80;80;152;80</t>
  </si>
  <si>
    <t>DKQYAENYTRPSSRNSASATTPLSGNSSRRG</t>
  </si>
  <si>
    <t>NS(0.992)AS(0.008)ATTPLSGNSSR</t>
  </si>
  <si>
    <t>UID13427</t>
  </si>
  <si>
    <t>314;82;82;154;82</t>
  </si>
  <si>
    <t>QYAENYTRPSSRNSASATTPLSGNSSRRGSG</t>
  </si>
  <si>
    <t>NS(0.252)AS(0.747)AT(0.001)TPLSGNSSR</t>
  </si>
  <si>
    <t>UID13428</t>
  </si>
  <si>
    <t>323;91;91;163;91</t>
  </si>
  <si>
    <t>SSRNSASATTPLSGNSSRRGSGDTSSLIDPD</t>
  </si>
  <si>
    <t>NSASATTPLSGNS(0.552)S(0.448)R</t>
  </si>
  <si>
    <t>UID13429</t>
  </si>
  <si>
    <t>324;92;92;164;92</t>
  </si>
  <si>
    <t>SRNSASATTPLSGNSSRRGSGDTSSLIDPDT</t>
  </si>
  <si>
    <t>NSASATTPLSGNS(0.044)S(0.956)R</t>
  </si>
  <si>
    <t>UID13430</t>
  </si>
  <si>
    <t>308;76;76;148;76</t>
  </si>
  <si>
    <t>DEKSDKQYAENYTRPSSRNSASATTPLSGNS</t>
  </si>
  <si>
    <t>QYAENY(0.001)T(0.14)RPS(0.664)S(0.196)RNS(0.515)AS(0.416)AT(0.065)T(0.004)PLSGNSSR</t>
  </si>
  <si>
    <t>UID13433</t>
  </si>
  <si>
    <t>309;77;77;149;77</t>
  </si>
  <si>
    <t>EKSDKQYAENYTRPSSRNSASATTPLSGNSS</t>
  </si>
  <si>
    <t>QYAENYTRPS(0.002)S(0.998)R</t>
  </si>
  <si>
    <t>UID13434</t>
  </si>
  <si>
    <t>DRASPTANSGLLRSASLASLYNGGLYNPYGP</t>
  </si>
  <si>
    <t>SAS(0.999)LAS(0.001)LYNGGLYNPYGPR</t>
  </si>
  <si>
    <t>UID13436</t>
  </si>
  <si>
    <t>SPTANSGLLRSASLASLYNGGLYNPYGPRTP</t>
  </si>
  <si>
    <t>S(0.904)AS(0.096)LAS(1)LYNGGLYNPYGPR</t>
  </si>
  <si>
    <t>UID13437</t>
  </si>
  <si>
    <t>RQSSSLYSDPLATYKSDRASPTANSGLLRSA</t>
  </si>
  <si>
    <t>S(1)DRASPT(0.001)ANS(0.999)GLLR</t>
  </si>
  <si>
    <t>UID13438</t>
  </si>
  <si>
    <t>Q9Y608;Q9Y608-5</t>
  </si>
  <si>
    <t>102;85</t>
  </si>
  <si>
    <t>RSSHHRPYLGVEDALSIRSVGSHRYDMFKDR</t>
  </si>
  <si>
    <t>SSHHRPYLGVEDALS(1)IR</t>
  </si>
  <si>
    <t>UID13439</t>
  </si>
  <si>
    <t>PSECSYYSSRISSARSSPGFTNDDTASIVSS</t>
  </si>
  <si>
    <t>S(0.883)S(0.117)PGFTNDDTASIVSSDR</t>
  </si>
  <si>
    <t>UID13440</t>
  </si>
  <si>
    <t>SECSYYSSRISSARSSPGFTNDDTASIVSSD</t>
  </si>
  <si>
    <t>S(0.134)S(0.866)PGFTNDDTASIVSSDR</t>
  </si>
  <si>
    <t>UID13441</t>
  </si>
  <si>
    <t>SSARSSPGFTNDDTASIVSSDRASRGRRESV</t>
  </si>
  <si>
    <t>SSPGFTNDDTAS(0.999)IVSSDR</t>
  </si>
  <si>
    <t>UID13442</t>
  </si>
  <si>
    <t>RSSPGFTNDDTASIVSSDRASRGRRESVVSA</t>
  </si>
  <si>
    <t>SSPGFTNDDTASIVS(0.7)S(0.3)DR</t>
  </si>
  <si>
    <t>UID13443</t>
  </si>
  <si>
    <t>FTNDDTASIVSSDRASRGRRESVVSAADYFS</t>
  </si>
  <si>
    <t>SSPGFTNDDTASIVS(0.005)S(0.005)DRAS(0.99)R</t>
  </si>
  <si>
    <t>UID13444</t>
  </si>
  <si>
    <t>Q9Y613;J3KTH7</t>
  </si>
  <si>
    <t>729;82</t>
  </si>
  <si>
    <t>Q9Y613</t>
  </si>
  <si>
    <t>FH1/FH2 domain-containing protein 1</t>
  </si>
  <si>
    <t>FHOD1</t>
  </si>
  <si>
    <t>HVIKAALLNFDEFAVSKDGIEKLLTMMPTEE</t>
  </si>
  <si>
    <t>AALLNFDEFAVS(1)K</t>
  </si>
  <si>
    <t>UID13445</t>
  </si>
  <si>
    <t>LNVESVEAGKDIPAPSPPLPLLSGVPPPPPL</t>
  </si>
  <si>
    <t>DIPAPS(0.995)PPLPLLS(0.005)GVPPPPPLPPPPPIK</t>
  </si>
  <si>
    <t>UID13446</t>
  </si>
  <si>
    <t>QRSLAPEPKEPLIPASPKAEPIWELPTRAPR</t>
  </si>
  <si>
    <t>EPLIPAS(1)PK</t>
  </si>
  <si>
    <t>UID13447</t>
  </si>
  <si>
    <t>KRSRGNRKSLRRTLKSGLGDDLVQALGLSKG</t>
  </si>
  <si>
    <t>S(1)GLGDDLVQALGLSK</t>
  </si>
  <si>
    <t>UID13448</t>
  </si>
  <si>
    <t>LKSGLGDDLVQALGLSKGPGLEV________</t>
  </si>
  <si>
    <t>SGLGDDLVQALGLS(1)K</t>
  </si>
  <si>
    <t>UID13449</t>
  </si>
  <si>
    <t>TPQSPAPCVLLRAQRSLAPEPKEPLIPASPK</t>
  </si>
  <si>
    <t>S(1)LAPEPK</t>
  </si>
  <si>
    <t>UID13450</t>
  </si>
  <si>
    <t>ERRKPSSEEGKRSRRSLEGGGCPARAPEPGP</t>
  </si>
  <si>
    <t>S(1)LEGGGCPAR</t>
  </si>
  <si>
    <t>UID13451</t>
  </si>
  <si>
    <t>LWDSPETAPAARTPQSPAPCVLLRAQRSLAP</t>
  </si>
  <si>
    <t>T(1)PQS(1)PAPCVLLR</t>
  </si>
  <si>
    <t>UID13452</t>
  </si>
  <si>
    <t>Q9Y623</t>
  </si>
  <si>
    <t>Myosin-4</t>
  </si>
  <si>
    <t>MYH4</t>
  </si>
  <si>
    <t>NTSLINTKKKLETDISQIQGEMEDIVQEARN</t>
  </si>
  <si>
    <t>KLET(0.01)DIS(0.99)QIQGEMEDIVQEAR</t>
  </si>
  <si>
    <t>UID13453</t>
  </si>
  <si>
    <t>GQFIDSKKASEKLLGSIEIDHTQYKFGHTKV</t>
  </si>
  <si>
    <t>LLGS(0.983)IEIDHT(0.017)QYK</t>
  </si>
  <si>
    <t>UID13454</t>
  </si>
  <si>
    <t>LDASERVQLLHTQNTSLINTKKKLETDISQI</t>
  </si>
  <si>
    <t>UID13455</t>
  </si>
  <si>
    <t>Q9Y6D5</t>
  </si>
  <si>
    <t>Brefeldin A-inhibited guanine nucleotide-exchange protein 2</t>
  </si>
  <si>
    <t>ARFGEF2</t>
  </si>
  <si>
    <t>KVSTENGDAPRERGSSLSGTDDGAQEVVKDI</t>
  </si>
  <si>
    <t>GSS(0.975)LS(0.025)GTDDGAQEVVK</t>
  </si>
  <si>
    <t>UID13456</t>
  </si>
  <si>
    <t>STENGDAPRERGSSLSGTDDGAQEVVKDILE</t>
  </si>
  <si>
    <t>GSS(0.061)LS(0.92)GT(0.019)DDGAQEVVK</t>
  </si>
  <si>
    <t>UID13457</t>
  </si>
  <si>
    <t>EDSSEKHLDVDLDRQSLSSIDKNPSERGQSQ</t>
  </si>
  <si>
    <t>HLDVDLDRQS(0.995)LS(0.005)SIDK</t>
  </si>
  <si>
    <t>UID13458</t>
  </si>
  <si>
    <t>IQSKPQSPVIQAAAVSPKFVRLKHSQAQSKP</t>
  </si>
  <si>
    <t>PIQSKPQSPVIQAAAVS(1)PK</t>
  </si>
  <si>
    <t>UID13459</t>
  </si>
  <si>
    <t>ENSQTNGIADDRQSLSSADNLESDAQGHQVA</t>
  </si>
  <si>
    <t>QS(0.025)LS(0.548)S(0.428)ADNLESDAQGHQVAAR</t>
  </si>
  <si>
    <t>UID13460</t>
  </si>
  <si>
    <t>NSQTNGIADDRQSLSSADNLESDAQGHQVAA</t>
  </si>
  <si>
    <t>QS(0.007)LS(0.161)S(0.833)ADNLESDAQGHQVAAR</t>
  </si>
  <si>
    <t>UID13461</t>
  </si>
  <si>
    <t>Q9Y6D6</t>
  </si>
  <si>
    <t>Brefeldin A-inhibited guanine nucleotide-exchange protein 1</t>
  </si>
  <si>
    <t>ARFGEF1</t>
  </si>
  <si>
    <t>VAYTPSLPDDRLSVSSNDTQESGNSSGPSPG</t>
  </si>
  <si>
    <t>LS(0.001)VS(0.088)S(0.906)NDT(0.005)QESGNSSGPSPGAK</t>
  </si>
  <si>
    <t>UID13462</t>
  </si>
  <si>
    <t>Q9Y6D6;E5RHL7;E5RIF2</t>
  </si>
  <si>
    <t>1569;530;1048</t>
  </si>
  <si>
    <t>PSPVSEKPLDTISQKSVDIHDSIQPRSVDNR</t>
  </si>
  <si>
    <t>S(1)VDIHDSIQPR</t>
  </si>
  <si>
    <t>UID13463</t>
  </si>
  <si>
    <t>Q9Y6E2;E9PFD4;B5MCE7;B5MCH7</t>
  </si>
  <si>
    <t>412;182;218;336</t>
  </si>
  <si>
    <t>Q9Y6E2</t>
  </si>
  <si>
    <t>Basic leucine zipper and W2 domain-containing protein 2</t>
  </si>
  <si>
    <t>BZW2</t>
  </si>
  <si>
    <t>QMKKFVEWLQNAEEESESEGEEN________</t>
  </si>
  <si>
    <t>KFVEWLQNAEEES(1)ES(1)EGEEN</t>
  </si>
  <si>
    <t>UID13464</t>
  </si>
  <si>
    <t>414;184;220;338</t>
  </si>
  <si>
    <t>KKFVEWLQNAEEESESEGEEN__________</t>
  </si>
  <si>
    <t>UID13465</t>
  </si>
  <si>
    <t>Q9Y6I3-3;Q9Y6I3;Q9Y6I3-1</t>
  </si>
  <si>
    <t>409;435;521</t>
  </si>
  <si>
    <t>Q9Y6I3-3</t>
  </si>
  <si>
    <t>Epsin-1</t>
  </si>
  <si>
    <t>EPN1</t>
  </si>
  <si>
    <t>SAGELELLAGEVPARSPGAFDMSGVRGSLAE</t>
  </si>
  <si>
    <t>S(1)PGAFDMSGVR</t>
  </si>
  <si>
    <t>UID13466</t>
  </si>
  <si>
    <t>393;419;505</t>
  </si>
  <si>
    <t>FSDFDRLRTALPTSGSSAGELELLAGEVPAR</t>
  </si>
  <si>
    <t>TALPTS(0.012)GS(0.85)S(0.138)AGELELLAGEVPAR</t>
  </si>
  <si>
    <t>UID13468</t>
  </si>
  <si>
    <t>394;420;506</t>
  </si>
  <si>
    <t>SDFDRLRTALPTSGSSAGELELLAGEVPARS</t>
  </si>
  <si>
    <t>TALPTSGS(0.028)S(0.972)AGELELLAGEVPAR</t>
  </si>
  <si>
    <t>UID13469</t>
  </si>
  <si>
    <t>447;473;559</t>
  </si>
  <si>
    <t>AATPTPTPPTRKTPESFLGPNAALVDLDSLV</t>
  </si>
  <si>
    <t>T(0.279)PES(0.721)FLGPNAALVDLDSLVSR</t>
  </si>
  <si>
    <t>UID13470</t>
  </si>
  <si>
    <t>Q9Y6J9</t>
  </si>
  <si>
    <t>TAF6-like RNA polymerase II p300/CBP-associated factor-associated factor 65 kDa subunit 6L</t>
  </si>
  <si>
    <t>TAF6L</t>
  </si>
  <si>
    <t>PQLTASAIVSPHGDESPRGSGGGGPASASGP</t>
  </si>
  <si>
    <t>MPQLTASAIVS(0.021)PHGDES(0.979)PR</t>
  </si>
  <si>
    <t>UID13471</t>
  </si>
  <si>
    <t>Q9Y6P5-3;Q9Y6P5;Q9Y6P5-2</t>
  </si>
  <si>
    <t>247;313;372</t>
  </si>
  <si>
    <t>Q9Y6P5-3</t>
  </si>
  <si>
    <t>Sestrin-1</t>
  </si>
  <si>
    <t>SESN1</t>
  </si>
  <si>
    <t>ASRFEIEKRESMFVFSSDDEEVTPARAVSRH</t>
  </si>
  <si>
    <t>ES(0.003)MFVFS(0.927)S(0.07)DDEEVTPAR</t>
  </si>
  <si>
    <t>UID13473</t>
  </si>
  <si>
    <t>248;314;373</t>
  </si>
  <si>
    <t>SRFEIEKRESMFVFSSDDEEVTPARAVSRHF</t>
  </si>
  <si>
    <t>ESMFVFS(0.017)S(0.983)DDEEVTPAR</t>
  </si>
  <si>
    <t>UID13474</t>
  </si>
  <si>
    <t>Q9Y6Q9-4;Q9Y6Q9-2;Q9Y6Q9-3;Q9Y6Q9-5;Q9Y6Q9</t>
  </si>
  <si>
    <t>214;214;214;214;214</t>
  </si>
  <si>
    <t>Q9Y6Q9-4</t>
  </si>
  <si>
    <t>Nuclear receptor coactivator 3</t>
  </si>
  <si>
    <t>NCOA3</t>
  </si>
  <si>
    <t>MLMKTPHDILEDINASPEMRQRYETMQCFAL</t>
  </si>
  <si>
    <t>TPHDILEDINAS(1)PEMR</t>
  </si>
  <si>
    <t>UID13475</t>
  </si>
  <si>
    <t>Q9Y6R1-3;Q9Y6R1-4;Q9Y6R1-2;Q9Y6R1;Q9Y6R1-5</t>
  </si>
  <si>
    <t>213;257;213;257;257</t>
  </si>
  <si>
    <t>Q9Y6R1-3</t>
  </si>
  <si>
    <t>Electrogenic sodium bicarbonate cotransporter 1</t>
  </si>
  <si>
    <t>SLC4A4</t>
  </si>
  <si>
    <t>DNGSPAMTHRNLTSSSLNDISDKPEKDQLKN</t>
  </si>
  <si>
    <t>NLTS(0.004)S(0.028)S(0.968)LNDISDKPEK</t>
  </si>
  <si>
    <t>UID13477</t>
  </si>
  <si>
    <t>Q9Y6W5</t>
  </si>
  <si>
    <t>Wiskott-Aldrich syndrome protein family member 2</t>
  </si>
  <si>
    <t>WASF2</t>
  </si>
  <si>
    <t>PPPAEFSYPVDNQRGSGLAGPKRSSVVSPSH</t>
  </si>
  <si>
    <t>GS(1)GLAGPK</t>
  </si>
  <si>
    <t>UID13480</t>
  </si>
  <si>
    <t>Q9Y6W5;Q9Y6W5-2</t>
  </si>
  <si>
    <t>EEVSLQGINTRKAFRSSTIQDQKLFDRNSLP</t>
  </si>
  <si>
    <t>S(0.801)S(0.198)TIQDQK</t>
  </si>
  <si>
    <t>UID13481</t>
  </si>
  <si>
    <t>Q9Y6X5</t>
  </si>
  <si>
    <t>Bis(5'-adenosyl)-triphosphatase ENPP4</t>
  </si>
  <si>
    <t>ENPP4</t>
  </si>
  <si>
    <t>LIIIMQNRLSVPRPFSRLQLQEDDDDPLIG_</t>
  </si>
  <si>
    <t>LSVPRPFS(1)R</t>
  </si>
  <si>
    <t>UID13483</t>
  </si>
  <si>
    <t>Q9Y6X9-2;Q9Y6X9</t>
  </si>
  <si>
    <t>553;615</t>
  </si>
  <si>
    <t>Q9Y6X9-2</t>
  </si>
  <si>
    <t>MORC family CW-type zinc finger protein 2</t>
  </si>
  <si>
    <t>MORC2</t>
  </si>
  <si>
    <t>RPSTEEPVRRPQRPRSPPLPAVIRNAPSRPP</t>
  </si>
  <si>
    <t>S(1)PPLPAVIR</t>
  </si>
  <si>
    <t>UID13484</t>
  </si>
  <si>
    <t>681;743</t>
  </si>
  <si>
    <t>KLSPATPSRKRSVAVSDEEEVEEEAERRKER</t>
  </si>
  <si>
    <t>SVAVS(1)DEEEVEEEAER</t>
  </si>
  <si>
    <t>UID13485</t>
  </si>
  <si>
    <t>Q9Y6Y0</t>
  </si>
  <si>
    <t>Influenza virus NS1A-binding protein</t>
  </si>
  <si>
    <t>IVNS1ABP</t>
  </si>
  <si>
    <t>PQSSPTSTPKLSKSLSFEMQQDELIEKPMSP</t>
  </si>
  <si>
    <t>S(0.004)LS(0.996)FEMQQDELIEK</t>
  </si>
  <si>
    <t>UID13487</t>
  </si>
  <si>
    <t>R4GMW8;A0A494C0S2;A0A090HNM7;A0A1W2PS85;P28715</t>
  </si>
  <si>
    <t>1017;563;395;788;563</t>
  </si>
  <si>
    <t>R4GMW8</t>
  </si>
  <si>
    <t>DNA repair protein complementing XP-G cells</t>
  </si>
  <si>
    <t>BIVM-ERCC5;ERCC5-201;ERCC5</t>
  </si>
  <si>
    <t>ELCPYESKFDSSLLSSDDETKCKPNSASEVI</t>
  </si>
  <si>
    <t>FDSSLLS(0.103)S(0.884)DDET(0.013)K</t>
  </si>
  <si>
    <t>UID13489</t>
  </si>
  <si>
    <t>838;384;216;609;384</t>
  </si>
  <si>
    <t>ARGRNAPAAVDEGSISPRTLSAIKRALDDDE</t>
  </si>
  <si>
    <t>NAPAAVDEGSIS(1)PR</t>
  </si>
  <si>
    <t>UID13490</t>
  </si>
  <si>
    <t>S4R303</t>
  </si>
  <si>
    <t>KLFFDIRKDAVNRGESPSLGTQASFPDVRPP</t>
  </si>
  <si>
    <t>GES(0.683)PS(0.224)LGT(0.092)QASFPDVRPPVLGPR</t>
  </si>
  <si>
    <t>UID13491</t>
  </si>
  <si>
    <t>FFDIRKDAVNRGESPSLGTQASFPDVRPPVL</t>
  </si>
  <si>
    <t>DAVNRGES(0.201)PS(0.788)LGT(0.011)QAS(0.001)FPDVRPPVLGPR</t>
  </si>
  <si>
    <t>UID13492</t>
  </si>
  <si>
    <t>T</t>
  </si>
  <si>
    <t>468;454</t>
  </si>
  <si>
    <t>WVVGKDKPTYDEIFYTLSPVNGKITGANAKK</t>
  </si>
  <si>
    <t>DKPTYDEIFYT(0.752)LS(0.248)PVNGK</t>
  </si>
  <si>
    <t>UID13493</t>
  </si>
  <si>
    <t>37;37;37;37;37;37;37;37;37</t>
  </si>
  <si>
    <t>SLAEDPQGDAAQKTDTSHHDQDHPTFNKITP</t>
  </si>
  <si>
    <t>T(0.149)DT(0.745)S(0.106)HHDQDHPTFNK</t>
  </si>
  <si>
    <t>UID13494</t>
  </si>
  <si>
    <t>102;102;102;102;102;102;102;102;102;102;102;102;102;102;102;102;102;102;102;102;102</t>
  </si>
  <si>
    <t>RAPPQTHLPSGASSGTGSASATHGGGSPPGT</t>
  </si>
  <si>
    <t>APPQTHLPSGAS(0.005)S(0.147)GT(0.78)GS(0.014)AS(0.053)ATHGGGSPPGTR</t>
  </si>
  <si>
    <t>UID13495</t>
  </si>
  <si>
    <t>108;108;108;108;108;108;108;108;108;108;108;108;108;108;108;108;108;108;108;108;108</t>
  </si>
  <si>
    <t>HLPSGASSGTGSASATHGGGSPPGTRGPGAS</t>
  </si>
  <si>
    <t>APPQTHLPS(0.055)GAS(0.055)S(0.055)GT(0.055)GS(0.021)AS(0.059)AT(0.522)HGGGS(0.137)PPGT(0.041)R</t>
  </si>
  <si>
    <t>UID13496</t>
  </si>
  <si>
    <t>2439;2439;2435;2431;2438;2434;1098;1095;135</t>
  </si>
  <si>
    <t>QPDLAPGLTTIGASPTQTVTLVTQPVVTKET</t>
  </si>
  <si>
    <t>QPDLAPGLTT(0.001)IGAS(0.403)PT(0.583)QT(0.013)VTLVTQPVVTK</t>
  </si>
  <si>
    <t>UID13497</t>
  </si>
  <si>
    <t>3055;3055;3051;3047;3054;3050;1714;1711;595;326;595;751;595;595;595</t>
  </si>
  <si>
    <t>EAHRDFGPASQHFLSTSVQGPWERAISPNKV</t>
  </si>
  <si>
    <t>DFGPASQHFLS(0.053)T(0.526)S(0.421)VQGPWER</t>
  </si>
  <si>
    <t>UID13500</t>
  </si>
  <si>
    <t>3548;3548;3544;3540;3547;3543;2207;2204;1088;819;480;978;1231;1075;1088;467;467;480;978;370</t>
  </si>
  <si>
    <t>HKGLSPLPSPPEMMPTSPQSPRDAELIAEAK</t>
  </si>
  <si>
    <t>UID13501</t>
  </si>
  <si>
    <t>1976;1976;1972;1968;1976;1972;635;632</t>
  </si>
  <si>
    <t>SKFAQFRRLNFAQIHTVREETMMVMTEDMPL</t>
  </si>
  <si>
    <t>LNFAQIHT(1)VR</t>
  </si>
  <si>
    <t>UID13502</t>
  </si>
  <si>
    <t>3226;3226;3222;3218;3225;3221;1885;1882;766;497;158;766;16;158;922;766;766;158;158;158;766;158</t>
  </si>
  <si>
    <t>LEDKYRYLFKQVASSTGFCDQRRLGLLLHDS</t>
  </si>
  <si>
    <t>QVAS(0.003)S(0.278)T(0.719)GFCDQR</t>
  </si>
  <si>
    <t>UID13503</t>
  </si>
  <si>
    <t>139;293;293;293;293;293;293</t>
  </si>
  <si>
    <t>PGDFPFEDYSQHIYRTISDGTISASKQESGK</t>
  </si>
  <si>
    <t>T(0.9)IS(0.022)DGT(0.075)IS(0.003)ASK</t>
  </si>
  <si>
    <t>UID13505</t>
  </si>
  <si>
    <t>144;298;298;298;298;298;298</t>
  </si>
  <si>
    <t>FEDYSQHIYRTISDGTISASKQESGKMDAKT</t>
  </si>
  <si>
    <t>T(0.013)IS(0.129)DGT(0.847)IS(0.011)ASK</t>
  </si>
  <si>
    <t>UID13506</t>
  </si>
  <si>
    <t>PGAAGVGGAGGREPSTASGGGQLNRAGSIST</t>
  </si>
  <si>
    <t>EPS(0.047)T(0.581)AS(0.372)GGGQLNR</t>
  </si>
  <si>
    <t>UID13507</t>
  </si>
  <si>
    <t>386;386;100;386</t>
  </si>
  <si>
    <t>SSALYSNLSGHRGSQTGTSIGGDARRGFLGS</t>
  </si>
  <si>
    <t>APLASFNHSSALYS(0.001)NLS(0.006)GHRGS(0.329)QT(0.532)GT(0.11)S(0.023)IGGDAR</t>
  </si>
  <si>
    <t>UID13508</t>
  </si>
  <si>
    <t>935;935;649;935</t>
  </si>
  <si>
    <t>PTVIEKEIKIPHEFHTSMKGISSKEPRQQLV</t>
  </si>
  <si>
    <t>IPHEFHT(0.944)S(0.056)MK</t>
  </si>
  <si>
    <t>UID13510</t>
  </si>
  <si>
    <t>635;635;349;635</t>
  </si>
  <si>
    <t>LGTSDATGSLQGDSMTETVAENIVTSILKQF</t>
  </si>
  <si>
    <t>LGTSDATGSLQGDS(0.152)MT(0.696)ET(0.152)VAENIVTSILK</t>
  </si>
  <si>
    <t>UID13511</t>
  </si>
  <si>
    <t>1146;1146;860</t>
  </si>
  <si>
    <t>PSEVWRTERMSYEGPTAEVVEMDVSNVEAIR</t>
  </si>
  <si>
    <t>MS(0.003)YEGPT(0.997)AEVVEMDVSNVEAIR</t>
  </si>
  <si>
    <t>UID13512</t>
  </si>
  <si>
    <t>656;656;370;656</t>
  </si>
  <si>
    <t>NIVTSILKQFTQSPETEASADSFPDTKVTYV</t>
  </si>
  <si>
    <t>QFT(0.003)QS(0.124)PET(0.861)EAS(0.011)ADSFPDTK</t>
  </si>
  <si>
    <t>UID13513</t>
  </si>
  <si>
    <t>834;834;548;834</t>
  </si>
  <si>
    <t>TEAGDSEGEQSYFVSTPDEHPGGHDRDDGSV</t>
  </si>
  <si>
    <t>QPQENTTHVEEVT(0.002)EAGDS(0.998)EGEQSYFVS(0.02)T(0.98)PDEHPGGHDR</t>
  </si>
  <si>
    <t>UID13517</t>
  </si>
  <si>
    <t>345;345;59;345</t>
  </si>
  <si>
    <t>VENMPSEFRNKSYHYTDSLLQRENERNLFSR</t>
  </si>
  <si>
    <t>SYHYT(0.5)DS(0.5)LLQR</t>
  </si>
  <si>
    <t>UID13518</t>
  </si>
  <si>
    <t>427;427;141;427</t>
  </si>
  <si>
    <t>ENSYGKAVSSQTNVRTFSPTYGLLRNTEAQV</t>
  </si>
  <si>
    <t>T(0.771)FS(0.228)PT(0.001)YGLLR</t>
  </si>
  <si>
    <t>UID13519</t>
  </si>
  <si>
    <t>1094;1094;808;1094</t>
  </si>
  <si>
    <t>ESEVAGGASHSSGQRTPQGPVSATVEVSSPT</t>
  </si>
  <si>
    <t>T(0.983)PQGPVS(0.015)AT(0.002)VEVS(0.636)S(0.342)PT(0.023)GFAQSQVLEDVSQAAR</t>
  </si>
  <si>
    <t>UID13521</t>
  </si>
  <si>
    <t>1109;1109;823;1109</t>
  </si>
  <si>
    <t>TPQGPVSATVEVSSPTGFAQSQVLEDVSQAA</t>
  </si>
  <si>
    <t>TPQGPVSATVEVS(0.029)S(0.02)PT(0.879)GFAQS(0.072)QVLEDVSQAAR</t>
  </si>
  <si>
    <t>UID13522</t>
  </si>
  <si>
    <t>68;1117;1197</t>
  </si>
  <si>
    <t>APLSLSSDPGKVNHKTPSSEELGGDIPGKEF</t>
  </si>
  <si>
    <t>T(0.971)PS(0.014)S(0.014)EELGGDIPGK</t>
  </si>
  <si>
    <t>UID13523</t>
  </si>
  <si>
    <t>1083;1088;2447;2467;2471</t>
  </si>
  <si>
    <t>EQDVVGPVSLPRRAETFGGFDSHQMNASKGG</t>
  </si>
  <si>
    <t>AET(0.991)FGGFDS(0.009)HQMNASK</t>
  </si>
  <si>
    <t>UID13524</t>
  </si>
  <si>
    <t>546;551;1912;1930;1934;551</t>
  </si>
  <si>
    <t>NDENMSNTWKFLSHSTDSLNKISKVNESTES</t>
  </si>
  <si>
    <t>FLSHS(0.064)T(0.872)DS(0.064)LNK</t>
  </si>
  <si>
    <t>UID13525</t>
  </si>
  <si>
    <t>55;68;88;101;120;131;133;100;107;133</t>
  </si>
  <si>
    <t>IKKSPSDVKPLPSPDTDVPLSSVEIENPETS</t>
  </si>
  <si>
    <t>SPSDVKPLPS(0.05)PDT(0.906)DVPLS(0.021)S(0.021)VEIENPET(0.001)S(0.001)DQ</t>
  </si>
  <si>
    <t>UID13527</t>
  </si>
  <si>
    <t>69;82;102;115;134;145;147;114;121;147</t>
  </si>
  <si>
    <t>DTDVPLSSVEIENPETSDQ____________</t>
  </si>
  <si>
    <t>PLPSPDTDVPLSSVEIENPET(0.648)S(0.352)DQ</t>
  </si>
  <si>
    <t>UID13528</t>
  </si>
  <si>
    <t>A0A2R8Y6B6;A0A087WUQ6;P07203</t>
  </si>
  <si>
    <t>99;144;145</t>
  </si>
  <si>
    <t>A0A2R8Y6B6</t>
  </si>
  <si>
    <t>Glutathione peroxidase;Glutathione peroxidase 1</t>
  </si>
  <si>
    <t>GPX1</t>
  </si>
  <si>
    <t>REALPAPSDDATALMTDPKLITWSPVCRNDV</t>
  </si>
  <si>
    <t>EALPAPSDDATALMT(1)DPK</t>
  </si>
  <si>
    <t>UID13529</t>
  </si>
  <si>
    <t>A0A087WUX8;A0A087WYF7;Q6UXV4</t>
  </si>
  <si>
    <t>40;45;45</t>
  </si>
  <si>
    <t>A0A087WUX8</t>
  </si>
  <si>
    <t>MICOS complex subunit MIC27</t>
  </si>
  <si>
    <t>APOOL</t>
  </si>
  <si>
    <t>ESKKQLVKPEQLPIYTAPPLQSKYVEEQPGH</t>
  </si>
  <si>
    <t>QLVKPEQLPIYT(1)APPLQSK</t>
  </si>
  <si>
    <t>UID13530</t>
  </si>
  <si>
    <t>2197;2195</t>
  </si>
  <si>
    <t>LPAQSAATLPARTQETPSAQMEGFLNRKHEW</t>
  </si>
  <si>
    <t>T(0.018)QET(0.938)PS(0.044)AQMEGFLNR</t>
  </si>
  <si>
    <t>UID13532</t>
  </si>
  <si>
    <t>99;59;58;56;55;58;52;40;39;55;39;47;58;48;52;35;40;55;39;56;52;44;7</t>
  </si>
  <si>
    <t>NNAGLEDFERKKTLGTGSFGRVMLVKHKATE;NTAHLDQFERIKTLGTGSFGRVMLVKHKETG</t>
  </si>
  <si>
    <t>T(0.001)LGT(0.963)GS(0.036)FGR</t>
  </si>
  <si>
    <t>UID13533</t>
  </si>
  <si>
    <t>P22694-2;P22694-9;P22694-6;P22694-7;P22694-5;A0A0A0MS54;P22694;P22694-3;P22694-4;P22694-10;A0A087WVC4;B1APG2;B1APG3;B1APF8;P22694-8;Q15136;B1APF9;P22612;P17612;P17612-2;K7ERP6</t>
  </si>
  <si>
    <t>249;209;208;206;205;208;202;190;189;172;189;197;208;198;202;185;190;202;202;194;157</t>
  </si>
  <si>
    <t>cAMP-dependent protein kinase catalytic subunit beta;cAMP-dependent protein kinase catalytic subunit gamma;cAMP-dependent protein kinase catalytic subunit alpha</t>
  </si>
  <si>
    <t>PRKACB;KIN27;PRKACG;PRKACA</t>
  </si>
  <si>
    <t>GFAKRVKGRTWTLCGTPEYLAPEIILSKGYN</t>
  </si>
  <si>
    <t>TWTLCGT(1)PEYLAPEIILSK</t>
  </si>
  <si>
    <t>UID13534</t>
  </si>
  <si>
    <t>250;325;333;340;360</t>
  </si>
  <si>
    <t>KNSPNNISGISNPPGTPRDDGELGGNFLHSF</t>
  </si>
  <si>
    <t>NSPNNISGISNPPGT(1)PR</t>
  </si>
  <si>
    <t>UID13537</t>
  </si>
  <si>
    <t>59;372</t>
  </si>
  <si>
    <t>RLRRPRQSRFKTQPVTFDEIQEVEEEGVSPM</t>
  </si>
  <si>
    <t>FKT(0.019)QPVT(0.954)FDEIQEVEEEGVS(0.027)PMEEEK</t>
  </si>
  <si>
    <t>UID13538</t>
  </si>
  <si>
    <t>273;273;273;125</t>
  </si>
  <si>
    <t>QQFLSSVIQNLRTVGTPIASVPGSTNTGTVP</t>
  </si>
  <si>
    <t>T(0.008)VGT(0.787)PIAS(0.203)VPGS(0.002)TNTGTVPGSEK</t>
  </si>
  <si>
    <t>UID13540</t>
  </si>
  <si>
    <t>74;182;89;88;92</t>
  </si>
  <si>
    <t>PGQQQRTRRPKLQHSTSILRKQAEEEAIKRS</t>
  </si>
  <si>
    <t>LQHS(0.009)T(0.977)S(0.014)ILR</t>
  </si>
  <si>
    <t>UID13541</t>
  </si>
  <si>
    <t>524;524;563;524;568;568;568</t>
  </si>
  <si>
    <t>FGHRAPDPLRGARDRTPPLLYRDRDRDLYPD</t>
  </si>
  <si>
    <t>DRT(1)PPLLYR</t>
  </si>
  <si>
    <t>UID13542</t>
  </si>
  <si>
    <t>230;230;230;260</t>
  </si>
  <si>
    <t>QRRIQKKGDPHEMKITSAYLQDIENAYKKTF</t>
  </si>
  <si>
    <t>IT(0.678)S(0.322)AYLQDIENAYK</t>
  </si>
  <si>
    <t>UID13545</t>
  </si>
  <si>
    <t>28;28;28</t>
  </si>
  <si>
    <t>ARRQHLKSVMLQIAATELEKEESRREAEKQN</t>
  </si>
  <si>
    <t>SVMLQIAAT(1)ELEK</t>
  </si>
  <si>
    <t>UID13546</t>
  </si>
  <si>
    <t>625;646;701;108;673;701;722</t>
  </si>
  <si>
    <t>IKSHMSGSPGPGGSNTAPSTPVIGGSDKPGM</t>
  </si>
  <si>
    <t>SHMSGSPGPGGS(0.012)NT(0.988)APS(0.09)T(0.909)PVIGGS(0.001)DKPGMEEK</t>
  </si>
  <si>
    <t>UID13548</t>
  </si>
  <si>
    <t>104;2520</t>
  </si>
  <si>
    <t>P54646;A0A087WXX9;Q96E92;Q13131;Q13131-2</t>
  </si>
  <si>
    <t>172;172;174;183;198</t>
  </si>
  <si>
    <t>P54646;Q13131</t>
  </si>
  <si>
    <t>5'-AMP-activated protein kinase catalytic subunit alpha-2;5'-AMP-activated protein kinase catalytic subunit alpha-1</t>
  </si>
  <si>
    <t>PRKAA2;PRKAA1</t>
  </si>
  <si>
    <t>DFGLSNMMSDGEFLRTSCGSPNYAAPEVISG</t>
  </si>
  <si>
    <t>T(0.981)S(0.017)CGS(0.003)PNYAAPEVISGR</t>
  </si>
  <si>
    <t>UID13551</t>
  </si>
  <si>
    <t>1984;864;1986;2000;849</t>
  </si>
  <si>
    <t>QQRKRVSLEPHQGPGTPESKKATSCFPRPMT</t>
  </si>
  <si>
    <t>VSLEPHQGPGT(1)PESK</t>
  </si>
  <si>
    <t>UID13552</t>
  </si>
  <si>
    <t>281;282;327</t>
  </si>
  <si>
    <t>AMGVYGALTKAPVPGTPDSLSSGSSRDVQGT</t>
  </si>
  <si>
    <t>APVPGT(0.999)PDS(0.001)LSSGSSR</t>
  </si>
  <si>
    <t>UID13553</t>
  </si>
  <si>
    <t>QPKSRPKFQSPQIQATISPPLQPKTKTYEED</t>
  </si>
  <si>
    <t>FQSPQIQAT(0.5)IS(0.5)PPLQPK</t>
  </si>
  <si>
    <t>UID13554</t>
  </si>
  <si>
    <t>437;446;437;426</t>
  </si>
  <si>
    <t>REFPTVPLVKLGSSFTKVQDYLRRFESIPDM</t>
  </si>
  <si>
    <t>LGS(0.003)S(0.029)FT(0.968)K</t>
  </si>
  <si>
    <t>UID13555</t>
  </si>
  <si>
    <t>191;220;220;277;239;303</t>
  </si>
  <si>
    <t>KNPSLRAQGGQTQSPTKSHTPSPTSPKSYPS</t>
  </si>
  <si>
    <t>AQGGQT(0.001)QS(0.326)PT(0.673)K</t>
  </si>
  <si>
    <t>UID13556</t>
  </si>
  <si>
    <t>199;228;228;285;247;311</t>
  </si>
  <si>
    <t>GGQTQSPTKSHTPSPTSPKSYPSQKHAPVLE</t>
  </si>
  <si>
    <t>SHTPS(0.017)PT(0.963)S(0.02)PK</t>
  </si>
  <si>
    <t>UID13557</t>
  </si>
  <si>
    <t>774;337;1521;57;27;1739;1746;879;4255;1340</t>
  </si>
  <si>
    <t>YLKGEAGKFEANGSHTEITPEAKTKSYFPES</t>
  </si>
  <si>
    <t>FEANGS(0.154)HT(0.846)EITPEAK</t>
  </si>
  <si>
    <t>UID13558</t>
  </si>
  <si>
    <t>592;244;168;1646;1653;786</t>
  </si>
  <si>
    <t>SQGNIEHSADGPPVVTAEDASLEDSKLEDSV</t>
  </si>
  <si>
    <t>LSDGLVPSQGNIEHSADGPPVVT(0.791)AEDAS(0.201)LEDS(0.007)K</t>
  </si>
  <si>
    <t>UID13559</t>
  </si>
  <si>
    <t>A0A087WZ65;A0A087WX55</t>
  </si>
  <si>
    <t>921;123</t>
  </si>
  <si>
    <t>EAKNIPGESVTEEQFTDEEGNLITRKITRKV</t>
  </si>
  <si>
    <t>NIPGESVTEEQFT(1)DEEGNLITR</t>
  </si>
  <si>
    <t>UID13560</t>
  </si>
  <si>
    <t>798;361;1545;81;51;1763;1770;903;4279;1364</t>
  </si>
  <si>
    <t>KSYFPESQNDVGKQSTKETLKPKIHGSGHVE</t>
  </si>
  <si>
    <t>SYFPESQNDVGKQS(0.371)T(0.629)K</t>
  </si>
  <si>
    <t>UID13561</t>
  </si>
  <si>
    <t>IHISRSTVNVSTSRGTPPSTLSVKGQIETVR</t>
  </si>
  <si>
    <t>GT(1)PPSTLSVK</t>
  </si>
  <si>
    <t>UID13562</t>
  </si>
  <si>
    <t>C9JXK9;C9JUT4;A0A087WZF1;Q93052</t>
  </si>
  <si>
    <t>170;333;311;333</t>
  </si>
  <si>
    <t>C9JXK9</t>
  </si>
  <si>
    <t>Lipoma-preferred partner</t>
  </si>
  <si>
    <t>LPP</t>
  </si>
  <si>
    <t>GQQGHPNTWKREPGYTPPGAGNQNPPGMYPV</t>
  </si>
  <si>
    <t>REPGYT(1)PPGAGNQNPPGMYPVTGPK</t>
  </si>
  <si>
    <t>UID13563</t>
  </si>
  <si>
    <t>111;111;63;111;117;185;111;111</t>
  </si>
  <si>
    <t>PVRVRMRNHPPRKISTEDINKRLSLPADIRL</t>
  </si>
  <si>
    <t>KIS(0.5)T(0.5)EDINK</t>
  </si>
  <si>
    <t>UID13564</t>
  </si>
  <si>
    <t>130;2590</t>
  </si>
  <si>
    <t>A0A087X023;Q13203;Q14324</t>
  </si>
  <si>
    <t>183;183;849</t>
  </si>
  <si>
    <t>A0A087X023;Q14324</t>
  </si>
  <si>
    <t>Myosin-binding protein H;Myosin-binding protein C, fast-type</t>
  </si>
  <si>
    <t>MYBPH;MYBPC2</t>
  </si>
  <si>
    <t>IAEPPKIRLPRHLRQTYIRKVGEQLNLVVPF;NIEAPKIRVPRHLRQTYIRQVGETVNLQIPF</t>
  </si>
  <si>
    <t>HLRQT(1)YIR</t>
  </si>
  <si>
    <t>UID13565</t>
  </si>
  <si>
    <t>2604;2604;2605;2605;2605;2605;310</t>
  </si>
  <si>
    <t>ISVDADGNFDPKPINTMNFSLPEKLEYIVTK</t>
  </si>
  <si>
    <t>QIS(0.008)VDADGNFDPKPINT(0.988)MNFS(0.005)LPEK</t>
  </si>
  <si>
    <t>UID13566</t>
  </si>
  <si>
    <t>215;215;80;193;215;175;208;208;175;208;208;175;175;208;208;175;208;208;208;175;175;175;175;214;48;30;234;211;211;234;211;234;234;211;214</t>
  </si>
  <si>
    <t>DFGFSNEFTFGNKLDTFCGSPPYAAPELFQG;DFGFSNEFTLGSKLDTFCGSPPYAAPELFQG;DFGFSNEFTVGGKLDTFCGSPPYAAPELFQG;DFGFSNEFTVGNKLDTFCGSPPYAAPELFQG</t>
  </si>
  <si>
    <t>LDT(0.961)FCGS(0.039)PPYAAPELFQGK</t>
  </si>
  <si>
    <t>UID13570</t>
  </si>
  <si>
    <t>A0A087X0T3;A7E2Y1;P11055;P12882;P12883;P13533;P13535;Q9UKX2;Q9UKX3;Q9Y623</t>
  </si>
  <si>
    <t>1808;1809;1761;1764;1760;1762;1763;1766;1764;1764</t>
  </si>
  <si>
    <t>AQERREAEEKAKKAITDAAMMAEELKKEQDT;IQEARNAEEKAKKAITDAAMMAEELKKEQDT;IQESRNAEEKAKKAITDAAMMAEELKKEQDT;LQEARNAEEKAKKAITDAAMMAEELKKEQDT;SRDARNAEEKAKKAITDAAMMAEELKKEQDT;VQEARNAEEKAKKAITDAAMMAEELKKEQDT;VQECRNAEEKAKKAITDAAMMAEELKKEQDT</t>
  </si>
  <si>
    <t>AIT(1)DAAMMAEELK</t>
  </si>
  <si>
    <t>UID13571</t>
  </si>
  <si>
    <t>145;1985;2006;2016;2017;3585;3698</t>
  </si>
  <si>
    <t>A0A087X0T3;A7E2Y1;P11055;P12882;P13533;P13535;Q9UKX2;Q9Y623</t>
  </si>
  <si>
    <t>1008;1009;961;964;962;963;966;964</t>
  </si>
  <si>
    <t>A0A087X0T3;P11055;P12882;P13533;P13535;Q9UKX2;Q9Y623</t>
  </si>
  <si>
    <t>Myosin-7B;Myosin-3;Myosin-1;Myosin-6;Myosin-8;Myosin-2;Myosin-4</t>
  </si>
  <si>
    <t>MYH7B;MYH3;MYH1;MYH6;MYH8;MYH2;MYH4</t>
  </si>
  <si>
    <t>DECSELKKDIDDLELTLAKVEKEKHATENKV;DECTELKKDIDDLELTLAKAEKEKQATENKV</t>
  </si>
  <si>
    <t>KDIDDLELT(1)LAK</t>
  </si>
  <si>
    <t>UID13572</t>
  </si>
  <si>
    <t>1823;1824;1776;1779;1775;15;1777;1778;1781;1779;1779</t>
  </si>
  <si>
    <t>TDAAMMAEELKKEQDTSAHLERMKKNLEQTV;TDAAMMAEELKKEQDTSAHLERMKKNMEQTI;TDAAMMAEELKKEQDTSAHLERMKKNMEQTV;TDAAMMAEELKKEQDTSAHLERMKKTLEQTV</t>
  </si>
  <si>
    <t>KEQDT(0.938)S(0.062)AHLER</t>
  </si>
  <si>
    <t>UID13573</t>
  </si>
  <si>
    <t>A0A087X0T3;A7E2Y1</t>
  </si>
  <si>
    <t>1431;1432</t>
  </si>
  <si>
    <t>A0A087X0T3</t>
  </si>
  <si>
    <t>Myosin-7B</t>
  </si>
  <si>
    <t>MYH7B</t>
  </si>
  <si>
    <t>VAQWRSKYEADAIQRTEELEEAKKKLALRLQ</t>
  </si>
  <si>
    <t>T(1)EELEEAK</t>
  </si>
  <si>
    <t>UID13574</t>
  </si>
  <si>
    <t>145;1985;2006;2007;2016;2017;3585;3586</t>
  </si>
  <si>
    <t>A0A087X0T3;A7E2Y1;P11055;P12882;P12883;P13533;P13535;Q9UKX2;Q9UKX2-2;Q9UKX3</t>
  </si>
  <si>
    <t>456;457;413;415;412;413;415;415;415;414</t>
  </si>
  <si>
    <t>A0A087X0T3;P11055;P12882;P12883;P13533;P13535;Q9UKX2;Q9UKX3</t>
  </si>
  <si>
    <t>Myosin-7B;Myosin-3;Myosin-1;Myosin-7;Myosin-6;Myosin-8;Myosin-2;Myosin-13</t>
  </si>
  <si>
    <t>MYH7B;MYH3;MYH1;MYH7;MYH6;MYH8;MYH2;MYH13</t>
  </si>
  <si>
    <t>KALCFPRVKVGNEYVTKGQTVDQVHHAVNAL;KALCYPRVKVGNEYVTKGQTVEQVSNAVGAL;KALCYPRVKVGNEYVTKGQTVQQVYNAVGAL;KGLCCPRVKVGNEYVTKGQNVQQVTNSVGAL;KGLCHPRVKVGNEYVTKGQNVQQVIYATGAL;KGLCHPRVKVGNEYVTKGQSVQQVYYSIGAL;KGLLHPRVRVGNEYVTKGQSVEQVVFAVGAL</t>
  </si>
  <si>
    <t>VGNEYVT(1)K</t>
  </si>
  <si>
    <t>UID13575</t>
  </si>
  <si>
    <t>A0A087X142;A6NMH6;A6NFQ9;F8W8I8;Q92599-2;Q92599-4;Q92599</t>
  </si>
  <si>
    <t>A0A087X142</t>
  </si>
  <si>
    <t>Septin-8</t>
  </si>
  <si>
    <t>____________MAATDLERFSNAEPEPRSL</t>
  </si>
  <si>
    <t>AAT(0.691)DLERFS(0.309)NAEPEPR</t>
  </si>
  <si>
    <t>UID13576</t>
  </si>
  <si>
    <t>670;641;585;585;585;184;129;62</t>
  </si>
  <si>
    <t>KAPEGRSPLSAEELMTIEDEGVLDKMLDQST</t>
  </si>
  <si>
    <t>S(0.05)PLS(0.038)AEELMT(0.912)IEDEGVLDK</t>
  </si>
  <si>
    <t>UID13579</t>
  </si>
  <si>
    <t>A0A087X1U1;F5GXM9;E7EUN2;Q9UPQ3-2;Q9UPQ3</t>
  </si>
  <si>
    <t>729;782;1048;783;836</t>
  </si>
  <si>
    <t>LLQYGCPDERFVLMATPNLSRRNNNRNNSSG</t>
  </si>
  <si>
    <t>FVLMAT(1)PNLSR</t>
  </si>
  <si>
    <t>UID13583</t>
  </si>
  <si>
    <t>439;73;73;439;73;489;73;73;73;153;89;73</t>
  </si>
  <si>
    <t>QKSLAGSSGPGASSGTSGDHGELVVRIASLE</t>
  </si>
  <si>
    <t>SLAGSSGPGAS(0.011)S(0.088)GT(0.886)S(0.015)GDHGELVVR</t>
  </si>
  <si>
    <t>UID13585</t>
  </si>
  <si>
    <t>A0A087X2D8;O60271-9;O60271-4;O60271-2;O60271-5;O60271;O60271-3;D6RHI8</t>
  </si>
  <si>
    <t>217;74;217;217;217;217;217;74</t>
  </si>
  <si>
    <t>ISLGIFPLPAGDGLLTPDAQKGGETPGSEQW</t>
  </si>
  <si>
    <t>ERPIS(1)LGIFPLPAGDGLLT(1)PDAQK</t>
  </si>
  <si>
    <t>UID13587</t>
  </si>
  <si>
    <t>586;438;581;585;581;595;595</t>
  </si>
  <si>
    <t>APTSHVTPSVKKRSSTLSQLPGDKSKAFDFL</t>
  </si>
  <si>
    <t>SST(0.999)LS(0.001)QLPGDK</t>
  </si>
  <si>
    <t>UID13588</t>
  </si>
  <si>
    <t>2302;2296;2399;1030</t>
  </si>
  <si>
    <t>PYNPLTMRMLSSTPPTPIACAPSAVNQAAPH</t>
  </si>
  <si>
    <t>MLS(0.011)S(0.042)T(0.042)PPT(0.902)PIACAPS(0.002)AVNQAAPHQQNR</t>
  </si>
  <si>
    <t>UID13589</t>
  </si>
  <si>
    <t>1972;2331;2331;2331;2331;2331;1653</t>
  </si>
  <si>
    <t>IDDMSKLTLSEGHPETPVDGDLGKQDICSSE</t>
  </si>
  <si>
    <t>LTLSEGHPET(1)PVDGDLGK</t>
  </si>
  <si>
    <t>UID13590</t>
  </si>
  <si>
    <t>459;474;478;514;475;479;515;67</t>
  </si>
  <si>
    <t>IHVKSPPREGSQGELTPANSQSRMSTNM___</t>
  </si>
  <si>
    <t>EGSQGELT(1)PANSQSR</t>
  </si>
  <si>
    <t>UID13591</t>
  </si>
  <si>
    <t>275;331;331;276;331;323;331;331;243;331;331;331</t>
  </si>
  <si>
    <t>EAKPRKTLKEKKERRTPSDDEEDNLFAPPKL</t>
  </si>
  <si>
    <t>UID13592</t>
  </si>
  <si>
    <t>319;327;404;267;267;404;404;139</t>
  </si>
  <si>
    <t>PACRISFLPLTRLRRTESVPSDINNPVDRAA</t>
  </si>
  <si>
    <t>T(0.972)ES(0.016)VPS(0.012)DINNPVDR</t>
  </si>
  <si>
    <t>UID13601</t>
  </si>
  <si>
    <t>184;128;184;128;184;184;75</t>
  </si>
  <si>
    <t>CKDFNRTPGSRQASPTEVVERLGPNTNPSEG</t>
  </si>
  <si>
    <t>QAS(0.308)PT(0.692)EVVER</t>
  </si>
  <si>
    <t>UID13602</t>
  </si>
  <si>
    <t>8155;7963;8088;8155;17028;17028;15521;14460;14482;14652;15387;15512;15295;13937</t>
  </si>
  <si>
    <t>EVPKSVRADAGIYTITLENKLGSATASINVK</t>
  </si>
  <si>
    <t>ADAGIYT(0.067)IT(0.933)LENK</t>
  </si>
  <si>
    <t>UID13603</t>
  </si>
  <si>
    <t>22107;21915;22040;22107;30980;30980;29473;28412;28434;28604;29339;29464;29247;27889</t>
  </si>
  <si>
    <t>NLSLRADIHTTDSFSTLTVENCNRNDAGKYT</t>
  </si>
  <si>
    <t>ADIHTTDSFS(0.033)T(0.967)LTVENCNR</t>
  </si>
  <si>
    <t>UID13604</t>
  </si>
  <si>
    <t>25868;25676;25801;25868;34741;34741;33234;32173;32195;32365;33100;33225;33008;31650</t>
  </si>
  <si>
    <t>FRYSTYHIPTKAEASTSYAELRERHAQAAYR</t>
  </si>
  <si>
    <t>AEAS(0.005)T(0.927)S(0.068)YAELR</t>
  </si>
  <si>
    <t>UID13605</t>
  </si>
  <si>
    <t>6946;6754;6879;6946;15819;15819;14312;13251;13273;13443;14178;14303;14086;12728</t>
  </si>
  <si>
    <t>RWDTAMTVRAEDLSATVTDVVEGQEYSFRVR</t>
  </si>
  <si>
    <t>AEDLS(0.5)AT(0.5)VTDVVEGQEYSFR</t>
  </si>
  <si>
    <t>UID13606</t>
  </si>
  <si>
    <t>18844;18652;18777;18844;27717;27717;26210;25149;25171;25341;26076;26201;25984;24626</t>
  </si>
  <si>
    <t>RPEPEVKWEKAEGILTDRAQIEVTSSFTMLV</t>
  </si>
  <si>
    <t>AEGILT(1)DR</t>
  </si>
  <si>
    <t>UID13607</t>
  </si>
  <si>
    <t>7977;7785;7910;7977;16850;16850;15343;14282;14304;14474;15209;15334;15117;13759</t>
  </si>
  <si>
    <t>GHPSEPTEILSIEDPTSPPSPPLDLHVTDAG</t>
  </si>
  <si>
    <t>AENEAGVGHPSEPTEILS(0.016)IEDPT(0.888)S(0.09)PPS(0.005)PPLDLHVTDAGR</t>
  </si>
  <si>
    <t>UID13608</t>
  </si>
  <si>
    <t>830;830;830;830;876;876;876;876;876;876;876;876;784;876;876</t>
  </si>
  <si>
    <t>APTVKPSETRVRAEPTPLPQFPFADTPDTYK</t>
  </si>
  <si>
    <t>AEPT(1)PLPQFPFADTPDTYK</t>
  </si>
  <si>
    <t>UID13609</t>
  </si>
  <si>
    <t>840;840;840;840;886;886;886;886;886;886;886;886;794;886;886</t>
  </si>
  <si>
    <t>VRAEPTPLPQFPFADTPDTYKSEAGVEVKKE</t>
  </si>
  <si>
    <t>AEPTPLPQFPFADT(1)PDTYK</t>
  </si>
  <si>
    <t>UID13610</t>
  </si>
  <si>
    <t>843;843;843;843;889;889;889;889;889;889;889;889;797;889;889</t>
  </si>
  <si>
    <t>EPTPLPQFPFADTPDTYKSEAGVEVKKEVGV</t>
  </si>
  <si>
    <t>AEPTPLPQFPFADT(0.038)PDT(0.848)YKS(0.114)EAGVEVK</t>
  </si>
  <si>
    <t>UID13611</t>
  </si>
  <si>
    <t>6844;6652;6777;6844;15717;15717;14210;13149;13171;13341;14076;14201;13984;12626</t>
  </si>
  <si>
    <t>KTWVLATDRAESCEFTVTGLQKGGVEYLFRV</t>
  </si>
  <si>
    <t>AES(0.03)CEFT(0.956)VT(0.014)GLQK</t>
  </si>
  <si>
    <t>UID13612</t>
  </si>
  <si>
    <t>6846;6654;6779;6846;15719;15719;14212;13151;13173;13343;14078;14203;13986;12628</t>
  </si>
  <si>
    <t>WVLATDRAESCEFTVTGLQKGGVEYLFRVSA</t>
  </si>
  <si>
    <t>AESCEFT(0.001)VT(0.999)GLQK</t>
  </si>
  <si>
    <t>UID13613</t>
  </si>
  <si>
    <t>9247;9055;9180;9247;18120;18120;16613;15552;15574;15744;16479;16604;16387;15029</t>
  </si>
  <si>
    <t>RDASRKKAEWEEVTNTAVEKRYGIWKLIPNG</t>
  </si>
  <si>
    <t>AEWEEVT(0.003)NT(0.997)AVEK</t>
  </si>
  <si>
    <t>UID13614</t>
  </si>
  <si>
    <t>26741;26549;26674;26741;35614;35614;34107;33046;33068;33238;33973;34098;33881;32523</t>
  </si>
  <si>
    <t>ASEEVRTHAEIKAFSTQMSINEGQRLVLKAN</t>
  </si>
  <si>
    <t>AFS(0.029)T(0.634)QMS(0.337)INEGQR</t>
  </si>
  <si>
    <t>UID13615</t>
  </si>
  <si>
    <t>19900;19708;19833;19900;28773;28773;27266;26205;26227;26397;27132;27257;27040;25682</t>
  </si>
  <si>
    <t>SEMRKTLIVKAGASFTMTVPFRGRPVPNVLW</t>
  </si>
  <si>
    <t>AGAS(0.008)FT(0.992)MTVPFR</t>
  </si>
  <si>
    <t>UID13616</t>
  </si>
  <si>
    <t>11913;11721;11846;11913;20786;20786;19279;18218;18240;18410;19145;19270;19053;17695</t>
  </si>
  <si>
    <t>LDLKLSGVLTVKAGDTIRLEAGVRGKPFPEV</t>
  </si>
  <si>
    <t>AGDT(1)IRLEAGVR</t>
  </si>
  <si>
    <t>UID13617</t>
  </si>
  <si>
    <t>14090;13898;14023;14090;22963;22963;21456;20395;20417;20587;21322;21447;21230;19872</t>
  </si>
  <si>
    <t>LDPTIKDGLTIKAGDTIVLNAISILGKPLPK</t>
  </si>
  <si>
    <t>AGDT(1)IVLNAISILGK</t>
  </si>
  <si>
    <t>UID13618</t>
  </si>
  <si>
    <t>22361;22169;22294;22361;31234;31234;29727;28666;28688;28858;29593;29718;29501;28143</t>
  </si>
  <si>
    <t>GITNQLITCKAGSPFTIDVPISGRPAPKVTW</t>
  </si>
  <si>
    <t>AGS(0.037)PFT(0.963)IDVPISGR</t>
  </si>
  <si>
    <t>UID13619</t>
  </si>
  <si>
    <t>12880;12688;12813;12880;21753;21753;20246;19185;19207;19377;20112;20237;20020;18662</t>
  </si>
  <si>
    <t>NKAGSSPPSKPTEYVTARMPVDPPGKPEVID</t>
  </si>
  <si>
    <t>AGSSPPSKPTEYVT(1)AR</t>
  </si>
  <si>
    <t>UID13620</t>
  </si>
  <si>
    <t>13006;12814;12939;13006;21879;21879;20372;19311;19333;19503;20238;20363;20146;18788</t>
  </si>
  <si>
    <t>DLSVAMKSLLTVKAGTNVCLDATVFGKPMPT</t>
  </si>
  <si>
    <t>AGT(0.998)NVCLDAT(0.002)VFGK</t>
  </si>
  <si>
    <t>UID13621</t>
  </si>
  <si>
    <t>7080;6888;7013;7080;15953;15953;14446;13385;13407;13577;14312;14437;14220;12862</t>
  </si>
  <si>
    <t>NKAGVSDPSEILGPLTADDAFVEPTMDLSAF</t>
  </si>
  <si>
    <t>AGVSDPSEILGPLT(0.966)ADDAFVEPT(0.033)MDLS(0.001)AFK</t>
  </si>
  <si>
    <t>UID13622</t>
  </si>
  <si>
    <t>7089;6897;7022;7089;15962;15962;14455;13394;13416;13586;14321;14446;14229;12871</t>
  </si>
  <si>
    <t>EILGPLTADDAFVEPTMDLSAFKDGLEVIVP</t>
  </si>
  <si>
    <t>AGVSDPSEILGPLT(0.006)ADDAFVEPT(0.966)MDLS(0.028)AFK</t>
  </si>
  <si>
    <t>UID13623</t>
  </si>
  <si>
    <t>14319;14127;14252;14319;23192;23192;21685;20624;20646;20816;21551;21676;21459;20101</t>
  </si>
  <si>
    <t>ERREKKSLRWVRAIKTPVSDLRCKVTGLQEG</t>
  </si>
  <si>
    <t>AIKT(0.951)PVS(0.049)DLR</t>
  </si>
  <si>
    <t>UID13624</t>
  </si>
  <si>
    <t>2114;2114;2114;2114;2160;2160;2160;2160;2160;2160;2160;2160;2068;2160;2160</t>
  </si>
  <si>
    <t>DSASIMVKAINIAGETSSHAFLLVQAKQLIT</t>
  </si>
  <si>
    <t>AINIAGET(0.746)S(0.109)S(0.145)HAFLLVQAK</t>
  </si>
  <si>
    <t>UID13625</t>
  </si>
  <si>
    <t>19682;19490;19615;19682;28555;28555;27048;25987;26009;26179;26914;27039;26822;25464</t>
  </si>
  <si>
    <t>VAIKALDPFTVPSPPTSLEITSVTKESMTLC</t>
  </si>
  <si>
    <t>ALDPFTVPS(0.002)PPT(0.805)S(0.187)LEIT(0.005)S(0.001)VTK</t>
  </si>
  <si>
    <t>UID13626</t>
  </si>
  <si>
    <t>19687;19495;19620;19687;28560;28560;27053;25992;26014;26184;26919;27044;26827;25469</t>
  </si>
  <si>
    <t>LDPFTVPSPPTSLEITSVTKESMTLCWSRPE</t>
  </si>
  <si>
    <t>ALDPFTVPSPPTSLEIT(0.954)S(0.044)VT(0.003)K</t>
  </si>
  <si>
    <t>UID13627</t>
  </si>
  <si>
    <t>23880;23688;23813;23880;32753;32753;31246;30185;30207;30377;31112;31237;31020;29662</t>
  </si>
  <si>
    <t>WTKEGQDISKRAMIATSETHTELVIKEADRG</t>
  </si>
  <si>
    <t>AMIAT(0.755)S(0.245)ETHTELVIK</t>
  </si>
  <si>
    <t>UID13628</t>
  </si>
  <si>
    <t>10867;10675;10800;10867;19740;19740;18233;17172;17194;17364;18099;18224;18007;16649</t>
  </si>
  <si>
    <t>EEWRRANHTPESCPETKYKVTGLRDGQTYKF</t>
  </si>
  <si>
    <t>ANHTPESCPET(1)K</t>
  </si>
  <si>
    <t>UID13630</t>
  </si>
  <si>
    <t>14029;13837;13962;14029;22902;22902;21395;20334;20356;20526;21261;21386;21169;19811</t>
  </si>
  <si>
    <t>SWMKANHVNVPECAFTVTDLVEGGKYEFRIR</t>
  </si>
  <si>
    <t>ANHVNVPECAFT(1)VTDLVEGGK</t>
  </si>
  <si>
    <t>UID13631</t>
  </si>
  <si>
    <t>8496;8304;8429;8496;17369;17369;15862;14801;14823;14993;15728;15853;15636;14278</t>
  </si>
  <si>
    <t>DHGIAKAPCTVSVLDTPGPPINFVFEDIRKT</t>
  </si>
  <si>
    <t>APCT(0.054)VS(0.335)VLDT(0.61)PGPPINFVFEDIRK</t>
  </si>
  <si>
    <t>UID13632</t>
  </si>
  <si>
    <t>26556;26364;26489;26556;35429;35429;33922;32861;32883;33053;33788;33913;33696;32338</t>
  </si>
  <si>
    <t>EPISSKPVIVTGLQDTTVSSDSVAKFAVKAT</t>
  </si>
  <si>
    <t>APEPISSKPVIVTGLQDT(0.871)T(0.126)VS(0.003)SDSVAK</t>
  </si>
  <si>
    <t>UID13633</t>
  </si>
  <si>
    <t>26557;26365;26490;26557;35430;35430;33923;32862;32884;33054;33789;33914;33697;32339</t>
  </si>
  <si>
    <t>PISSKPVIVTGLQDTTVSSDSVAKFAVKATG</t>
  </si>
  <si>
    <t>PVIVTGLQDT(0.004)T(0.975)VS(0.021)SDSVAK</t>
  </si>
  <si>
    <t>UID13634</t>
  </si>
  <si>
    <t>16441;16249;16374;16441;25314;25314;23807;22746;22768;22938;23673;23798;23581;22223</t>
  </si>
  <si>
    <t>KNPFVVPDAPKAPEVTTVTKDSMIVVWERPA</t>
  </si>
  <si>
    <t>APEVT(0.988)T(0.011)VT(0.001)K</t>
  </si>
  <si>
    <t>UID13635</t>
  </si>
  <si>
    <t>16442;16250;16375;16442;25315;25315;23808;22747;22769;22939;23674;23799;23582;22224</t>
  </si>
  <si>
    <t>NPFVVPDAPKAPEVTTVTKDSMIVVWERPAS</t>
  </si>
  <si>
    <t>APEVT(0.022)T(0.964)VT(0.014)K</t>
  </si>
  <si>
    <t>UID13636</t>
  </si>
  <si>
    <t>300;300;300;300;300;300;300;300;300;300;300;300;300;300;300</t>
  </si>
  <si>
    <t>PIRHSPSPVRHVRAPTPSPVRSVSPAARIST</t>
  </si>
  <si>
    <t>UID13637</t>
  </si>
  <si>
    <t>18856;18664;18789;18856;27729;27729;26222;25161;25183;25353;26088;26213;25996;24638</t>
  </si>
  <si>
    <t>GILTDRAQIEVTSSFTMLVIDNVTRFDSGRY</t>
  </si>
  <si>
    <t>AQIEVT(0.063)S(0.244)S(0.057)FT(0.636)MLVIDNVTR</t>
  </si>
  <si>
    <t>UID13638</t>
  </si>
  <si>
    <t>14672;14480;14605;14672;23545;23545;22038;20977;20999;21169;21904;22029;21812;20454</t>
  </si>
  <si>
    <t>SEAPSPPDSLNIMDITKSTVSLAWPKPKHDG</t>
  </si>
  <si>
    <t>ASEAPSPPDSLNIMDIT(1)K</t>
  </si>
  <si>
    <t>UID13639</t>
  </si>
  <si>
    <t>22643;22451;22576;22643;31516;31516;30009;28948;28970;29140;29875;30000;29783;28425</t>
  </si>
  <si>
    <t>IMAQNPVDAPGRPEVTDVTRSTVSLIWSAPA</t>
  </si>
  <si>
    <t>ASEASRPIMAQNPVDAPGRPEVT(0.999)DVT(0.001)R</t>
  </si>
  <si>
    <t>UID13640</t>
  </si>
  <si>
    <t>22646;22454;22579;22646;31519;31519;30012;28951;28973;29143;29878;30003;29786;28428</t>
  </si>
  <si>
    <t>QNPVDAPGRPEVTDVTRSTVSLIWSAPAYDG</t>
  </si>
  <si>
    <t>ASEASRPIMAQNPVDAPGRPEVT(0.001)DVT(0.999)R</t>
  </si>
  <si>
    <t>UID13641</t>
  </si>
  <si>
    <t>16191;15999;16124;16191;25064;25064;23557;22496;22518;22688;23423;23548;23331;21973</t>
  </si>
  <si>
    <t>PEGRWMKASFTNIIDTHFEVTGLVEDHRYEF</t>
  </si>
  <si>
    <t>ASFTNIIDT(1)HFEVTGLVEDHR</t>
  </si>
  <si>
    <t>UID13642</t>
  </si>
  <si>
    <t>17273;17081;17206;17273;26146;26146;24639;23578;23600;23770;24505;24630;24413;23055</t>
  </si>
  <si>
    <t>PDGRWMKASFTNVIETQFTVSGLTEDQRYEF</t>
  </si>
  <si>
    <t>ASFTNVIET(1)QFTVSGLTEDQR</t>
  </si>
  <si>
    <t>UID13643</t>
  </si>
  <si>
    <t>17276;17084;17209;17276;26149;26149;24642;23581;23603;23773;24508;24633;24416;23058</t>
  </si>
  <si>
    <t>RWMKASFTNVIETQFTVSGLTEDQRYEFRVI</t>
  </si>
  <si>
    <t>ASFTNVIETQFT(0.916)VS(0.014)GLT(0.07)EDQR</t>
  </si>
  <si>
    <t>UID13644</t>
  </si>
  <si>
    <t>18355;18163;18288;18355;27228;27228;25721;24660;24682;24852;25587;25712;25495;24137</t>
  </si>
  <si>
    <t>PDGRWMKASFTNVLETEFTVSGLVEDQRYEF</t>
  </si>
  <si>
    <t>ASFTNVLET(1)EFTVSGLVEDQR</t>
  </si>
  <si>
    <t>UID13645</t>
  </si>
  <si>
    <t>15605;15413;15538;15605;24478;24478;22971;21910;21932;22102;22837;22962;22745;21387</t>
  </si>
  <si>
    <t>ARDHGESLDKASIESTSSYTLLIVGNVNRFD</t>
  </si>
  <si>
    <t>ASIES(0.062)T(0.929)S(0.008)S(0.001)YTLLIVGNVNR</t>
  </si>
  <si>
    <t>UID13647</t>
  </si>
  <si>
    <t>15609;15417;15542;15609;24482;24482;22975;21914;21936;22106;22841;22966;22749;21391</t>
  </si>
  <si>
    <t>GESLDKASIESTSSYTLLIVGNVNRFDSGKY</t>
  </si>
  <si>
    <t>ASIEST(0.004)S(0.004)S(0.034)Y(0.132)T(0.827)LLIVGNVNR</t>
  </si>
  <si>
    <t>UID13648</t>
  </si>
  <si>
    <t>13578;13386;13511;13578;22451;22451;20944;19883;19905;20075;20810;20935;20718;19360</t>
  </si>
  <si>
    <t>IGDPGETRDAVKASQTPGPVVDLKVRSVSKS</t>
  </si>
  <si>
    <t>ASQT(1)PGPVVDLK</t>
  </si>
  <si>
    <t>UID13649</t>
  </si>
  <si>
    <t>13245;13053;13178;13245;22118;22118;20611;19550;19572;19742;20477;20602;20385;19027</t>
  </si>
  <si>
    <t>TKVNRKPIIERTLKATGLQEGTEYEFRVTAI</t>
  </si>
  <si>
    <t>AT(1)GLQEGTEYEFR</t>
  </si>
  <si>
    <t>UID13650</t>
  </si>
  <si>
    <t>13251;13059;13184;13251;22124;22124;20617;19556;19578;19748;20483;20608;20391;19033</t>
  </si>
  <si>
    <t>PIIERTLKATGLQEGTEYEFRVTAINKAGPG</t>
  </si>
  <si>
    <t>ATGLQEGT(1)EYEFR</t>
  </si>
  <si>
    <t>UID13651</t>
  </si>
  <si>
    <t>21514;21322;21447;21514;30387;30387;28880;27819;27841;28011;28746;28871;28654;27296</t>
  </si>
  <si>
    <t>QKVNTSPISGREYRATGLVEGLDYQFRVYAE</t>
  </si>
  <si>
    <t>AT(1)GLVEGLDYQFR</t>
  </si>
  <si>
    <t>UID13652</t>
  </si>
  <si>
    <t>90;90;90;90;90;90;90;90;90;90;90;90;90;90;90</t>
  </si>
  <si>
    <t>SGRYSLKATNGSGQATSTAELLVKAETAPPN</t>
  </si>
  <si>
    <t>ATNGSGQAT(0.862)S(0.069)T(0.069)AELLVK</t>
  </si>
  <si>
    <t>UID13653</t>
  </si>
  <si>
    <t>92;92;92;92;92;92;92;92;92;92;92;92;92;92;92</t>
  </si>
  <si>
    <t>RYSLKATNGSGQATSTAELLVKAETAPPNFV</t>
  </si>
  <si>
    <t>ATNGSGQAT(0.003)S(0.052)T(0.946)AELLVK</t>
  </si>
  <si>
    <t>UID13654</t>
  </si>
  <si>
    <t>24709;24517;24642;24709;33582;33582;32075;31014;31036;31206;31941;32066;31849;30491</t>
  </si>
  <si>
    <t>VYQVRATNQGGSVSGTASLEVEVPAKIHLPK</t>
  </si>
  <si>
    <t>ATNQGGSVS(0.007)GT(0.993)ASLEVEVPAK</t>
  </si>
  <si>
    <t>UID13655</t>
  </si>
  <si>
    <t>186;186;186;186;186;186;186;186;186;186;186;186;186;186;186</t>
  </si>
  <si>
    <t>SGTYSVNATNSVGRATSTAELLVQGEEEVPA</t>
  </si>
  <si>
    <t>AT(0.771)S(0.115)T(0.115)AELLVQGEEEVPAKK</t>
  </si>
  <si>
    <t>UID13656</t>
  </si>
  <si>
    <t>188;188;188;188;188;188;188;188;188;188;188;188;188;188;188</t>
  </si>
  <si>
    <t>TYSVNATNSVGRATSTAELLVQGEEEVPAKK</t>
  </si>
  <si>
    <t>AT(0.007)S(0.098)T(0.895)AELLVQGEEEVPAK</t>
  </si>
  <si>
    <t>UID13657</t>
  </si>
  <si>
    <t>15509;15317;15442;15509;24382;24382;22875;21814;21836;22006;22741;22866;22649;21291</t>
  </si>
  <si>
    <t>EDEWQIVTPPAGLKATSYTITGLTENQEYKI</t>
  </si>
  <si>
    <t>AT(0.977)S(0.023)YTITGLTENQEYK</t>
  </si>
  <si>
    <t>UID13658</t>
  </si>
  <si>
    <t>15512;15320;15445;15512;24385;24385;22878;21817;21839;22009;22744;22869;22652;21294</t>
  </si>
  <si>
    <t>WQIVTPPAGLKATSYTITGLTENQEYKIRIY</t>
  </si>
  <si>
    <t>ATS(0.002)YT(0.998)ITGLTENQEYK</t>
  </si>
  <si>
    <t>UID13659</t>
  </si>
  <si>
    <t>15514;15322;15447;15514;24387;24387;22880;21819;21841;22011;22746;22871;22654;21296</t>
  </si>
  <si>
    <t>IVTPPAGLKATSYTITGLTENQEYKIRIYAM</t>
  </si>
  <si>
    <t>ATSYT(0.001)IT(0.999)GLTENQEYK</t>
  </si>
  <si>
    <t>UID13660</t>
  </si>
  <si>
    <t>15517;15325;15450;15517;24390;24390;22883;21822;21844;22014;22749;22874;22657;21299</t>
  </si>
  <si>
    <t>PPAGLKATSYTITGLTENQEYKIRIYAMNSE</t>
  </si>
  <si>
    <t>ATSYTITGLT(1)ENQEYK</t>
  </si>
  <si>
    <t>UID13661</t>
  </si>
  <si>
    <t>9800;9608;9733;9800;18673;18673;17166;16105;16127;16297;17032;17157;16940;15582</t>
  </si>
  <si>
    <t>RVKAVNAAGVSKPSATVGPVTVKDQTCPPSI</t>
  </si>
  <si>
    <t>AVNAAGVSKPS(0.005)AT(0.988)VGPVT(0.007)VK</t>
  </si>
  <si>
    <t>UID13662</t>
  </si>
  <si>
    <t>9805;9613;9738;9805;18678;18678;17171;16110;16132;16302;17037;17162;16945;15587</t>
  </si>
  <si>
    <t>NAAGVSKPSATVGPVTVKDQTCPPSIDLKEF</t>
  </si>
  <si>
    <t>AVNAAGVSKPSATVGPVT(1)VK</t>
  </si>
  <si>
    <t>UID13663</t>
  </si>
  <si>
    <t>10205;10013;10138;10205;19078;19078;17571;16510;16532;16702;17437;17562;17345;15987</t>
  </si>
  <si>
    <t>VRAVNIAGIGEPGEVTDVIEMKDRLVSPDLQ</t>
  </si>
  <si>
    <t>AVNIAGIGEPGEVT(1)DVIEMK</t>
  </si>
  <si>
    <t>UID13664</t>
  </si>
  <si>
    <t>26396;26204;26329;26396;35269;35269;33762;32701;32723;32893;33628;33753;33536;32178</t>
  </si>
  <si>
    <t>KSPEPSHPKAVSPTETKPTPTEKVQHLPVSA</t>
  </si>
  <si>
    <t>AVS(0.061)PT(0.003)ET(0.928)KPT(0.008)PTEK</t>
  </si>
  <si>
    <t>UID13666</t>
  </si>
  <si>
    <t>26399;26207;26332;26399;35272;35272;33765;32704;32726;32896;33631;33756;33539;32181</t>
  </si>
  <si>
    <t>EPSHPKAVSPTETKPTPTEKVQHLPVSAPPK</t>
  </si>
  <si>
    <t>AVS(0.996)PT(0.003)ET(0.001)KPT(0.995)PT(0.004)EK</t>
  </si>
  <si>
    <t>UID13667</t>
  </si>
  <si>
    <t>20023;19831;19956;20023;28896;28896;27389;26328;26350;26520;27255;27380;27163;25805</t>
  </si>
  <si>
    <t>HIEKREASKKAWVSVTNNCNRLSYKVTNLQE</t>
  </si>
  <si>
    <t>AWVSVT(1)NNCNR</t>
  </si>
  <si>
    <t>UID13669</t>
  </si>
  <si>
    <t>18942;18750;18875;18942;27815;27815;26308;25247;25269;25439;26174;26299;26082;24724</t>
  </si>
  <si>
    <t>NYIVEKRETTRKAYATITNNCTKTTFRIENL</t>
  </si>
  <si>
    <t>AYAT(0.972)IT(0.028)NNCTK</t>
  </si>
  <si>
    <t>UID13670</t>
  </si>
  <si>
    <t>18944;18752;18877;18944;27817;27817;26310;25249;25271;25441;26176;26301;26084;24726</t>
  </si>
  <si>
    <t>IVEKRETTRKAYATITNNCTKTTFRIENLQE</t>
  </si>
  <si>
    <t>AYAT(0.005)IT(0.995)NNCTK</t>
  </si>
  <si>
    <t>UID13671</t>
  </si>
  <si>
    <t>18948;18756;18881;18948;27821;27821;26314;25253;25275;25445;26180;26305;26088;24730</t>
  </si>
  <si>
    <t>RETTRKAYATITNNCTKTTFRIENLQEGCSY</t>
  </si>
  <si>
    <t>AYATITNNCT(1)K</t>
  </si>
  <si>
    <t>UID13672</t>
  </si>
  <si>
    <t>15695;15503;15628;15695;24568;24568;23061;22000;22022;22192;22927;23052;22835;21477</t>
  </si>
  <si>
    <t>NYIVEKRESTRKAYSTVATNCHKTSWKVDQL</t>
  </si>
  <si>
    <t>AYS(0.005)T(0.667)VAT(0.327)NCHK</t>
  </si>
  <si>
    <t>UID13673</t>
  </si>
  <si>
    <t>15698;15506;15631;15698;24571;24571;23064;22003;22025;22195;22930;23055;22838;21480</t>
  </si>
  <si>
    <t>VEKRESTRKAYSTVATNCHKTSWKVDQLQEG</t>
  </si>
  <si>
    <t>AYSTVAT(1)NCHK</t>
  </si>
  <si>
    <t>UID13674</t>
  </si>
  <si>
    <t>19931;19739;19864;19931;28804;28804;27297;26236;26258;26428;27163;27288;27071;25713</t>
  </si>
  <si>
    <t>SKPDTDLRTRAYVDTTDSRTSLTIENANRND</t>
  </si>
  <si>
    <t>AYVDT(0.001)T(0.999)DSR</t>
  </si>
  <si>
    <t>UID13675</t>
  </si>
  <si>
    <t>19935;19743;19868;19935;28808;28808;27301;26240;26262;26432;27167;27292;27075;25717</t>
  </si>
  <si>
    <t>TDLRTRAYVDTTDSRTSLTIENANRNDSGKY</t>
  </si>
  <si>
    <t>T(0.877)S(0.123)LTIENANR</t>
  </si>
  <si>
    <t>UID13676</t>
  </si>
  <si>
    <t>19938;19746;19871;19938;28811;28811;27304;26243;26265;26435;27170;27295;27078;25720</t>
  </si>
  <si>
    <t>RTRAYVDTTDSRTSLTIENANRNDSGKYTLT</t>
  </si>
  <si>
    <t>T(0.001)S(0.011)LT(0.988)IENANR</t>
  </si>
  <si>
    <t>UID13677</t>
  </si>
  <si>
    <t>21807;21615;21740;21807;30680;30680;29173;28112;28134;28304;29039;29164;28947;27589</t>
  </si>
  <si>
    <t>LAWALIEDKCEAQSYTAIKLINGNEYQFRVS</t>
  </si>
  <si>
    <t>CEAQS(0.001)YT(0.999)AIK</t>
  </si>
  <si>
    <t>UID13678</t>
  </si>
  <si>
    <t>8333;8141;8266;8333;17206;17206;15699;14638;14660;14830;15565;15690;15473;14115</t>
  </si>
  <si>
    <t>EERWKRCNEHLVPILTYTAKGLEEGKEYQFR</t>
  </si>
  <si>
    <t>CNEHLVPILT(0.509)Y(0.448)T(0.044)AK</t>
  </si>
  <si>
    <t>UID13679</t>
  </si>
  <si>
    <t>8335;8143;8268;8335;17208;17208;15701;14640;14662;14832;15567;15692;15475;14117</t>
  </si>
  <si>
    <t>RWKRCNEHLVPILTYTAKGLEEGKEYQFRVR</t>
  </si>
  <si>
    <t>CNEHLVPILT(0.188)Y(0.003)T(0.809)AK</t>
  </si>
  <si>
    <t>UID13680</t>
  </si>
  <si>
    <t>12947;12755;12880;12947;21820;21820;20313;19252;19274;19444;20179;20304;20087;18729</t>
  </si>
  <si>
    <t>VRCNTAPHQIPQEEYTATGLEEKAQYQFRAI</t>
  </si>
  <si>
    <t>CNTAPHQIPQEEYT(0.616)AT(0.384)GLEEK</t>
  </si>
  <si>
    <t>UID13681</t>
  </si>
  <si>
    <t>12949;12757;12882;12949;21822;21822;20315;19254;19276;19446;20181;20306;20089;18731</t>
  </si>
  <si>
    <t>CNTAPHQIPQEEYTATGLEEKAQYQFRAIAR</t>
  </si>
  <si>
    <t>CNTAPHQIPQEEY(0.003)T(0.082)AT(0.916)GLEEK</t>
  </si>
  <si>
    <t>UID13682</t>
  </si>
  <si>
    <t>16687;16495;16620;16687;25560;25560;24053;22992;23014;23184;23919;24044;23827;22469</t>
  </si>
  <si>
    <t>GKVDGEIRDAAIIDVTSSFTSLVLDNVNRYD</t>
  </si>
  <si>
    <t>DAAIIDVT(0.508)S(0.427)S(0.057)FT(0.007)S(0.001)LVLDNVNR</t>
  </si>
  <si>
    <t>UID13683</t>
  </si>
  <si>
    <t>14380;14188;14313;14380;23253;23253;21746;20685;20707;20877;21612;21737;21520;20162</t>
  </si>
  <si>
    <t>AYPPGPPSNPHVTDTTKKSASLAWGKPHYDG</t>
  </si>
  <si>
    <t>DAAYPPGPPSNPHVT(0.007)DT(0.148)T(0.845)K</t>
  </si>
  <si>
    <t>UID13684</t>
  </si>
  <si>
    <t>14146;13954;14079;14146;23019;23019;21512;20451;20473;20643;21378;21503;21286;19928</t>
  </si>
  <si>
    <t>MLTIKYATRKDAGEYTITATNPFGTKVEHVK</t>
  </si>
  <si>
    <t>DAGEYT(0.952)IT(0.046)AT(0.002)NPFGTK</t>
  </si>
  <si>
    <t>UID13685</t>
  </si>
  <si>
    <t>14150;13958;14083;14150;23023;23023;21516;20455;20477;20647;21382;21507;21290;19932</t>
  </si>
  <si>
    <t>KYATRKDAGEYTITATNPFGTKVEHVKVTVL</t>
  </si>
  <si>
    <t>DAGEYTIT(0.016)AT(0.984)NPFGTK</t>
  </si>
  <si>
    <t>UID13686</t>
  </si>
  <si>
    <t>14155;13963;14088;14155;23028;23028;21521;20460;20482;20652;21387;21512;21295;19937</t>
  </si>
  <si>
    <t>KDAGEYTITATNPFGTKVEHVKVTVLDVPGP</t>
  </si>
  <si>
    <t>DAGEYTITATNPFGT(1)K</t>
  </si>
  <si>
    <t>UID13687</t>
  </si>
  <si>
    <t>6409;6217;6342;6409;15282;15282;13775;12714;12736;12906;13641;13766;13549;12191</t>
  </si>
  <si>
    <t>RDAHLDDQANYNVSLTNHRGENVKSAANLIV</t>
  </si>
  <si>
    <t>DAHLDDQANYNVS(0.02)LT(0.98)NHR</t>
  </si>
  <si>
    <t>UID13688</t>
  </si>
  <si>
    <t>6315;6123;6248;6315;15188;15188;13681;12620;12642;12812;13547;13672;13455;12097</t>
  </si>
  <si>
    <t>KRVLVVKDATLQDMGTYVVMVGAARAAAHLT</t>
  </si>
  <si>
    <t>DATLQDMGT(0.972)Y(0.028)VVMVGAAR</t>
  </si>
  <si>
    <t>UID13689</t>
  </si>
  <si>
    <t>18469;18277;18402;18469;27342;27342;25835;24774;24796;24966;25701;25826;25609;24251</t>
  </si>
  <si>
    <t>STIQKTTLVVKDCIRTDGGQYILKLSNVGGT</t>
  </si>
  <si>
    <t>DCIRT(1)DGGQYILK</t>
  </si>
  <si>
    <t>UID13690</t>
  </si>
  <si>
    <t>13804;13612;13737;13804;22677;22677;21170;20109;20131;20301;21036;21161;20944;19586</t>
  </si>
  <si>
    <t>TLKWAPPKDDGGSEITNYILEKRDSVNNKWV</t>
  </si>
  <si>
    <t>DDGGS(0.008)EIT(0.992)NYILEK</t>
  </si>
  <si>
    <t>UID13691</t>
  </si>
  <si>
    <t>6285;6093;6218;6285;15158;15158;13651;12590;12612;12782;13517;13642;13425;12067</t>
  </si>
  <si>
    <t>ISKESFPVQWKRDDKTLESGDKYDVIADGKK</t>
  </si>
  <si>
    <t>DDKT(1)LESGDKYDVIADGK</t>
  </si>
  <si>
    <t>UID13692</t>
  </si>
  <si>
    <t>3054;3054;3054;3054;3100;3100;3100;3100;3100;3100;3100;3100;3008;3100;3100</t>
  </si>
  <si>
    <t>DITVQWMKDDQELQITDRIKIQKEKYVHRLL</t>
  </si>
  <si>
    <t>DDQELQIT(1)DR</t>
  </si>
  <si>
    <t>UID13693</t>
  </si>
  <si>
    <t>10514;10322;10447;10514;19387;19387;17880;16819;16841;17011;17746;17871;17654;16296</t>
  </si>
  <si>
    <t>FCTKPITCKDELAPPTLHLDFRDKLTIRVGE</t>
  </si>
  <si>
    <t>DELAPPT(1)LHLDFR</t>
  </si>
  <si>
    <t>UID13694</t>
  </si>
  <si>
    <t>14072;13880;14005;14072;22945;22945;21438;20377;20399;20569;21304;21429;21212;19854</t>
  </si>
  <si>
    <t>ESTETIICKDEYEAPTIVLDPTIKDGLTIKA</t>
  </si>
  <si>
    <t>DEYEAPT(0.934)IVLDPT(0.066)IK</t>
  </si>
  <si>
    <t>UID13695</t>
  </si>
  <si>
    <t>13933;13741;13866;13933;22806;22806;21299;20238;20260;20430;21165;21290;21073;19715</t>
  </si>
  <si>
    <t>KRANKTPIRMRDFKVTGLTEGLEYEFRVMAI</t>
  </si>
  <si>
    <t>DFKVT(1)GLTEGLEYEFR</t>
  </si>
  <si>
    <t>UID13696</t>
  </si>
  <si>
    <t>25857;25665;25790;25857;34730;34730;33223;32162;32184;32354;33089;33214;32997;31639</t>
  </si>
  <si>
    <t>AHVKVEETRKDFRYSTYHIPTKAEASTSYAE</t>
  </si>
  <si>
    <t>DFRYS(0.5)T(0.5)YHIPTK</t>
  </si>
  <si>
    <t>UID13697</t>
  </si>
  <si>
    <t>22466;22274;22399;22466;31339;31339;29832;28771;28793;28963;29698;29823;29606;28248</t>
  </si>
  <si>
    <t>ESCVLSWGEPKDGGGTEITNYIVEKRESGTT</t>
  </si>
  <si>
    <t>DGGGT(0.999)EIT(0.001)NYIVEK</t>
  </si>
  <si>
    <t>UID13698</t>
  </si>
  <si>
    <t>22469;22277;22402;22469;31342;31342;29835;28774;28796;28966;29701;29826;29609;28251</t>
  </si>
  <si>
    <t>VLSWGEPKDGGGTEITNYIVEKRESGTTAWQ</t>
  </si>
  <si>
    <t>DGGGT(0.223)EIT(0.762)NY(0.015)IVEK</t>
  </si>
  <si>
    <t>UID13699</t>
  </si>
  <si>
    <t>48;48;48;48;48;48;48;48;48;48;48;48;48;48;48</t>
  </si>
  <si>
    <t>PVPEVSWFRDGQVISTSTLPGVQISFSDGRA</t>
  </si>
  <si>
    <t>DGQVIS(0.004)T(0.894)S(0.092)T(0.01)LPGVQISFSDGR</t>
  </si>
  <si>
    <t>UID13700</t>
  </si>
  <si>
    <t>9564;9372;9497;9564;18437;18437;16930;15869;15891;16061;16796;16921;16704;15346</t>
  </si>
  <si>
    <t>MKDGVHDIPEDAQLETAENSSVIIIPECKRS</t>
  </si>
  <si>
    <t>DGVHDIPEDAQLET(1)AENSSVIIIPECK</t>
  </si>
  <si>
    <t>UID13702</t>
  </si>
  <si>
    <t>19098;18906;19031;19098;27971;27971;26464;25403;25425;25595;26330;26455;26238;24880</t>
  </si>
  <si>
    <t>ARDIEIKPSVELPFHTFNVKAREQLKIDVPF</t>
  </si>
  <si>
    <t>DIEIKPSVELPFHT(1)FNVK</t>
  </si>
  <si>
    <t>UID13703</t>
  </si>
  <si>
    <t>14124;13932;14057;14124;22997;22997;21490;20429;20451;20621;21356;21481;21264;19906</t>
  </si>
  <si>
    <t>SKAGKDIRPSDITQITSTPTSSMLTIKYATR</t>
  </si>
  <si>
    <t>DIRPSDIT(0.002)QIT(0.94)S(0.055)T(0.003)PTSSMLTIK</t>
  </si>
  <si>
    <t>UID13704</t>
  </si>
  <si>
    <t>14126;13934;14059;14126;22999;22999;21492;20431;20453;20623;21358;21483;21266;19908</t>
  </si>
  <si>
    <t>AGKDIRPSDITQITSTPTSSMLTIKYATRKD</t>
  </si>
  <si>
    <t>DIRPSDIT(0.001)QIT(0.038)S(0.235)T(0.584)PT(0.102)S(0.018)S(0.021)MLT(0.001)IK</t>
  </si>
  <si>
    <t>UID13705</t>
  </si>
  <si>
    <t>14128;13936;14061;14128;23001;23001;21494;20433;20455;20625;21360;21485;21268;19910</t>
  </si>
  <si>
    <t>KDIRPSDITQITSTPTSSMLTIKYATRKDAG</t>
  </si>
  <si>
    <t>DIRPSDITQIT(0.004)S(0.016)T(0.019)PT(0.593)S(0.215)S(0.144)MLT(0.008)IK</t>
  </si>
  <si>
    <t>UID13706</t>
  </si>
  <si>
    <t>5690;5498;5623;5690;14563;14563;13056;11995;12017;12187;12922;13047;12830;11472</t>
  </si>
  <si>
    <t>GKTHSITFKDLSIDDTSQIRVEAMGMSSEAK</t>
  </si>
  <si>
    <t>DLS(0.048)IDDT(0.95)S(0.002)QIR</t>
  </si>
  <si>
    <t>UID13707</t>
  </si>
  <si>
    <t>12556;12364;12489;12556;21429;21429;19922;18861;18883;19053;19788;19913;19696;18338</t>
  </si>
  <si>
    <t>RWTEYSVVKDLSLVVTGLKEGKKYKFRVAAR</t>
  </si>
  <si>
    <t>DLSLVVT(1)GLK</t>
  </si>
  <si>
    <t>UID13708</t>
  </si>
  <si>
    <t>18004;17812;17937;18004;26877;26877;25370;24309;24331;24501;25236;25361;25144;23786</t>
  </si>
  <si>
    <t>SDPRVLGVPVIAKDLTIQPSLKLPFNTYSIQ</t>
  </si>
  <si>
    <t>DLT(0.996)IQPS(0.004)LK</t>
  </si>
  <si>
    <t>UID13709</t>
  </si>
  <si>
    <t>15886;15694;15819;15886;24759;24759;23252;22191;22213;22383;23118;23243;23026;21668</t>
  </si>
  <si>
    <t>TPAVTWHKDNVPLKQTTRVNAESTENNSLLT</t>
  </si>
  <si>
    <t>DNVPLKQT(0.979)T(0.021)R</t>
  </si>
  <si>
    <t>UID13710</t>
  </si>
  <si>
    <t>15887;15695;15820;15887;24760;24760;23253;22192;22214;22384;23119;23244;23027;21669</t>
  </si>
  <si>
    <t>PAVTWHKDNVPLKQTTRVNAESTENNSLLTI</t>
  </si>
  <si>
    <t>QT(0.071)T(0.904)RVNAES(0.02)T(0.005)ENNSLLTIK</t>
  </si>
  <si>
    <t>UID13711</t>
  </si>
  <si>
    <t>17221;17029;17154;17221;26094;26094;24587;23526;23548;23718;24453;24578;24361;23003</t>
  </si>
  <si>
    <t>NSECYVARDPCDPPGTPEPIMVKRNEITLQW</t>
  </si>
  <si>
    <t>DPCDPPGT(1)PEPIMVK</t>
  </si>
  <si>
    <t>UID13712</t>
  </si>
  <si>
    <t>12196;12004;12129;12196;21069;21069;19562;18501;18523;18693;19428;19553;19336;17978</t>
  </si>
  <si>
    <t>RPVVAKDPIEPPGPPTNFRVVDTTKHSITLG</t>
  </si>
  <si>
    <t>DPIEPPGPPT(1)NFR</t>
  </si>
  <si>
    <t>UID13713</t>
  </si>
  <si>
    <t>10764;10572;10697;10764;19637;19637;18130;17069;17091;17261;17996;18121;17904;16546</t>
  </si>
  <si>
    <t>SKRWARVTKDPIHPYTKFRVPDLLEGCQYEF</t>
  </si>
  <si>
    <t>DPIHPYT(1)K</t>
  </si>
  <si>
    <t>UID13714</t>
  </si>
  <si>
    <t>8852;8660;8785;8852;17725;17725;16218;15157;15179;15349;16084;16209;15992;14634</t>
  </si>
  <si>
    <t>EGELDKDRVVIDNVGTKSELIIKDALRKDHG</t>
  </si>
  <si>
    <t>VVIDNVGT(1)K</t>
  </si>
  <si>
    <t>UID13715</t>
  </si>
  <si>
    <t>15228;15036;15161;15228;24101;24101;22594;21533;21555;21725;22460;22585;22368;21010</t>
  </si>
  <si>
    <t>NLVNKDSTRRDSGAYTLTATNPGGFAKHIFN</t>
  </si>
  <si>
    <t>RDS(0.476)GAYT(0.503)LT(0.02)ATNPGGFAK</t>
  </si>
  <si>
    <t>UID13716</t>
  </si>
  <si>
    <t>15232;15040;15165;15232;24105;24105;22598;21537;21559;21729;22464;22589;22372;21014</t>
  </si>
  <si>
    <t>KDSTRRDSGAYTLTATNPGGFAKHIFNVKVL</t>
  </si>
  <si>
    <t>DSGAYTLT(0.002)AT(0.998)NPGGFAK</t>
  </si>
  <si>
    <t>UID13717</t>
  </si>
  <si>
    <t>13062;12870;12995;13062;21935;21935;20428;19367;19389;19559;20294;20419;20202;18844</t>
  </si>
  <si>
    <t>TLELFSVNRKDSGDYTITAENSSGSKSATIK</t>
  </si>
  <si>
    <t>DSGDYT(1)ITAENSSGSK</t>
  </si>
  <si>
    <t>UID13718</t>
  </si>
  <si>
    <t>13064;12872;12997;13064;21937;21937;20430;19369;19391;19561;20296;20421;20204;18846</t>
  </si>
  <si>
    <t>ELFSVNRKDSGDYTITAENSSGSKSATIKLK</t>
  </si>
  <si>
    <t>DSGDYTIT(1)AENSSGSK</t>
  </si>
  <si>
    <t>UID13719</t>
  </si>
  <si>
    <t>12667;12475;12600;12667;21540;21540;20033;18972;18994;19164;19899;20024;19807;18449</t>
  </si>
  <si>
    <t>IIKDVTRKDSGYYSLTAENSSGTDTQKIKVV</t>
  </si>
  <si>
    <t>DSGYYSLT(1)AENSSGTDTQK</t>
  </si>
  <si>
    <t>UID13720</t>
  </si>
  <si>
    <t>12674;12482;12607;12674;21547;21547;20040;18979;19001;19171;19906;20031;19814;18456</t>
  </si>
  <si>
    <t>KDSGYYSLTAENSSGTDTQKIKVVVMDAPGP</t>
  </si>
  <si>
    <t>DSGYYSLTAENSS(0.001)GT(0.998)DTQK</t>
  </si>
  <si>
    <t>UID13721</t>
  </si>
  <si>
    <t>12676;12484;12609;12676;21549;21549;20042;18981;19003;19173;19908;20033;19816;18458</t>
  </si>
  <si>
    <t>SGYYSLTAENSSGTDTQKIKVVVMDAPGPPQ</t>
  </si>
  <si>
    <t>DSGYYSLTAENSSGTDT(1)QK</t>
  </si>
  <si>
    <t>UID13722</t>
  </si>
  <si>
    <t>24836;24644;24769;24836;33709;33709;32202;31141;31163;31333;32068;32193;31976;30618</t>
  </si>
  <si>
    <t>RGVKVSDVSRDSVNLTWTEPASDGGSKITNY</t>
  </si>
  <si>
    <t>DSVNLT(0.913)WT(0.086)EPASDGGSK</t>
  </si>
  <si>
    <t>UID13723</t>
  </si>
  <si>
    <t>7877;7685;7810;7877;16750;16750;15243;14182;14204;14374;15109;15234;15017;13659</t>
  </si>
  <si>
    <t>DYTEIEDSVLAKDTFTTPGPPYALAVVDVTK</t>
  </si>
  <si>
    <t>DT(0.006)FT(0.992)T(0.002)PGPPYALAVVDVTK</t>
  </si>
  <si>
    <t>UID13725</t>
  </si>
  <si>
    <t>11279;11087;11212;11279;20152;20152;18645;17584;17606;17776;18511;18636;18419;17061</t>
  </si>
  <si>
    <t>TIKNCLRRDTGEYQITVSNAAGSKTVAVHLT</t>
  </si>
  <si>
    <t>DTGEYQIT(0.999)VSNAAGS(0.001)K</t>
  </si>
  <si>
    <t>UID13727</t>
  </si>
  <si>
    <t>15989;15797;15922;15989;24862;24862;23355;22294;22316;22486;23221;23346;23129;21771</t>
  </si>
  <si>
    <t>EKRDTSTTTWQIVSATVARTTIKACRLKTGC</t>
  </si>
  <si>
    <t>DTSTTTWQIVSAT(1)VAR</t>
  </si>
  <si>
    <t>UID13730</t>
  </si>
  <si>
    <t>14421;14229;14354;14421;23294;23294;21787;20726;20748;20918;21653;21778;21561;20203</t>
  </si>
  <si>
    <t>HQKVGDEAWIKDTTGTALRITQFVVPDLQTK</t>
  </si>
  <si>
    <t>DTTGT(1)ALR</t>
  </si>
  <si>
    <t>UID13731</t>
  </si>
  <si>
    <t>11057;10865;10990;11057;19930;19930;18423;17362;17384;17554;18289;18414;18197;16839</t>
  </si>
  <si>
    <t>ERRDVASAQWSPLSATSKKKSHFAKHLNEGN</t>
  </si>
  <si>
    <t>DVASAQWSPLS(0.002)AT(0.9)S(0.098)K</t>
  </si>
  <si>
    <t>UID13732</t>
  </si>
  <si>
    <t>1024;1024;1024;1024;1070;1070;1070;1070;1070;1070;1070;1070;978;1070;1070</t>
  </si>
  <si>
    <t>RFVESRDVVMTDTSLTEEQAGPGEPAAPYFI</t>
  </si>
  <si>
    <t>DVVMT(0.005)DT(0.024)S(0.136)LT(0.808)EEQAGPGEPAAPY(0.027)FITKPVVQK</t>
  </si>
  <si>
    <t>UID13735</t>
  </si>
  <si>
    <t>22993;22801;22926;22993;31866;31866;30359;29298;29320;29490;30225;30350;30133;28775</t>
  </si>
  <si>
    <t>SLRWTRVNKDYVVYDTRLKVTSLMEGCDYQF</t>
  </si>
  <si>
    <t>DYVVYDT(1)R</t>
  </si>
  <si>
    <t>UID13736</t>
  </si>
  <si>
    <t>25643;25451;25576;25643;34516;34516;33009;31948;31970;32140;32875;33000;32783;31425</t>
  </si>
  <si>
    <t>EALREAAVLYKPAVSTKTVKGEFRLEIEEKK</t>
  </si>
  <si>
    <t>EAAVLYKPAVS(0.079)T(0.921)K</t>
  </si>
  <si>
    <t>UID13737</t>
  </si>
  <si>
    <t>23899;23707;23832;23899;32772;32772;31265;30204;30226;30396;31131;31256;31039;29681</t>
  </si>
  <si>
    <t>HTELVIKEADRGDSGTYDLVLENKCGKKAVY</t>
  </si>
  <si>
    <t>EADRGDS(0.007)GT(0.993)YDLVLENK</t>
  </si>
  <si>
    <t>UID13738</t>
  </si>
  <si>
    <t>2382;2382;2382;2382;2428;2428;2428;2428;2428;2428;2428;2428;2336;2428;2428</t>
  </si>
  <si>
    <t>LIEDMTKEDAGNYSFTIPALGLSTSGRVSVY</t>
  </si>
  <si>
    <t>EDAGNYS(0.42)FT(0.58)IPALGLSTSGR</t>
  </si>
  <si>
    <t>UID13739</t>
  </si>
  <si>
    <t>2390;2390;2390;2390;2436;2436;2436;2436;2436;2436;2436;2436;2344;2436;2436</t>
  </si>
  <si>
    <t>DAGNYSFTIPALGLSTSGRVSVYSVDVITPL</t>
  </si>
  <si>
    <t>EDAGNYSFTIPALGLS(0.063)T(0.567)S(0.37)GR</t>
  </si>
  <si>
    <t>UID13740</t>
  </si>
  <si>
    <t>9169;8977;9102;9169;18042;18042;16535;15474;15496;15666;16401;16526;16309;14951</t>
  </si>
  <si>
    <t>KTELSIPKAVREDKGTYTVTASNRLGSVFRN</t>
  </si>
  <si>
    <t>EDKGT(0.999)YT(0.001)VTASNR</t>
  </si>
  <si>
    <t>UID13741</t>
  </si>
  <si>
    <t>9171;8979;9104;9171;18044;18044;16537;15476;15498;15668;16403;16528;16311;14953</t>
  </si>
  <si>
    <t>ELSIPKAVREDKGTYTVTASNRLGSVFRNVH</t>
  </si>
  <si>
    <t>EDKGT(0.294)YT(0.7)VT(0.006)ASNR</t>
  </si>
  <si>
    <t>UID13742</t>
  </si>
  <si>
    <t>12543;12351;12476;12543;21416;21416;19909;18848;18870;19040;19775;19900;19683;18325</t>
  </si>
  <si>
    <t>YITSYREEEQPADRWTEYSVVKDLSLVVTGL</t>
  </si>
  <si>
    <t>EEEQPADRWT(1)EYSVVK</t>
  </si>
  <si>
    <t>UID13743</t>
  </si>
  <si>
    <t>3235;3235;3235;3235;147;3281;3281;3281;3281;3281;3281;3281;3281;3189;3281;3281</t>
  </si>
  <si>
    <t>PQPKISWYKEEQLLSTGFKCKFLHDGQEYTL</t>
  </si>
  <si>
    <t>EEQLLS(0.095)T(0.905)GFK</t>
  </si>
  <si>
    <t>UID13744</t>
  </si>
  <si>
    <t>9827;9635;9760;9827;18700;18700;17193;16132;16154;16324;17059;17184;16967;15609</t>
  </si>
  <si>
    <t>PPSIDLKEFMEVEEGTNVNIVAKIKGVPFPT</t>
  </si>
  <si>
    <t>EFMEVEEGT(1)NVNIVAK</t>
  </si>
  <si>
    <t>UID13745</t>
  </si>
  <si>
    <t>12260;12068;12193;12260;21133;21133;19626;18565;18587;18757;19492;19617;19400;18042</t>
  </si>
  <si>
    <t>RCNAAAQLVRKEFTVTSLDENQEYEFRVCAQ</t>
  </si>
  <si>
    <t>EFTVT(0.996)S(0.004)LDENQEYEFR</t>
  </si>
  <si>
    <t>UID13747</t>
  </si>
  <si>
    <t>5644;5452;5577;5644;14517;14517;13010;11949;11971;12141;12876;13001;12784;11426</t>
  </si>
  <si>
    <t>PLKDVTAKEKESAVFTVELSHDNIRVKWFKN</t>
  </si>
  <si>
    <t>EKES(0.265)AVFT(0.735)VELSHDNIR</t>
  </si>
  <si>
    <t>UID13748</t>
  </si>
  <si>
    <t>21255;21063;21188;21255;30128;30128;28621;27560;27582;27752;28487;28612;28395;27037</t>
  </si>
  <si>
    <t>DPVTIGPITVKELIITPEVDLSDIPGAQVTV</t>
  </si>
  <si>
    <t>ELIIT(1)PEVDLSDIPGAQVTVR</t>
  </si>
  <si>
    <t>UID13749</t>
  </si>
  <si>
    <t>21269;21077;21202;21269;30142;30142;28635;27574;27596;27766;28501;28626;28409;27051</t>
  </si>
  <si>
    <t>ITPEVDLSDIPGAQVTVRIGHNVHLELPYKG</t>
  </si>
  <si>
    <t>ELIITPEVDLSDIPGAQVT(1)VR</t>
  </si>
  <si>
    <t>UID13750</t>
  </si>
  <si>
    <t>803;803;803;803;849;849;849;849;849;849;849;849;757;849;849</t>
  </si>
  <si>
    <t>IAGSAIATLQKELSATSSAQKITKSVKAPTV</t>
  </si>
  <si>
    <t>ELSAT(0.87)S(0.054)S(0.076)AQK</t>
  </si>
  <si>
    <t>UID13751</t>
  </si>
  <si>
    <t>6737;6545;6670;6737;15610;15610;14103;13042;13064;13234;13969;14094;13877;12519</t>
  </si>
  <si>
    <t>PKAEAEWFKENEPLSTKTIDTTAEQTSFRIL</t>
  </si>
  <si>
    <t>ENEPLS(0.011)T(0.989)K</t>
  </si>
  <si>
    <t>UID13752</t>
  </si>
  <si>
    <t>685;685;685;685;731;731;731;731;731;731;731;731;639;731;731</t>
  </si>
  <si>
    <t>EPREPGHLEESYAQQTTLEYGYKERISAAKV</t>
  </si>
  <si>
    <t>EPGHLEESYAQQT(0.982)T(0.018)LEYGYK</t>
  </si>
  <si>
    <t>UID13753</t>
  </si>
  <si>
    <t>686;686;686;686;732;732;732;732;732;732;732;732;640;732;732</t>
  </si>
  <si>
    <t>PREPGHLEESYAQQTTLEYGYKERISAAKVA</t>
  </si>
  <si>
    <t>EPGHLEESYAQQT(0.383)T(0.616)LEY(0.001)GYK</t>
  </si>
  <si>
    <t>UID13754</t>
  </si>
  <si>
    <t>17123;16931;17056;17123;25996;25996;24489;23428;23450;23620;24355;24480;24263;22905</t>
  </si>
  <si>
    <t>PIVAQYPYKEPGPPGTPFATAISKDSMVIQW</t>
  </si>
  <si>
    <t>EPGPPGT(1)PFATAISK</t>
  </si>
  <si>
    <t>UID13755</t>
  </si>
  <si>
    <t>17127;16935;17060;17127;26000;26000;24493;23432;23454;23624;24359;24484;24267;22909</t>
  </si>
  <si>
    <t>QYPYKEPGPPGTPFATAISKDSMVIQWHEPV</t>
  </si>
  <si>
    <t>EPGPPGTPFAT(0.939)AIS(0.061)K</t>
  </si>
  <si>
    <t>UID13756</t>
  </si>
  <si>
    <t>18205;18013;18138;18205;27078;27078;25571;24510;24532;24702;25437;25562;25345;23987</t>
  </si>
  <si>
    <t>AVIVQYPFKEPGPPGTPFVTSISKDQMLVQW</t>
  </si>
  <si>
    <t>EPGPPGT(0.905)PFVT(0.083)S(0.011)IS(0.001)K</t>
  </si>
  <si>
    <t>UID13757</t>
  </si>
  <si>
    <t>18209;18017;18142;18209;27082;27082;25575;24514;24536;24706;25441;25566;25349;23991</t>
  </si>
  <si>
    <t>QYPFKEPGPPGTPFVTSISKDQMLVQWHEPV</t>
  </si>
  <si>
    <t>EPGPPGT(0.026)PFVT(0.947)S(0.026)ISK</t>
  </si>
  <si>
    <t>UID13758</t>
  </si>
  <si>
    <t>11037;10845;10970;11037;19910;19910;18403;17342;17364;17534;18269;18394;18177;16819</t>
  </si>
  <si>
    <t>YLTWKEPLDDGGSVITNYVVERRDVASAQWS</t>
  </si>
  <si>
    <t>EPLDDGGS(0.196)VIT(0.804)NYVVER</t>
  </si>
  <si>
    <t>UID13759</t>
  </si>
  <si>
    <t>5996;5804;5929;5996;14869;14869;13362;12301;12323;12493;13228;13353;13136;11778</t>
  </si>
  <si>
    <t>EFTKPLEDQTVEEGATAVLECEVSRENAKVK</t>
  </si>
  <si>
    <t>EPPVEFTKPLEDQTVEEGAT(1)AVLECEVSR</t>
  </si>
  <si>
    <t>UID13760</t>
  </si>
  <si>
    <t>23036;22844;22969;23036;31909;31909;30402;29341;29363;29533;30268;30393;30176;28818</t>
  </si>
  <si>
    <t>PSEASNFISCREPSYTPGPPSAPRVVDTTKH</t>
  </si>
  <si>
    <t>EPS(0.002)Y(0.006)T(0.992)PGPPSAPR</t>
  </si>
  <si>
    <t>UID13761</t>
  </si>
  <si>
    <t>449;449;449;449;45;449;449;449;449;449;449;449;449;449;449;449</t>
  </si>
  <si>
    <t>DMARVREPVISAVEQTAQRTTTTAVHIQPAQ</t>
  </si>
  <si>
    <t>VREPVISAVEQT(1)AQR</t>
  </si>
  <si>
    <t>UID13762</t>
  </si>
  <si>
    <t>9863;9671;9796;9863;18736;18736;17229;16168;16190;16360;17095;17220;17003;15645</t>
  </si>
  <si>
    <t>APPKKPDNKEPVLYDTHVNKLVVDDTCTLVI</t>
  </si>
  <si>
    <t>EPVLYDT(1)HVNK</t>
  </si>
  <si>
    <t>UID13763</t>
  </si>
  <si>
    <t>14755;14563;14688;14755;23628;23628;22121;21060;21082;21252;21987;22112;21895;20537</t>
  </si>
  <si>
    <t>RSAPRESRPVIVKEQTMLPELDLRGIYQKLV</t>
  </si>
  <si>
    <t>EQT(1)MLPELDLR</t>
  </si>
  <si>
    <t>UID13764</t>
  </si>
  <si>
    <t>22392;22200;22325;22392;31265;31265;29758;28697;28719;28889;29624;29749;29532;28174</t>
  </si>
  <si>
    <t>KLEEMRLKETDRVSITTTKDRTTLTVKDSMR</t>
  </si>
  <si>
    <t>VS(0.004)IT(0.993)T(0.004)TK</t>
  </si>
  <si>
    <t>UID13765</t>
  </si>
  <si>
    <t>22394;22202;22327;22394;31267;31267;29760;28699;28721;28891;29626;29751;29534;28176</t>
  </si>
  <si>
    <t>EEMRLKETDRVSITTTKDRTTLTVKDSMRGD</t>
  </si>
  <si>
    <t>VSITT(0.026)T(0.974)K</t>
  </si>
  <si>
    <t>UID13766</t>
  </si>
  <si>
    <t>11853;11661;11786;11853;20726;20726;19219;18158;18180;18350;19085;19210;18993;17635</t>
  </si>
  <si>
    <t>GSDDWERVHKGSIKETHYMVDRCVENQIYEF</t>
  </si>
  <si>
    <t>GSIKET(0.998)HY(0.001)MVDR</t>
  </si>
  <si>
    <t>UID13767</t>
  </si>
  <si>
    <t>20818;20626;20751;20818;29691;29691;28184;27123;27145;27315;28050;28175;27958;26600</t>
  </si>
  <si>
    <t>KSLGWFKVLKETIRDTRQKVTGLTENSDYQY</t>
  </si>
  <si>
    <t>ETIRDT(1)R</t>
  </si>
  <si>
    <t>UID13768</t>
  </si>
  <si>
    <t>24872;24680;24805;24872;33745;33745;32238;31177;31199;31369;32104;32229;32012;30654</t>
  </si>
  <si>
    <t>ATTAERWLRVGQARETRYTVINLFGKTSYQF</t>
  </si>
  <si>
    <t>ET(0.999)RYT(0.001)VINLFGK</t>
  </si>
  <si>
    <t>UID13769</t>
  </si>
  <si>
    <t>21397;21205;21330;21397;30270;30270;28763;27702;27724;27894;28629;28754;28537;27179</t>
  </si>
  <si>
    <t>GEITCYSIEKRETSQTNWKMVCSSVARTTFK</t>
  </si>
  <si>
    <t>ETS(0.001)QT(0.999)NWK</t>
  </si>
  <si>
    <t>UID13770</t>
  </si>
  <si>
    <t>20318;20126;20251;20318;29191;29191;27684;26623;26645;26815;27550;27675;27458;26100</t>
  </si>
  <si>
    <t>LKRETSTAVWTEVSATVARTMMKVMKLTTGE</t>
  </si>
  <si>
    <t>ETSTAVWTEVS(0.233)AT(0.766)VAR</t>
  </si>
  <si>
    <t>UID13771</t>
  </si>
  <si>
    <t>366;366;366;366;366;366;366;366;366;366;366;366;366;366;366</t>
  </si>
  <si>
    <t>VASSSEAEMRETTLTTSTQIRTEERWEGRYG</t>
  </si>
  <si>
    <t>ETT(0.001)LT(0.302)T(0.502)S(0.193)T(0.003)QIR</t>
  </si>
  <si>
    <t>UID13772</t>
  </si>
  <si>
    <t>372;372;372;372;372;372;372;372;372;372;372;372;372;372;372</t>
  </si>
  <si>
    <t>AEMRETTLTTSTQIRTEERWEGRYGVQEQVT</t>
  </si>
  <si>
    <t>ETTLT(0.025)T(0.025)S(0.025)T(0.022)QIRT(0.902)EER</t>
  </si>
  <si>
    <t>UID13773</t>
  </si>
  <si>
    <t>19134;18942;19067;19134;28007;28007;26500;25439;25461;25631;26366;26491;26274;24916</t>
  </si>
  <si>
    <t>ATVNWRKDGQTLKETTRVNVSSSKTVTSLSI</t>
  </si>
  <si>
    <t>ET(0.001)T(0.999)RVNVSSSK</t>
  </si>
  <si>
    <t>UID13774</t>
  </si>
  <si>
    <t>23420;23228;23353;23420;32293;32293;30786;29725;29747;29917;30652;30777;30560;29202</t>
  </si>
  <si>
    <t>RAQNEKGVSEPRETVTAVTVQDLRVLPTIDL</t>
  </si>
  <si>
    <t>ET(0.093)VT(0.883)AVT(0.025)VQDLR</t>
  </si>
  <si>
    <t>UID13778</t>
  </si>
  <si>
    <t>23423;23231;23356;23423;32296;32296;30789;29728;29750;29920;30655;30780;30563;29205</t>
  </si>
  <si>
    <t>NEKGVSEPRETVTAVTVQDLRVLPTIDLSTM</t>
  </si>
  <si>
    <t>ETVT(0.012)AVT(0.987)VQDLR</t>
  </si>
  <si>
    <t>UID13779</t>
  </si>
  <si>
    <t>5102;4910;5035;5102;13975;13975;12468;11407;11429;11599;12334;12459;12242;10884</t>
  </si>
  <si>
    <t>LGEREVELLKPIEDVTIYEKESASFDAEISE</t>
  </si>
  <si>
    <t>EVELLKPIEDVT(1)IYEK</t>
  </si>
  <si>
    <t>UID13780</t>
  </si>
  <si>
    <t>861;861;861;861;907;907;907;907;907;907;907;907;815;907;907</t>
  </si>
  <si>
    <t>SEAGVEVKKEVGVSITGTTVREERFEVLHGR</t>
  </si>
  <si>
    <t>EVGVS(0.193)IT(0.801)GT(0.006)TVR</t>
  </si>
  <si>
    <t>UID13781</t>
  </si>
  <si>
    <t>23788;23596;23721;23788;32661;32661;31154;30093;30115;30285;31020;31145;30928;29570</t>
  </si>
  <si>
    <t>EWTKCNTTPTKIREYTLTHLPQGAEYRFRVL</t>
  </si>
  <si>
    <t>IREY(0.332)T(0.657)LT(0.011)HLPQGAEYR</t>
  </si>
  <si>
    <t>UID13782</t>
  </si>
  <si>
    <t>17681;17489;17614;17681;26554;26554;25047;23986;24008;24178;24913;25038;24821;23463</t>
  </si>
  <si>
    <t>PQTGLRVTRFEISKLTEHQEYKIRVCALNKV</t>
  </si>
  <si>
    <t>LT(1)EHQEYK</t>
  </si>
  <si>
    <t>UID13783</t>
  </si>
  <si>
    <t>13347;13155;13280;13347;22220;22220;20713;19652;19674;19844;20579;20704;20487;19129</t>
  </si>
  <si>
    <t>RCNLPQNLQKTRFEVTGLMEDTQYQFRVYAV</t>
  </si>
  <si>
    <t>FEVT(1)GLMEDTQYQFR</t>
  </si>
  <si>
    <t>UID13784</t>
  </si>
  <si>
    <t>13353;13161;13286;13353;22226;22226;20719;19658;19680;19850;20585;20710;20493;19135</t>
  </si>
  <si>
    <t>NLQKTRFEVTGLMEDTQYQFRVYAVNKIGYS</t>
  </si>
  <si>
    <t>FEVT(0.001)GLMEDT(0.999)QYQFR</t>
  </si>
  <si>
    <t>UID13785</t>
  </si>
  <si>
    <t>8991;8799;8924;8991;17864;17864;16357;15296;15318;15488;16223;16348;16131;14773</t>
  </si>
  <si>
    <t>VEIGPILAVDPLGPPTSPERLTYTERTKSTI</t>
  </si>
  <si>
    <t>FGCGPPVEIGPILAVDPLGPPT(0.62)S(0.38)PER</t>
  </si>
  <si>
    <t>UID13786</t>
  </si>
  <si>
    <t>12774;12582;12707;12774;21647;21647;20140;19079;19101;19271;20006;20131;19914;18556</t>
  </si>
  <si>
    <t>FRVRAENRFGISEPLTSPKMVAQFPFGVPSE</t>
  </si>
  <si>
    <t>FGISEPLT(0.999)S(0.001)PK</t>
  </si>
  <si>
    <t>UID13787</t>
  </si>
  <si>
    <t>14279;14087;14212;14279;23152;23152;21645;20584;20606;20776;21511;21636;21419;20061</t>
  </si>
  <si>
    <t>FGPPGPPEKPEVSNVTKNTATVSWKRPVDDG</t>
  </si>
  <si>
    <t>FGPPGPPEKPEVSNVT(1)K</t>
  </si>
  <si>
    <t>UID13788</t>
  </si>
  <si>
    <t>10462;10270;10395;10462;19335;19335;17828;16767;16789;16959;17694;17819;17602;16244</t>
  </si>
  <si>
    <t>VLESRLIGTEKFHKVTNDNLLSRKYTVKGLK</t>
  </si>
  <si>
    <t>FHKVT(1)NDNLLSR</t>
  </si>
  <si>
    <t>UID13789</t>
  </si>
  <si>
    <t>26097;25905;26030;26097;34970;34970;33463;32402;32424;32594;33329;33454;33237;31879</t>
  </si>
  <si>
    <t>CGQNTRFILNVQSKPTAEVKWYHNGVELQES</t>
  </si>
  <si>
    <t>FILNVQS(0.003)KPT(0.997)AEVK</t>
  </si>
  <si>
    <t>UID13790</t>
  </si>
  <si>
    <t>15165;14973;15098;15165;24038;24038;22531;21470;21492;21662;22397;22522;22305;20947</t>
  </si>
  <si>
    <t>DVEAPKIKVDVKFKDTVILKAGEAFRLEADV</t>
  </si>
  <si>
    <t>FKDT(1)VILK</t>
  </si>
  <si>
    <t>UID13791</t>
  </si>
  <si>
    <t>18261;18069;18194;18261;27134;27134;25627;24566;24588;24758;25493;25618;25401;24043</t>
  </si>
  <si>
    <t>WVKLNKTPIQDTKFKTTGLDEGLEYEFKVSA</t>
  </si>
  <si>
    <t>T(0.932)T(0.068)GLDEGLEYEFK</t>
  </si>
  <si>
    <t>UID13792</t>
  </si>
  <si>
    <t>18262;18070;18195;18262;27135;27135;25628;24567;24589;24759;25494;25619;25402;24044</t>
  </si>
  <si>
    <t>VKLNKTPIQDTKFKTTGLDEGLEYEFKVSAE</t>
  </si>
  <si>
    <t>T(0.241)T(0.759)GLDEGLEYEFK</t>
  </si>
  <si>
    <t>UID13793</t>
  </si>
  <si>
    <t>20223;20031;20156;20223;29096;29096;27589;26528;26550;26720;27455;27580;27363;26005</t>
  </si>
  <si>
    <t>DGVPLKATMRFNTEITAENLTINLKESVTAD</t>
  </si>
  <si>
    <t>FNTEIT(1)AENLTINLK</t>
  </si>
  <si>
    <t>UID13794</t>
  </si>
  <si>
    <t>17329;17137;17262;17329;26202;26202;24695;23634;23656;23826;24561;24686;24469;23111</t>
  </si>
  <si>
    <t>EVELPRISMDPKFRDTIVVNAGETFRLEADV</t>
  </si>
  <si>
    <t>FRDT(1)IVVNAGETFR</t>
  </si>
  <si>
    <t>UID13795</t>
  </si>
  <si>
    <t>10716;10524;10649;10716;19589;19589;18082;17021;17043;17213;17948;18073;17856;16498</t>
  </si>
  <si>
    <t>KDRFRVPDAPDQPIVTEVTKDSALVTWNKPH</t>
  </si>
  <si>
    <t>FRVPDAPDQPIVT(1)EVTK</t>
  </si>
  <si>
    <t>UID13796</t>
  </si>
  <si>
    <t>11460;11268;11393;11460;20333;20333;18826;17765;17787;17957;18692;18817;18600;17242</t>
  </si>
  <si>
    <t>VRVNKTPIADLKFRVTGLYEGNTYEFRVFAE</t>
  </si>
  <si>
    <t>FRVT(1)GLYEGNTYEFR</t>
  </si>
  <si>
    <t>UID13797</t>
  </si>
  <si>
    <t>11467;11275;11400;11467;20340;20340;18833;17772;17794;17964;18699;18824;18607;17249</t>
  </si>
  <si>
    <t>IADLKFRVTGLYEGNTYEFRVFAENLAGLSK</t>
  </si>
  <si>
    <t>VTGLYEGNT(1)YEFR</t>
  </si>
  <si>
    <t>UID13798</t>
  </si>
  <si>
    <t>21555;21363;21488;21555;30428;30428;28921;27860;27882;28052;28787;28912;28695;27337</t>
  </si>
  <si>
    <t>PSKFTLAVSPVDPPGTPDYIDVTRETITLKW</t>
  </si>
  <si>
    <t>FTLAVSPVDPPGT(1)PDYIDVTR</t>
  </si>
  <si>
    <t>UID13799</t>
  </si>
  <si>
    <t>21760;21568;21693;21760;30633;30633;29126;28065;28087;28257;28992;29117;28900;27542</t>
  </si>
  <si>
    <t>DTPGKVVGPIRFTNITGEKMTLWWDAPLNDG</t>
  </si>
  <si>
    <t>FT(0.001)NIT(0.999)GEK</t>
  </si>
  <si>
    <t>UID13800</t>
  </si>
  <si>
    <t>14543;14351;14476;14543;23416;23416;21909;20848;20870;21040;21775;21900;21683;20325</t>
  </si>
  <si>
    <t>IIPECNRYDTGKFVMTIENPAGKKSGFVNVR</t>
  </si>
  <si>
    <t>FVMT(1)IENPAGK</t>
  </si>
  <si>
    <t>UID13801</t>
  </si>
  <si>
    <t>6200;6008;6133;6200;15073;15073;13566;12505;12527;12697;13432;13557;13340;11982</t>
  </si>
  <si>
    <t>GAEVIWYKGDEEIIETGRYEILTEGRKRILV</t>
  </si>
  <si>
    <t>GDEEIIET(1)GRYEILTEGR</t>
  </si>
  <si>
    <t>UID13802</t>
  </si>
  <si>
    <t>6207;6015;6140;6207;15080;15080;13573;12512;12534;12704;13439;13564;13347;11989</t>
  </si>
  <si>
    <t>KGDEEIIETGRYEILTEGRKRILVIQNAHLE</t>
  </si>
  <si>
    <t>YEILT(1)EGR</t>
  </si>
  <si>
    <t>UID13803</t>
  </si>
  <si>
    <t>22038;21846;21971;22038;30911;30911;29404;28343;28365;28535;29270;29395;29178;27820</t>
  </si>
  <si>
    <t>VSAINGAGKGDSCEVTGTIKAVDRLTAPELD</t>
  </si>
  <si>
    <t>GDS(0.001)CEVT(0.911)GT(0.089)IK</t>
  </si>
  <si>
    <t>UID13804</t>
  </si>
  <si>
    <t>5844;5652;5777;5844;14717;14717;13210;12149;12171;12341;13076;13201;12984;11626</t>
  </si>
  <si>
    <t>DIHANWKLKGEALLQTPDCEIKEEGKIHSLV</t>
  </si>
  <si>
    <t>GEALLQT(1)PDCEIK</t>
  </si>
  <si>
    <t>UID13806</t>
  </si>
  <si>
    <t>26155;25963;26088;26155;35028;35028;33521;32460;32482;32652;33387;33512;33295;31937</t>
  </si>
  <si>
    <t>RAVCTNYKGEASDYATLDVTGGDYTTYASQR</t>
  </si>
  <si>
    <t>GEAS(0.306)DYAT(0.691)LDVT(0.003)GGDYTTYASQR</t>
  </si>
  <si>
    <t>UID13807</t>
  </si>
  <si>
    <t>26159;25967;26092;26159;35032;35032;33525;32464;32486;32656;33391;33516;33299;31941</t>
  </si>
  <si>
    <t>TNYKGEASDYATLDVTGGDYTTYASQRRDEE</t>
  </si>
  <si>
    <t>GEASDYATLDVT(1)GGDYTTYASQR</t>
  </si>
  <si>
    <t>UID13808</t>
  </si>
  <si>
    <t>26164;25972;26097;26164;35037;35037;33530;32469;32491;32661;33396;33521;33304;31946</t>
  </si>
  <si>
    <t>EASDYATLDVTGGDYTTYASQRRDEEVPRSV</t>
  </si>
  <si>
    <t>GEASDYATLDVTGGDY(0.001)T(0.727)T(0.218)Y(0.045)AS(0.01)QR</t>
  </si>
  <si>
    <t>UID13809</t>
  </si>
  <si>
    <t>12636;12444;12569;12636;21509;21509;20002;18941;18963;19133;19868;19993;19776;18418</t>
  </si>
  <si>
    <t>PHPTCKWKKGEDEVVTSSHLAVHKADSSSIL</t>
  </si>
  <si>
    <t>GEDEVVT(0.966)S(0.027)S(0.007)HLAVHK</t>
  </si>
  <si>
    <t>UID13811</t>
  </si>
  <si>
    <t>13720;13528;13653;13720;22593;22593;21086;20025;20047;20217;20952;21077;20860;19502</t>
  </si>
  <si>
    <t>PAPSVSWKKGEDPLATDTRVSVESSAVNTTL</t>
  </si>
  <si>
    <t>GEDPLAT(1)DTR</t>
  </si>
  <si>
    <t>UID13812</t>
  </si>
  <si>
    <t>13722;13530;13655;13722;22595;22595;21088;20027;20049;20219;20954;21079;20862;19504</t>
  </si>
  <si>
    <t>PSVSWKKGEDPLATDTRVSVESSAVNTTLIV</t>
  </si>
  <si>
    <t>GEDPLATDT(1)R</t>
  </si>
  <si>
    <t>UID13813</t>
  </si>
  <si>
    <t>5136;4944;5069;5136;14009;14009;12502;11441;11463;11633;12368;12493;12276;10918</t>
  </si>
  <si>
    <t>PGQWKLKGELLRPSPTCEIKAEGGKRFLTLH</t>
  </si>
  <si>
    <t>GELLRPS(0.01)PT(0.99)CEIK</t>
  </si>
  <si>
    <t>UID13814</t>
  </si>
  <si>
    <t>8446;8254;8379;8446;17319;17319;15812;14751;14773;14943;15678;15803;15586;14228</t>
  </si>
  <si>
    <t>RKGEVQEEEPFVLPLTQRLSIDNSKKGESQL</t>
  </si>
  <si>
    <t>KGEVQEEEPFVLPLT(1)QR</t>
  </si>
  <si>
    <t>UID13816</t>
  </si>
  <si>
    <t>24688;24496;24621;24688;33561;33561;32054;30993;31015;31185;31920;32045;31828;30470</t>
  </si>
  <si>
    <t>QEFKGGYHQLIIASVTDDDATVYQVRATNQG</t>
  </si>
  <si>
    <t>GGYHQLIIAS(0.134)VT(0.866)DDDATVYQVR</t>
  </si>
  <si>
    <t>UID13817</t>
  </si>
  <si>
    <t>21243;21051;21176;21243;30116;30116;28609;27548;27570;27740;28475;28600;28383;27025</t>
  </si>
  <si>
    <t>FRVFAKNEKGLSDPVTIGPITVKELIITPEV</t>
  </si>
  <si>
    <t>GLSDPVT(1)IGPITVK</t>
  </si>
  <si>
    <t>UID13818</t>
  </si>
  <si>
    <t>21248;21056;21181;21248;30121;30121;28614;27553;27575;27745;28480;28605;28388;27030</t>
  </si>
  <si>
    <t>KNEKGLSDPVTIGPITVKELIITPEVDLSDI</t>
  </si>
  <si>
    <t>GLSDPVTIGPIT(1)VK</t>
  </si>
  <si>
    <t>UID13819</t>
  </si>
  <si>
    <t>25451;25259;25384;25451;34324;34324;32817;31756;31778;31948;32683;32808;32591;31233</t>
  </si>
  <si>
    <t>FESDKGLYQLTINSVTTDDDAEYTVVARNKY</t>
  </si>
  <si>
    <t>GLYQLTINS(0.001)VT(0.973)T(0.026)DDDAEYTVVAR</t>
  </si>
  <si>
    <t>UID13820</t>
  </si>
  <si>
    <t>5486;5294;5419;5486;14359;14359;12852;11791;11813;11983;12718;12843;12626;11268</t>
  </si>
  <si>
    <t>EPDVHGQWKLKGQPLTASPDCEIIEDGKKHI</t>
  </si>
  <si>
    <t>GQPLT(0.869)AS(0.131)PDCEIIEDGKK</t>
  </si>
  <si>
    <t>UID13822</t>
  </si>
  <si>
    <t>12364;12172;12297;12364;21237;21237;19730;18669;18691;18861;19596;19721;19504;18146</t>
  </si>
  <si>
    <t>VDLVDTMAFLVIPNSTRDDSGKYSLTLVNPA</t>
  </si>
  <si>
    <t>GQVDLVDT(0.002)MAFLVIPNS(0.274)T(0.708)RDDS(0.017)GK</t>
  </si>
  <si>
    <t>UID13823</t>
  </si>
  <si>
    <t>26298;26106;26231;26298;35171;35171;33664;32603;32625;32795;33530;33655;33438;32080</t>
  </si>
  <si>
    <t>PVPTVTWLRKGQVLSTSARHQVTTTKYKSTF</t>
  </si>
  <si>
    <t>KGQVLS(0.096)T(0.809)S(0.096)AR</t>
  </si>
  <si>
    <t>UID13824</t>
  </si>
  <si>
    <t>19120;18928;19053;19120;27993;27993;26486;25425;25447;25617;26352;26477;26260;24902</t>
  </si>
  <si>
    <t>EQLKIDVPFKGRPQATVNWRKDGQTLKETTR</t>
  </si>
  <si>
    <t>GRPQAT(1)VNWR</t>
  </si>
  <si>
    <t>UID13825</t>
  </si>
  <si>
    <t>17748;17556;17681;17748;26621;26621;25114;24053;24075;24245;24980;25105;24888;23530</t>
  </si>
  <si>
    <t>AGGSARIHIPFKGRPTPEITWSREEGEFTDK</t>
  </si>
  <si>
    <t>GRPT(1)PEITWSR</t>
  </si>
  <si>
    <t>UID13826</t>
  </si>
  <si>
    <t>14710;14518;14643;14710;23583;23583;22076;21015;21037;21207;21942;22067;21850;20492</t>
  </si>
  <si>
    <t>VIEAQRKGSDQWTHITTVKGLECVVRNLTEG</t>
  </si>
  <si>
    <t>GSDQWT(0.001)HIT(0.987)T(0.011)VK</t>
  </si>
  <si>
    <t>UID13827</t>
  </si>
  <si>
    <t>22727;22535;22660;22727;31600;31600;30093;29032;29054;29224;29959;30084;29867;28509</t>
  </si>
  <si>
    <t>LAKNAAGVISKGSESTGPVTCRDEYAPPKAE</t>
  </si>
  <si>
    <t>GS(0.003)ES(0.339)T(0.649)GPVT(0.009)CRDEYAPPK</t>
  </si>
  <si>
    <t>UID13828</t>
  </si>
  <si>
    <t>22731;22539;22664;22731;31604;31604;30097;29036;29058;29228;29963;30088;29871;28513</t>
  </si>
  <si>
    <t>AAGVISKGSESTGPVTCRDEYAPPKAELDAR</t>
  </si>
  <si>
    <t>GSESTGPVT(1)CRDEYAPPK</t>
  </si>
  <si>
    <t>UID13829</t>
  </si>
  <si>
    <t>19835;19643;19768;19835;28708;28708;27201;26140;26162;26332;27067;27192;26975;25617</t>
  </si>
  <si>
    <t>SDDTDWKTSIQSLRGTEYTISGLTTGAEYVF</t>
  </si>
  <si>
    <t>GT(1)EYTISGLTTGAEYVFR</t>
  </si>
  <si>
    <t>UID13830</t>
  </si>
  <si>
    <t>19838;19646;19771;19838;28711;28711;27204;26143;26165;26335;27070;27195;26978;25620</t>
  </si>
  <si>
    <t>TDWKTSIQSLRGTEYTISGLTTGAEYVFRVK</t>
  </si>
  <si>
    <t>GTEYT(0.998)IS(0.002)GLTTGAEYVFR</t>
  </si>
  <si>
    <t>UID13831</t>
  </si>
  <si>
    <t>19843;19651;19776;19843;28716;28716;27209;26148;26170;26340;27075;27200;26983;25625</t>
  </si>
  <si>
    <t>SIQSLRGTEYTISGLTTGAEYVFRVKSVNKV</t>
  </si>
  <si>
    <t>GTEYTISGLT(0.996)T(0.004)GAEYVFR</t>
  </si>
  <si>
    <t>UID13832</t>
  </si>
  <si>
    <t>19844;19652;19777;19844;28717;28717;27210;26149;26171;26341;27076;27201;26984;25626</t>
  </si>
  <si>
    <t>IQSLRGTEYTISGLTTGAEYVFRVKSVNKVG</t>
  </si>
  <si>
    <t>GTEYTISGLT(0.185)T(0.815)GAEYVFR</t>
  </si>
  <si>
    <t>UID13833</t>
  </si>
  <si>
    <t>5571;5379;5504;5571;14444;14444;12937;11876;11898;12068;12803;12928;12711;11353</t>
  </si>
  <si>
    <t>CEVSREPKTFRWLKGTQEITGDDRFELIKDG</t>
  </si>
  <si>
    <t>GT(1)QEITGDDRFELIK</t>
  </si>
  <si>
    <t>UID13834</t>
  </si>
  <si>
    <t>5575;5383;5508;5575;14448;14448;12941;11880;11902;12072;12807;12932;12715;11357</t>
  </si>
  <si>
    <t>REPKTFRWLKGTQEITGDDRFELIKDGTKHS</t>
  </si>
  <si>
    <t>GTQEIT(1)GDDRFELIK</t>
  </si>
  <si>
    <t>UID13835</t>
  </si>
  <si>
    <t>23980;23788;23913;23980;32853;32853;31346;30285;30307;30477;31212;31337;31120;29762</t>
  </si>
  <si>
    <t>VPKAAWYTIDSRVRGTSLVVKGLKENVEYHF</t>
  </si>
  <si>
    <t>VRGT(0.998)S(0.002)LVVK</t>
  </si>
  <si>
    <t>UID13836</t>
  </si>
  <si>
    <t>11236;11044;11169;11236;20109;20109;18602;17541;17563;17733;18468;18593;18376;17018</t>
  </si>
  <si>
    <t>TTVRFPAIIRGVPVPTAKWTTDGSEIKTDEH</t>
  </si>
  <si>
    <t>GVPVPT(1)AK</t>
  </si>
  <si>
    <t>UID13837</t>
  </si>
  <si>
    <t>11751;11559;11684;11751;20624;20624;19117;18056;18078;18248;18983;19108;18891;17533</t>
  </si>
  <si>
    <t>RKPNQKGWSIVASDVTKRLIKANLLANNEYY</t>
  </si>
  <si>
    <t>GWSIVAS(0.003)DVT(0.997)K</t>
  </si>
  <si>
    <t>UID13838</t>
  </si>
  <si>
    <t>2616;2616;2616;2616;2662;2662;2662;2662;2662;2662;2662;2662;2570;2662;2662</t>
  </si>
  <si>
    <t>DSKGEWLRDGKHLPLTNNIRSESDGHKRRLI</t>
  </si>
  <si>
    <t>HLPLT(1)NNIR</t>
  </si>
  <si>
    <t>UID13839</t>
  </si>
  <si>
    <t>10399;10207;10332;10399;19272;19272;17765;16704;16726;16896;17631;17756;17539;16181</t>
  </si>
  <si>
    <t>RIAAENSIGMGPFVETSEALVIREPITVPER</t>
  </si>
  <si>
    <t>IAAENSIGMGPFVET(0.884)S(0.116)EALVIR</t>
  </si>
  <si>
    <t>UID13840</t>
  </si>
  <si>
    <t>15212;15020;15145;15212;24085;24085;22578;21517;21539;21709;22444;22569;22352;20994</t>
  </si>
  <si>
    <t>LEGTAKLEIKIADFSTNLVNKDSTRRDSGAY</t>
  </si>
  <si>
    <t>IADFS(0.255)T(0.745)NLVNK</t>
  </si>
  <si>
    <t>UID13841</t>
  </si>
  <si>
    <t>21348;21156;21281;21348;30221;30221;28714;27653;27675;27845;28580;28705;28488;27130</t>
  </si>
  <si>
    <t>LDNAVCRIAVPITVITLGPPSKPKGPIRFDE</t>
  </si>
  <si>
    <t>IAVPITVIT(0.749)LGPPS(0.251)KPK</t>
  </si>
  <si>
    <t>UID13842</t>
  </si>
  <si>
    <t>10963;10771;10896;10963;19836;19836;18329;17268;17290;17460;18195;18320;18103;16745</t>
  </si>
  <si>
    <t>KKEDRDAPTKARIDVTPVGSKLEIRNAAHED</t>
  </si>
  <si>
    <t>IDVT(1)PVGSK</t>
  </si>
  <si>
    <t>UID13844</t>
  </si>
  <si>
    <t>1563;1563;1563;1563;1609;1609;1609;1609;1609;1609;1609;1609;1517;1609;1609</t>
  </si>
  <si>
    <t>DIIVPHKYPKIRIEGTKGEAALKIDSTVSQD</t>
  </si>
  <si>
    <t>IRIEGT(1)K</t>
  </si>
  <si>
    <t>UID13845</t>
  </si>
  <si>
    <t>12073;11881;12006;12073;20946;20946;19439;18378;18400;18570;19305;19430;19213;17855</t>
  </si>
  <si>
    <t>GNEYIFRVRAENKIGTGPPTESKPVIAKTKY</t>
  </si>
  <si>
    <t>IGT(1)GPPTESKPVIAK</t>
  </si>
  <si>
    <t>UID13846</t>
  </si>
  <si>
    <t>12077;11885;12010;12077;20950;20950;19443;18382;18404;18574;19309;19434;19217;17859</t>
  </si>
  <si>
    <t>IFRVRAENKIGTGPPTESKPVIAKTKYDKPG</t>
  </si>
  <si>
    <t>IGT(0.13)GPPT(0.511)ES(0.359)KPVIAK</t>
  </si>
  <si>
    <t>UID13847</t>
  </si>
  <si>
    <t>11388;11196;11321;11388;20261;20261;18754;17693;17715;17885;18620;18745;18528;17170</t>
  </si>
  <si>
    <t>VRAENKIGVGPPLDSTPTVAKHKFSPPSPPG</t>
  </si>
  <si>
    <t>IGVGPPLDS(0.009)T(0.959)PT(0.032)VAK</t>
  </si>
  <si>
    <t>UID13848</t>
  </si>
  <si>
    <t>6699;6507;6632;6699;15572;15572;14065;13004;13026;13196;13931;14056;13839;12481</t>
  </si>
  <si>
    <t>EARAKLELAAAPKIKTADQDLVVDVGKPLTM</t>
  </si>
  <si>
    <t>IKT(1)ADQDLVVDVGK</t>
  </si>
  <si>
    <t>UID13849</t>
  </si>
  <si>
    <t>6713;6521;6646;6713;15586;15586;14079;13018;13040;13210;13945;14070;13853;12495</t>
  </si>
  <si>
    <t>KTADQDLVVDVGKPLTMVVPYDAYPKAEAEW</t>
  </si>
  <si>
    <t>TADQDLVVDVGKPLT(0.941)MVVPY(0.052)DAY(0.007)PK</t>
  </si>
  <si>
    <t>UID13850</t>
  </si>
  <si>
    <t>1263;1263;1263;1263;1309;1309;1309;1309;1309;1309;1309;1309;1217;1309;1309</t>
  </si>
  <si>
    <t>DSRIKNYRILEGMGVTFHCKMSGYPLPKIAW</t>
  </si>
  <si>
    <t>ILEGMGVT(1)FHCK</t>
  </si>
  <si>
    <t>UID13851</t>
  </si>
  <si>
    <t>15784;15592;15717;15784;24657;24657;23150;22089;22111;22281;23016;23141;22924;21566</t>
  </si>
  <si>
    <t>HDGGSRILGYIVEMQTKGSDKWATCATVKVT</t>
  </si>
  <si>
    <t>ILGYIVEMQT(1)K</t>
  </si>
  <si>
    <t>UID13852</t>
  </si>
  <si>
    <t>19339;19147;19272;19339;28212;28212;26705;25644;25666;25836;26571;26696;26479;25121</t>
  </si>
  <si>
    <t>SSILWSKANKILIADTQMKVSGLDEGLMYEY</t>
  </si>
  <si>
    <t>ILIADT(1)QMK</t>
  </si>
  <si>
    <t>UID13853</t>
  </si>
  <si>
    <t>12604;12412;12537;12604;21477;21477;19970;18909;18931;19101;19836;19961;19744;18386</t>
  </si>
  <si>
    <t>KEQLLPPKILMPEQITIKAGKKLRIEAHVYG</t>
  </si>
  <si>
    <t>ILMPEQIT(1)IK</t>
  </si>
  <si>
    <t>UID13854</t>
  </si>
  <si>
    <t>15438;15246;15371;15438;24311;24311;22804;21743;21765;21935;22670;22795;22578;21220</t>
  </si>
  <si>
    <t>RIMAENAAGISAPSPTSPFYKACDTVFKPGP</t>
  </si>
  <si>
    <t>IMAENAAGIS(0.001)APS(0.008)PT(0.877)S(0.115)PFYK</t>
  </si>
  <si>
    <t>UID13855</t>
  </si>
  <si>
    <t>25033;24841;24966;25033;33906;33906;32399;31338;31360;31530;32265;32390;32173;30815</t>
  </si>
  <si>
    <t>IFEFISGLDIFERINTSAFELNEREIVSYVH</t>
  </si>
  <si>
    <t>INT(0.764)S(0.236)AFELNER</t>
  </si>
  <si>
    <t>UID13856</t>
  </si>
  <si>
    <t>16974;16782;16907;16974;25847;25847;24340;23279;23301;23471;24206;24331;24114;22756</t>
  </si>
  <si>
    <t>TKDGLPLKQTTRINVTDSLDLTTLSIKETHK</t>
  </si>
  <si>
    <t>INVT(0.753)DS(0.247)LDLTTLSIK</t>
  </si>
  <si>
    <t>UID13857</t>
  </si>
  <si>
    <t>16980;16788;16913;16980;25853;25853;24346;23285;23307;23477;24212;24337;24120;22762</t>
  </si>
  <si>
    <t>LKQTTRINVTDSLDLTTLSIKETHKDDGGQY</t>
  </si>
  <si>
    <t>INVT(0.001)DS(0.001)LDLT(0.997)T(0.001)LSIK</t>
  </si>
  <si>
    <t>UID13858</t>
  </si>
  <si>
    <t>8830;8638;8763;8830;17703;17703;16196;15135;15157;15327;16062;16187;15970;14612</t>
  </si>
  <si>
    <t>KTLRIPAVVTGRPVPTKVWTKEEGELDKDRV</t>
  </si>
  <si>
    <t>IPAVVTGRPVPT(1)K</t>
  </si>
  <si>
    <t>UID13859</t>
  </si>
  <si>
    <t>23632;23440;23565;23632;32505;32505;30998;29937;29959;30129;30864;30989;30772;29414</t>
  </si>
  <si>
    <t>VIECRSSIRIPGPPETLQIFDVSRDGMTLTW</t>
  </si>
  <si>
    <t>IPGPPET(1)LQIFDVSR</t>
  </si>
  <si>
    <t>UID13860</t>
  </si>
  <si>
    <t>2042;2042;2042;2042;2088;2088;2088;2088;2088;2088;2088;2088;1996;2088;2088</t>
  </si>
  <si>
    <t>PSMEAPKIFERIQSQTVGQGSDAHFRVRVVG</t>
  </si>
  <si>
    <t>IQS(0.015)QT(0.971)VGQGS(0.015)DAHFR</t>
  </si>
  <si>
    <t>UID13861</t>
  </si>
  <si>
    <t>23300;23108;23233;23300;32173;32173;30666;29605;29627;29797;30532;30657;30440;29082</t>
  </si>
  <si>
    <t>KCSKTLYRISGLVEGTMYYFRVLPENIYGIG</t>
  </si>
  <si>
    <t>IS(0.07)GLVEGT(0.811)MY(0.118)Y(0.001)FR</t>
  </si>
  <si>
    <t>UID13862</t>
  </si>
  <si>
    <t>19031;18839;18964;19031;27904;27904;26397;25336;25358;25528;26263;26388;26171;24813</t>
  </si>
  <si>
    <t>SDGGSKITGYVVEMQTKGSEKWSTCTQVKTL</t>
  </si>
  <si>
    <t>ITGYVVEMQT(1)K</t>
  </si>
  <si>
    <t>UID13863</t>
  </si>
  <si>
    <t>14426;14234;14359;14426;23299;23299;21792;20731;20753;20923;21658;21783;21566;20208</t>
  </si>
  <si>
    <t>DEAWIKDTTGTALRITQFVVPDLQTKEKYNF</t>
  </si>
  <si>
    <t>IT(0.983)QFVVPDLQT(0.017)K</t>
  </si>
  <si>
    <t>UID13864</t>
  </si>
  <si>
    <t>14435;14243;14368;14435;23308;23308;21801;20740;20762;20932;21667;21792;21575;20217</t>
  </si>
  <si>
    <t>GTALRITQFVVPDLQTKEKYNFRISAINDAG</t>
  </si>
  <si>
    <t>ITQFVVPDLQT(1)K</t>
  </si>
  <si>
    <t>UID13865</t>
  </si>
  <si>
    <t>15084;14892;15017;15084;23957;23957;22450;21389;21411;21581;22316;22441;22224;20866</t>
  </si>
  <si>
    <t>TLKWAKPEYTGGFKITSYIVEKRDLPNGRWL</t>
  </si>
  <si>
    <t>IT(0.5)S(0.5)YIVEK</t>
  </si>
  <si>
    <t>UID13866</t>
  </si>
  <si>
    <t>16838;16646;16771;16838;25711;25711;24204;23143;23165;23335;24070;24195;23978;22620</t>
  </si>
  <si>
    <t>AEVPQPPGKITVDDVTRNSVSLSWTKPEHDG</t>
  </si>
  <si>
    <t>ITVDDVT(1)R</t>
  </si>
  <si>
    <t>UID13867</t>
  </si>
  <si>
    <t>24484;24292;24417;24484;33357;33357;31850;30789;30811;30981;31716;31841;31624;30266</t>
  </si>
  <si>
    <t>VSSAISVTTCRIVNLTENAGYYFRVSAQNTF</t>
  </si>
  <si>
    <t>IVNLT(1)ENAGYYFR</t>
  </si>
  <si>
    <t>UID13868</t>
  </si>
  <si>
    <t>19129;18937;19062;19129;28002;28002;26495;25434;25456;25626;26361;26486;26269;24911</t>
  </si>
  <si>
    <t>KGRPQATVNWRKDGQTLKETTRVNVSSSKTV</t>
  </si>
  <si>
    <t>KDGQT(1)LK</t>
  </si>
  <si>
    <t>UID13869</t>
  </si>
  <si>
    <t>12506;12314;12439;12506;21379;21379;19872;18811;18833;19003;19738;19863;19646;18288</t>
  </si>
  <si>
    <t>LSEPDPPRKLEVTEMTKNSATLAWLPPLRDG</t>
  </si>
  <si>
    <t>KLEVT(0.001)EMT(0.999)K</t>
  </si>
  <si>
    <t>UID13870</t>
  </si>
  <si>
    <t>4688;4496;4621;4688;13561;13561;12054;10993;11015;11185;11920;12045;11828;10687</t>
  </si>
  <si>
    <t>PEPPPPKPVEEVEVPTVTKRERKIPEPTKVP</t>
  </si>
  <si>
    <t>KPAVPEPPPPKPVEEVEVPT(0.967)VT(0.033)K</t>
  </si>
  <si>
    <t>UID13871</t>
  </si>
  <si>
    <t>16158;15966;16091;16158;25031;25031;23524;22463;22485;22655;23390;23515;23298;21940</t>
  </si>
  <si>
    <t>IIVTRNSVTLQWKKPTYDGGSKITGYIVEKK</t>
  </si>
  <si>
    <t>KPT(1)YDGGSK</t>
  </si>
  <si>
    <t>UID13872</t>
  </si>
  <si>
    <t>4775;4583;4708;4775;13648;13648;12141;11080;11102;11272;12007;12132;11915</t>
  </si>
  <si>
    <t>EAAKPKGPIKGVPKKTPSPIEAERRKLRPGS</t>
  </si>
  <si>
    <t>UID13873</t>
  </si>
  <si>
    <t>12450;12258;12383;12450;21323;21323;19816;18755;18777;18947;19682;19807;19590;18232</t>
  </si>
  <si>
    <t>ADRKTWSTVTPEVKKTSFHVTNLVPGNEYYF</t>
  </si>
  <si>
    <t>T(0.852)S(0.148)FHVTNLVPGNEYYFR</t>
  </si>
  <si>
    <t>UID13874</t>
  </si>
  <si>
    <t>12455;12263;12388;12455;21328;21328;19821;18760;18782;18952;19687;19812;19595;18237</t>
  </si>
  <si>
    <t>WSTVTPEVKKTSFHVTNLVPGNEYYFRVTAV</t>
  </si>
  <si>
    <t>TSFHVT(1)NLVPGNEYYFR</t>
  </si>
  <si>
    <t>UID13875</t>
  </si>
  <si>
    <t>748;748;748;748;794;794;794;794;794;794;794;794;702;794;794</t>
  </si>
  <si>
    <t>TTDQKGMHISSQIKKTTDLTTERLVHVDKRP</t>
  </si>
  <si>
    <t>T(0.98)T(0.02)DLTTER</t>
  </si>
  <si>
    <t>UID13876</t>
  </si>
  <si>
    <t>749;749;749;749;795;795;795;795;795;795;795;795;703;795;795</t>
  </si>
  <si>
    <t>TDQKGMHISSQIKKTTDLTTERLVHVDKRPR</t>
  </si>
  <si>
    <t>KT(0.016)T(0.98)DLT(0.004)TER</t>
  </si>
  <si>
    <t>UID13877</t>
  </si>
  <si>
    <t>15307;15115;15240;15307;24180;24180;22673;21612;21634;21804;22539;22664;22447;21089</t>
  </si>
  <si>
    <t>TSRLAWTNVASEVQVTKLKVTKLLKGNEYIF</t>
  </si>
  <si>
    <t>LAWTNVASEVQVT(1)K</t>
  </si>
  <si>
    <t>UID13879</t>
  </si>
  <si>
    <t>22252;22060;22185;22252;31125;31125;29618;28557;28579;28749;29484;29609;29392;28034</t>
  </si>
  <si>
    <t>ATEQPAPPRRLDVVDTSKSSAVLAWLKPDHD</t>
  </si>
  <si>
    <t>RLDVVDT(0.985)S(0.015)K</t>
  </si>
  <si>
    <t>UID13881</t>
  </si>
  <si>
    <t>15187;14995;15120;15187;24060;24060;22553;21492;21514;21684;22419;22544;22327;20969</t>
  </si>
  <si>
    <t>EAFRLEADVSGRPPPTMEWSKDGKELEGTAK</t>
  </si>
  <si>
    <t>LEADVS(0.059)GRPPPT(0.914)MEWS(0.028)K</t>
  </si>
  <si>
    <t>UID13882</t>
  </si>
  <si>
    <t>5963;5771;5896;5963;14836;14836;13329;12268;12290;12460;13195;13320;13103;11745</t>
  </si>
  <si>
    <t>TLRDVKLEDAGEVQLTAKDFKTHANLFVKEP</t>
  </si>
  <si>
    <t>LEDAGEVQLT(1)AK</t>
  </si>
  <si>
    <t>UID13883</t>
  </si>
  <si>
    <t>23342;23150;23275;23342;32215;32215;30708;29647;29669;29839;30574;30699;30482;29124</t>
  </si>
  <si>
    <t>SEVPLVPAKLEVVDVTKSTVTLAWEKPLYDG</t>
  </si>
  <si>
    <t>LEVVDVT(1)K</t>
  </si>
  <si>
    <t>UID13884</t>
  </si>
  <si>
    <t>20079;19887;20012;20079;28952;28952;27445;26384;26406;26576;27311;27436;27219;25861</t>
  </si>
  <si>
    <t>VKITEKPSPPEKLGVTSISKDSVSLTWLKPE</t>
  </si>
  <si>
    <t>LGVT(0.996)S(0.004)ISK</t>
  </si>
  <si>
    <t>UID13886</t>
  </si>
  <si>
    <t>22753;22561;22686;22753;31626;31626;30119;29058;29080;29250;29985;30110;29893;28535</t>
  </si>
  <si>
    <t>PPKAELDARLHGDLVTIRAGSDLVLDAAVGG</t>
  </si>
  <si>
    <t>LHGDLVT(1)IR</t>
  </si>
  <si>
    <t>UID13887</t>
  </si>
  <si>
    <t>2748;2748;2748;2748;2794;2794;2794;2794;2794;2794;2794;2794;2702;2794;2794</t>
  </si>
  <si>
    <t>FRLGRLGASARLHVETVKIIKKPKDVTALEN</t>
  </si>
  <si>
    <t>LHVET(1)VK</t>
  </si>
  <si>
    <t>UID13888</t>
  </si>
  <si>
    <t>21128;20936;21061;21128;30001;30001;28494;27433;27455;27625;28360;28485;28268;26910</t>
  </si>
  <si>
    <t>KCSSTSFKLIDLSEKTPFFFRVLAENEIGIG</t>
  </si>
  <si>
    <t>LIDLS(0.024)EKT(0.976)PFFFR</t>
  </si>
  <si>
    <t>UID13889</t>
  </si>
  <si>
    <t>9457;9265;9390;9457;18330;18330;16823;15762;15784;15954;16689;16814;16597;15239</t>
  </si>
  <si>
    <t>GTTDWKRVNEPDKLITTCECVVPNLKELRKY</t>
  </si>
  <si>
    <t>LIT(0.5)T(0.5)CECVVPNLK</t>
  </si>
  <si>
    <t>UID13890</t>
  </si>
  <si>
    <t>9458;9266;9391;9458;18331;18331;16824;15763;15785;15955;16690;16815;16598;15240</t>
  </si>
  <si>
    <t>TTDWKRVNEPDKLITTCECVVPNLKELRKYR</t>
  </si>
  <si>
    <t>LIT(0.03)T(0.97)CECVVPNLK</t>
  </si>
  <si>
    <t>UID13891</t>
  </si>
  <si>
    <t>16002;15810;15935;16002;24875;24875;23368;22307;22329;22499;23234;23359;23142;21784</t>
  </si>
  <si>
    <t>SATVARTTIKACRLKTGCEYQFRIAAENRYG</t>
  </si>
  <si>
    <t>LKT(1)GCEYQFR</t>
  </si>
  <si>
    <t>UID13892</t>
  </si>
  <si>
    <t>17084;16892;17017;17084;25957;25957;24450;23389;23411;23581;24316;24441;24224;22866</t>
  </si>
  <si>
    <t>SATVARTTLKVTKLKTGTEYQFRIFAENRYG</t>
  </si>
  <si>
    <t>LKT(0.998)GT(0.002)EYQFR</t>
  </si>
  <si>
    <t>UID13893</t>
  </si>
  <si>
    <t>17086;16894;17019;17086;25959;25959;24452;23391;23413;23583;24318;24443;24226;22868</t>
  </si>
  <si>
    <t>TVARTTLKVTKLKTGTEYQFRIFAENRYGQS</t>
  </si>
  <si>
    <t>LKT(0.5)GT(0.5)EYQFR</t>
  </si>
  <si>
    <t>UID13894</t>
  </si>
  <si>
    <t>7396;7204;7329;7396;16269;16269;14762;13701;13723;13893;14628;14753;14536;13178</t>
  </si>
  <si>
    <t>EAPEIFLDVKLLAGLTVKAGTKIELPATVTG</t>
  </si>
  <si>
    <t>LLAGLT(1)VK</t>
  </si>
  <si>
    <t>UID13895</t>
  </si>
  <si>
    <t>3073;3073;3073;3073;3119;3119;3119;3119;3119;3119;3119;3119;3027;3119;3119</t>
  </si>
  <si>
    <t>KIQKEKYVHRLLIPSTRMSDAGKYTVVAGGN</t>
  </si>
  <si>
    <t>LLIPS(0.5)T(0.5)R</t>
  </si>
  <si>
    <t>UID13896</t>
  </si>
  <si>
    <t>24320;24128;24253;24320;33193;33193;31686;30625;30647;30817;31552;31677;31460;30102</t>
  </si>
  <si>
    <t>EVGEVETSSKLLLQATPQFHPGYPLKEKYYG</t>
  </si>
  <si>
    <t>LLLQAT(1)PQFHPGYPLK</t>
  </si>
  <si>
    <t>UID13897</t>
  </si>
  <si>
    <t>24371;24179;24304;24371;33244;33244;31737;30676;30698;30868;31603;31728;31511;30153</t>
  </si>
  <si>
    <t>TWFHGQKLLQNSENITIENTEHYTHLVMKNV</t>
  </si>
  <si>
    <t>LLQNSENIT(1)IENTEHYTHLVMK</t>
  </si>
  <si>
    <t>UID13898</t>
  </si>
  <si>
    <t>18015;17823;17948;18015;26888;26888;25381;24320;24342;24512;25247;25372;25155;23797</t>
  </si>
  <si>
    <t>AKDLTIQPSLKLPFNTYSIQAGEDLKIEIPV</t>
  </si>
  <si>
    <t>LPFNT(0.991)YS(0.009)IQAGEDLK</t>
  </si>
  <si>
    <t>UID13899</t>
  </si>
  <si>
    <t>20370;20178;20303;20370;29243;29243;27736;26675;26697;26867;27602;27727;27510;26152</t>
  </si>
  <si>
    <t>CVTVKLPYTTPGPPSTPWVTNVTRESITVGW</t>
  </si>
  <si>
    <t>LPYTTPGPPS(0.149)T(0.85)PWVT(0.001)NVT(0.001)R</t>
  </si>
  <si>
    <t>UID13900</t>
  </si>
  <si>
    <t>16494;16302;16427;16494;25367;25367;23860;22799;22821;22991;23726;23851;23634;22276</t>
  </si>
  <si>
    <t>TRCHKRLIGELRLRVTGLIENHDYEFRVSAE</t>
  </si>
  <si>
    <t>VT(1)GLIENHDYEFR</t>
  </si>
  <si>
    <t>UID13901</t>
  </si>
  <si>
    <t>17576;17384;17509;17576;26449;26449;24942;23881;23903;24073;24808;24933;24716;23358</t>
  </si>
  <si>
    <t>IKCNKRRITDLRLRVTGLTEDHEYEFRVSAE</t>
  </si>
  <si>
    <t>LRVT(1)GLTEDHEYEFR</t>
  </si>
  <si>
    <t>UID13902</t>
  </si>
  <si>
    <t>17579;17387;17512;17579;26452;26452;24945;23884;23906;24076;24811;24936;24719;23361</t>
  </si>
  <si>
    <t>NKRRITDLRLRVTGLTEDHEYEFRVSAENAA</t>
  </si>
  <si>
    <t>VTGLT(1)EDHEYEFR</t>
  </si>
  <si>
    <t>UID13903</t>
  </si>
  <si>
    <t>18659;18467;18592;18659;27532;27532;26025;24964;24986;25156;25891;26016;25799;24441</t>
  </si>
  <si>
    <t>TKCNKKTLTDLRLRVTGLTEGHSYEFRVAAE</t>
  </si>
  <si>
    <t>LRVT(1)GLTEGHSYEFR</t>
  </si>
  <si>
    <t>UID13904</t>
  </si>
  <si>
    <t>18662;18470;18595;18662;27535;27535;26028;24967;24989;25159;25894;26019;25802;24444</t>
  </si>
  <si>
    <t>NKKTLTDLRLRVTGLTEGHSYEFRVAAENAA</t>
  </si>
  <si>
    <t>VTGLT(1)EGHSYEFR</t>
  </si>
  <si>
    <t>UID13905</t>
  </si>
  <si>
    <t>11907;11715;11840;11907;20780;20780;19273;18212;18234;18404;19139;19264;19047;17689</t>
  </si>
  <si>
    <t>DLQKPVLDLKLSGVLTVKAGDTIRLEAGVRG</t>
  </si>
  <si>
    <t>LSGVLT(1)VK</t>
  </si>
  <si>
    <t>UID13906</t>
  </si>
  <si>
    <t>18484;18292;18417;18484;27357;27357;25850;24789;24811;24981;25716;25841;25624;24266</t>
  </si>
  <si>
    <t>TDGGQYILKLSNVGGTKSIPITVKVLDRPGP</t>
  </si>
  <si>
    <t>LSNVGGT(1)K</t>
  </si>
  <si>
    <t>UID13907</t>
  </si>
  <si>
    <t>7531;7339;7464;7531;16404;16404;14897;13836;13858;14028;14763;14888;14671;13313</t>
  </si>
  <si>
    <t>ERRATDSEVWHKLSSTVKDTNFKATKLIPNK</t>
  </si>
  <si>
    <t>LSS(0.023)T(0.883)VKDT(0.094)NFK</t>
  </si>
  <si>
    <t>UID13908</t>
  </si>
  <si>
    <t>7535;7343;7468;7535;16408;16408;14901;13840;13862;14032;14767;14892;14675;13317</t>
  </si>
  <si>
    <t>TDSEVWHKLSSTVKDTNFKATKLIPNKEYIF</t>
  </si>
  <si>
    <t>LSSTVKDT(1)NFK</t>
  </si>
  <si>
    <t>UID13909</t>
  </si>
  <si>
    <t>20034;19842;19967;20034;28907;28907;27400;26339;26361;26531;27266;27391;27174;25816</t>
  </si>
  <si>
    <t>WVSVTNNCNRLSYKVTNLQEGAIYYFRVSGE</t>
  </si>
  <si>
    <t>VT(1)NLQEGAIYYFR</t>
  </si>
  <si>
    <t>UID13911</t>
  </si>
  <si>
    <t>22061;21869;21994;22061;30934;30934;29427;28366;28388;28558;29293;29418;29201;27843</t>
  </si>
  <si>
    <t>RLTAPELDIDANFKQTHVVRAGASIRLFIAY</t>
  </si>
  <si>
    <t>LTAPELDIDANFKQT(1)HVVR</t>
  </si>
  <si>
    <t>UID13912</t>
  </si>
  <si>
    <t>23592;23400;23525;23592;32465;32465;30958;29897;29919;30089;30824;30949;30732;29374</t>
  </si>
  <si>
    <t>VSESVTRSTFKFTRLTEGNEYVFRVAATNRF</t>
  </si>
  <si>
    <t>LT(1)EGNEYVFR</t>
  </si>
  <si>
    <t>UID13913</t>
  </si>
  <si>
    <t>15927;15735;15860;15927;24800;24800;23293;22232;22254;22424;23159;23284;23067;21709</t>
  </si>
  <si>
    <t>HYVVKLTNSAGEAIETLNVIVLDKPGPPTGP</t>
  </si>
  <si>
    <t>LTNS(0.014)AGEAIET(0.986)LNVIVLDK</t>
  </si>
  <si>
    <t>UID13915</t>
  </si>
  <si>
    <t>24223;24031;24156;24223;33096;33096;31589;30528;30550;30720;31455;31580;31363;30005</t>
  </si>
  <si>
    <t>LSRPRRTAMSIKTKLTSGEAPGIRKEMKDVT</t>
  </si>
  <si>
    <t>T(0.008)KLT(0.966)S(0.026)GEAPGIR</t>
  </si>
  <si>
    <t>UID13916</t>
  </si>
  <si>
    <t>20330;20138;20263;20330;29203;29203;27696;26635;26657;26827;27562;27687;27470;26112</t>
  </si>
  <si>
    <t>VSATVARTMMKVMKLTTGEEYQFRIKAENRF</t>
  </si>
  <si>
    <t>LT(0.5)T(0.5)GEEYQFR</t>
  </si>
  <si>
    <t>UID13917</t>
  </si>
  <si>
    <t>20331;20139;20264;20331;29204;29204;27697;26636;26658;26828;27563;27688;27471;26113</t>
  </si>
  <si>
    <t>SATVARTMMKVMKLTTGEEYQFRIKAENRFG</t>
  </si>
  <si>
    <t>LT(0.054)T(0.946)GEEYQFR</t>
  </si>
  <si>
    <t>UID13918</t>
  </si>
  <si>
    <t>14919;14727;14852;14919;23792;23792;22285;21224;21246;21416;22151;22276;22059;20701</t>
  </si>
  <si>
    <t>LATTVIRTTYKATRLTTGLEYQFRVKAQNRY</t>
  </si>
  <si>
    <t>LT(0.5)T(0.5)GLEYQFR</t>
  </si>
  <si>
    <t>UID13919</t>
  </si>
  <si>
    <t>14920;14728;14853;14920;23793;23793;22286;21225;21247;21417;22152;22277;22060;20702</t>
  </si>
  <si>
    <t>ATTVIRTTYKATRLTTGLEYQFRVKAQNRYG</t>
  </si>
  <si>
    <t>LT(0.004)T(0.996)GLEYQFR</t>
  </si>
  <si>
    <t>UID13920</t>
  </si>
  <si>
    <t>19247;19055;19180;19247;28120;28120;26613;25552;25574;25744;26479;26604;26387;25029</t>
  </si>
  <si>
    <t>VSQAVARTSIKIVRLTTGSEYQFRVCAENRY</t>
  </si>
  <si>
    <t>LT(0.87)T(0.129)GS(0.001)EYQFR</t>
  </si>
  <si>
    <t>UID13921</t>
  </si>
  <si>
    <t>19248;19056;19181;19248;28121;28121;26614;25553;25575;25745;26480;26605;26388;25030</t>
  </si>
  <si>
    <t>SQAVARTSIKIVRLTTGSEYQFRVCAENRYG</t>
  </si>
  <si>
    <t>LT(0.032)T(0.952)GS(0.016)EYQFR</t>
  </si>
  <si>
    <t>UID13922</t>
  </si>
  <si>
    <t>25484;25292;25417;25484;34357;34357;32850;31789;31811;31981;32716;32841;32624;31266</t>
  </si>
  <si>
    <t>DSCKAKLTVTLHPPPTDSTLRPMFKRLLANA</t>
  </si>
  <si>
    <t>LTVTLHPPPT(0.904)DS(0.094)T(0.002)LRPMFK</t>
  </si>
  <si>
    <t>UID13924</t>
  </si>
  <si>
    <t>7045;6853;6978;7045;15918;15918;14411;13350;13372;13542;14277;14402;14185;12827</t>
  </si>
  <si>
    <t>KDNWIRCNMKLVPELTYKVTGLEKGNKYLYR</t>
  </si>
  <si>
    <t>LVPELT(0.661)Y(0.339)K</t>
  </si>
  <si>
    <t>UID13925</t>
  </si>
  <si>
    <t>7049;6857;6982;7049;15922;15922;14415;13354;13376;13546;14281;14406;14189;12831</t>
  </si>
  <si>
    <t>IRCNMKLVPELTYKVTGLEKGNKYLYRVSAE</t>
  </si>
  <si>
    <t>LVPELTYKVT(1)GLEK</t>
  </si>
  <si>
    <t>UID13926</t>
  </si>
  <si>
    <t>5816;5624;5749;5816;14689;14689;13182;12121;12143;12313;13048;13173;12956;11598</t>
  </si>
  <si>
    <t>EIKLVRPLHSVEVMETETARFETEISEDDIH</t>
  </si>
  <si>
    <t>PLHS(0.001)VEVMET(0.998)ET(0.001)AR</t>
  </si>
  <si>
    <t>UID13927</t>
  </si>
  <si>
    <t>5818;5626;5751;5818;14691;14691;13184;12123;12145;12315;13050;13175;12958;11600</t>
  </si>
  <si>
    <t>KLVRPLHSVEVMETETARFETEISEDDIHAN</t>
  </si>
  <si>
    <t>LVRPLHSVEVMETET(1)AR</t>
  </si>
  <si>
    <t>UID13928</t>
  </si>
  <si>
    <t>10178;9986;10111;10178;19051;19051;17544;16483;16505;16675;17410;17535;17318;15960</t>
  </si>
  <si>
    <t>EKGKDKEVRGTKLVVTGLKEGAFYKFRVRAV</t>
  </si>
  <si>
    <t>LVVT(1)GLK</t>
  </si>
  <si>
    <t>UID13929</t>
  </si>
  <si>
    <t>25617;25425;25550;25617;34490;34490;32983;31922;31944;32114;32849;32974;32757;31399</t>
  </si>
  <si>
    <t>KQIDKTLRMAEILSGTESVPLTQVAKEALRE</t>
  </si>
  <si>
    <t>MAEILS(0.001)GT(0.594)ES(0.405)VPLTQVAK</t>
  </si>
  <si>
    <t>UID13930</t>
  </si>
  <si>
    <t>1786;1786;1786;1786;1832;1832;1832;1832;1832;1832;1832;1832;1740;1832;1832</t>
  </si>
  <si>
    <t>EELERMAHEGALTGVTTDQKEKQKPDIVLYP</t>
  </si>
  <si>
    <t>MAHEGALT(0.002)GVT(0.949)T(0.049)DQK</t>
  </si>
  <si>
    <t>UID13931</t>
  </si>
  <si>
    <t>7344;7152;7277;7344;16217;16217;14710;13649;13671;13841;14576;14701;14484;13126</t>
  </si>
  <si>
    <t>WVACGEPVAETKMEVTGLEEGKWYAYRVKAL</t>
  </si>
  <si>
    <t>MEVT(1)GLEEGK</t>
  </si>
  <si>
    <t>UID13933</t>
  </si>
  <si>
    <t>3164;3164;3164;3164;76;3210;3210;3210;3210;3210;3210;3210;3210;3118;3210;3210</t>
  </si>
  <si>
    <t>KYVVERRIHRMFISETRQSDAGEYTFVAGRN</t>
  </si>
  <si>
    <t>MFIS(0.002)ET(0.952)RQS(0.046)DAGEYTFVAGR</t>
  </si>
  <si>
    <t>UID13934</t>
  </si>
  <si>
    <t>3173;3173;3173;3173;85;3219;3219;3219;3219;3219;3219;3219;3219;3127;3219;3219</t>
  </si>
  <si>
    <t>RMFISETRQSDAGEYTFVAGRNRSSVTLYVN</t>
  </si>
  <si>
    <t>QS(0.206)DAGEYT(0.794)FVAGR</t>
  </si>
  <si>
    <t>UID13935</t>
  </si>
  <si>
    <t>21703;21511;21636;21703;30576;30576;29069;28008;28030;28200;28935;29060;28843;27485</t>
  </si>
  <si>
    <t>FKDGVEIEKRMNMEITDVLGSTSLFVRDATR</t>
  </si>
  <si>
    <t>MNMEIT(0.999)DVLGSTSLFVR</t>
  </si>
  <si>
    <t>UID13936</t>
  </si>
  <si>
    <t>21709;21517;21642;21709;30582;30582;29075;28014;28036;28206;28941;29066;28849;27491</t>
  </si>
  <si>
    <t>IEKRMNMEITDVLGSTSLFVRDATRDHRGVY</t>
  </si>
  <si>
    <t>MNMEIT(0.001)DVLGS(0.084)T(0.776)S(0.138)LFVR</t>
  </si>
  <si>
    <t>UID13937</t>
  </si>
  <si>
    <t>12897;12705;12830;12897;21770;21770;20263;19202;19224;19394;20129;20254;20037;18679</t>
  </si>
  <si>
    <t>RMPVDPPGKPEVIDVTKSTVSLIWARPKHDG</t>
  </si>
  <si>
    <t>MPVDPPGKPEVIDVT(1)K</t>
  </si>
  <si>
    <t>UID13938</t>
  </si>
  <si>
    <t>19470;19278;19403;19470;28343;28343;26836;25775;25797;25967;26702;26827;26610;25252</t>
  </si>
  <si>
    <t>FARNAADSVSEPSESTGPIIVKDDVEPPRVM</t>
  </si>
  <si>
    <t>NAADSVSEPS(0.041)ES(0.328)T(0.631)GPIIVK</t>
  </si>
  <si>
    <t>UID13939</t>
  </si>
  <si>
    <t>17306;17114;17239;17306;26179;26179;24672;23611;23633;23803;24538;24663;24446;23088</t>
  </si>
  <si>
    <t>IAKNAAGAISKPSDSTGPITAKDEVELPRIS</t>
  </si>
  <si>
    <t>NAAGAISKPS(0.089)DS(0.348)T(0.56)GPIT(0.002)AK</t>
  </si>
  <si>
    <t>UID13940</t>
  </si>
  <si>
    <t>17310;17118;17243;17310;26183;26183;24676;23615;23637;23807;24542;24667;24450;23092</t>
  </si>
  <si>
    <t>AAGAISKPSDSTGPITAKDEVELPRISMDPK</t>
  </si>
  <si>
    <t>NAAGAISKPSDSTGPIT(1)AK</t>
  </si>
  <si>
    <t>UID13941</t>
  </si>
  <si>
    <t>15146;14954;15079;15146;24019;24019;22512;21451;21473;21643;22378;22503;22286;20928</t>
  </si>
  <si>
    <t>AAGAISPPSEPSDAITCRDDVEAPKIKVDVK</t>
  </si>
  <si>
    <t>NAAGAISPPS(0.023)EPS(0.137)DAIT(0.841)CR</t>
  </si>
  <si>
    <t>UID13942</t>
  </si>
  <si>
    <t>18392;18200;18325;18392;27265;27265;25758;24697;24719;24889;25624;25749;25532;24174</t>
  </si>
  <si>
    <t>AAGNFSEPSDSSGAITARDEIDAPNASLDPK</t>
  </si>
  <si>
    <t>NAAGNFSEPSDSSGAIT(1)AR</t>
  </si>
  <si>
    <t>UID13943</t>
  </si>
  <si>
    <t>16224;16032;16157;16224;25097;25097;23590;22529;22551;22721;23456;23581;23364;22006</t>
  </si>
  <si>
    <t>IARNAAGVFSEPSESTGAITARDEVDPPRIS</t>
  </si>
  <si>
    <t>NAAGVFSEPS(0.025)ES(0.207)T(0.763)GAIT(0.004)AR</t>
  </si>
  <si>
    <t>UID13944</t>
  </si>
  <si>
    <t>16228;16036;16161;16228;25101;25101;23594;22533;22555;22725;23460;23585;23368;22010</t>
  </si>
  <si>
    <t>AAGVFSEPSESTGAITARDEVDPPRISMDPK</t>
  </si>
  <si>
    <t>NAAGVFSEPSESTGAIT(1)AR</t>
  </si>
  <si>
    <t>UID13945</t>
  </si>
  <si>
    <t>10985;10793;10918;10985;19858;19858;18351;17290;17312;17482;18217;18342;18125;16767</t>
  </si>
  <si>
    <t>EIRNAAHEDGGIYSLTVENPAGSKTVSVKVL</t>
  </si>
  <si>
    <t>NAAHEDGGIYS(0.04)LT(0.887)VENPAGS(0.074)K</t>
  </si>
  <si>
    <t>UID13946</t>
  </si>
  <si>
    <t>20760;20568;20693;20760;29633;29633;28126;27065;27087;27257;27992;28117;27900;26542</t>
  </si>
  <si>
    <t>EPLESDSVVAKNAFVTPGPPGIPEVTKITKN</t>
  </si>
  <si>
    <t>NAFVT(1)PGPPGIPEVTK</t>
  </si>
  <si>
    <t>UID13947</t>
  </si>
  <si>
    <t>20770;20578;20703;20770;29643;29643;28136;27075;27097;27267;28002;28127;27910;26552</t>
  </si>
  <si>
    <t>KNAFVTPGPPGIPEVTKITKNSMTVVWSRPI</t>
  </si>
  <si>
    <t>NAFVTPGPPGIPEVT(1)K</t>
  </si>
  <si>
    <t>UID13948</t>
  </si>
  <si>
    <t>20773;20581;20706;20773;29646;29646;28139;27078;27100;27270;28005;28130;27913;26555</t>
  </si>
  <si>
    <t>FVTPGPPGIPEVTKITKNSMTVVWSRPIADG</t>
  </si>
  <si>
    <t>NAFVTPGPPGIPEVT(0.044)KIT(0.956)K</t>
  </si>
  <si>
    <t>UID13949</t>
  </si>
  <si>
    <t>20652;20460;20585;20652;29525;29525;28018;26957;26979;27149;27884;28009;27792;26434</t>
  </si>
  <si>
    <t>CYELKLRNAMGSASATIRVQILDKPGPPGGP</t>
  </si>
  <si>
    <t>NAMGSASAT(1)IR</t>
  </si>
  <si>
    <t>UID13950</t>
  </si>
  <si>
    <t>22122;21930;22055;22122;30995;30995;29488;28427;28449;28619;29354;29479;29262;27904</t>
  </si>
  <si>
    <t>TLTVENCNRNDAGKYTLTVENNSGSKSITFT</t>
  </si>
  <si>
    <t>NDAGKYT(0.998)LT(0.002)VENNSGSK</t>
  </si>
  <si>
    <t>UID13951</t>
  </si>
  <si>
    <t>22124;21932;22057;22124;30997;30997;29490;28429;28451;28621;29356;29481;29264;27906</t>
  </si>
  <si>
    <t>TVENCNRNDAGKYTLTVENNSGSKSITFTVK</t>
  </si>
  <si>
    <t>YT(0.005)LT(0.995)VENNSGSK</t>
  </si>
  <si>
    <t>UID13952</t>
  </si>
  <si>
    <t>9144;8952;9077;9144;18017;18017;16510;15449;15471;15641;16376;16501;16284;14926</t>
  </si>
  <si>
    <t>KNETVIEKPTDALQITKEEVSRSEAKTELSI</t>
  </si>
  <si>
    <t>NETVIEKPTDALQIT(1)K</t>
  </si>
  <si>
    <t>UID13953</t>
  </si>
  <si>
    <t>6174;5982;6107;6174;15047;15047;13540;12479;12501;12671;13406;13531;13314;11956</t>
  </si>
  <si>
    <t>VFTKNLANIEVSETDTIKLVCEVSKPGAEVI</t>
  </si>
  <si>
    <t>NLANIEVSETDT(1)IK</t>
  </si>
  <si>
    <t>UID13955</t>
  </si>
  <si>
    <t>9202;9010;9135;9202;18075;18075;16568;15507;15529;15699;16434;16559;16342;14984</t>
  </si>
  <si>
    <t>VEVYDRPSPPRNLAVTDIKAESCYLTWDAPL</t>
  </si>
  <si>
    <t>NLAVT(1)DIK</t>
  </si>
  <si>
    <t>UID13956</t>
  </si>
  <si>
    <t>10024;9832;9957;10024;18897;18897;17390;16329;16351;16521;17256;17381;17164;15806</t>
  </si>
  <si>
    <t>FSVPGAPDKPTVSSVTRNSMTVNWEEPEYDG</t>
  </si>
  <si>
    <t>NLFSVPGAPDKPTVSS(0.001)VT(0.998)R</t>
  </si>
  <si>
    <t>UID13957</t>
  </si>
  <si>
    <t>15359;15167;15292;15359;24232;24232;22725;21664;21686;21856;22591;22716;22499;21141</t>
  </si>
  <si>
    <t>VNPYGPPDPPKNPEVTTITKDSMVVCWGHPD</t>
  </si>
  <si>
    <t>NPEVT(0.989)T(0.011)IT(0.001)K</t>
  </si>
  <si>
    <t>UID13958</t>
  </si>
  <si>
    <t>15360;15168;15293;15360;24233;24233;22726;21665;21687;21857;22592;22717;22500;21142</t>
  </si>
  <si>
    <t>NPYGPPDPPKNPEVTTITKDSMVVCWGHPDS</t>
  </si>
  <si>
    <t>NPEVT(0.038)T(0.944)IT(0.017)K</t>
  </si>
  <si>
    <t>UID13959</t>
  </si>
  <si>
    <t>22933;22741;22866;22933;31806;31806;30299;29238;29260;29430;30165;30290;30073;28715</t>
  </si>
  <si>
    <t>GVPVESEPIVARNSFTIPSPPGIPEEVGTGK</t>
  </si>
  <si>
    <t>NS(0.003)FT(0.986)IPS(0.011)PPGIPEEVGTGK</t>
  </si>
  <si>
    <t>UID13960</t>
  </si>
  <si>
    <t>14059;13867;13992;14059;22932;22932;21425;20364;20386;20556;21291;21416;21199;19841</t>
  </si>
  <si>
    <t>RAKNTAGAISAPSESTETIICKDEYEAPTIV</t>
  </si>
  <si>
    <t>NTAGAISAPSES(0.047)T(0.869)ET(0.083)IICK</t>
  </si>
  <si>
    <t>UID13961</t>
  </si>
  <si>
    <t>23095;22903;23028;23095;31968;31968;30461;29400;29422;29592;30327;30452;30235;28877</t>
  </si>
  <si>
    <t>TDQWYRVHTNATIRNTEFTVPDLKMGQKYSF</t>
  </si>
  <si>
    <t>NT(0.775)EFT(0.225)VPDLK</t>
  </si>
  <si>
    <t>UID13962</t>
  </si>
  <si>
    <t>23098;22906;23031;23098;31971;31971;30464;29403;29425;29595;30330;30455;30238;28880</t>
  </si>
  <si>
    <t>WYRVHTNATIRNTEFTVPDLKMGQKYSFRVA</t>
  </si>
  <si>
    <t>NTEFT(1)VPDLK</t>
  </si>
  <si>
    <t>UID13963</t>
  </si>
  <si>
    <t>23514;23322;23447;23514;32387;32387;30880;29819;29841;30011;30746;30871;30654;29296</t>
  </si>
  <si>
    <t>RDTGEYTLELKNVTGTTSETIKVIILDKPGP</t>
  </si>
  <si>
    <t>NVT(0.008)GT(0.984)T(0.008)SETIK</t>
  </si>
  <si>
    <t>UID13965</t>
  </si>
  <si>
    <t>23515;23323;23448;23515;32388;32388;30881;29820;29842;30012;30747;30872;30655;29297</t>
  </si>
  <si>
    <t>DTGEYTLELKNVTGTTSETIKVIILDKPGPP</t>
  </si>
  <si>
    <t>NVT(0.002)GT(0.01)T(0.928)S(0.061)ETIK</t>
  </si>
  <si>
    <t>UID13966</t>
  </si>
  <si>
    <t>23518;23326;23451;23518;32391;32391;30884;29823;29845;30015;30750;30875;30658;29300</t>
  </si>
  <si>
    <t>EYTLELKNVTGTTSETIKVIILDKPGPPTGP</t>
  </si>
  <si>
    <t>NVTGTTS(0.001)ET(0.999)IK</t>
  </si>
  <si>
    <t>UID13967</t>
  </si>
  <si>
    <t>25999;25807;25932;25999;34872;34872;33365;32304;32326;32496;33231;33356;33139;31781</t>
  </si>
  <si>
    <t>LIRSRPQPAEEYEDDTERRSPTPERTRPRSP</t>
  </si>
  <si>
    <t>SRPQPAEEYEDDT(1)ERR</t>
  </si>
  <si>
    <t>UID13968</t>
  </si>
  <si>
    <t>7379;7187;7312;7379;16252;16252;14745;13684;13706;13876;14611;14736;14519;13161</t>
  </si>
  <si>
    <t>ASKPSRPTEEIQAVDTQEAPEIFLDVKLLAG</t>
  </si>
  <si>
    <t>PSRPTEEIQAVDT(1)QEAPEIFLDVK</t>
  </si>
  <si>
    <t>UID13970</t>
  </si>
  <si>
    <t>18626;18434;18559;18626;27499;27499;25992;24931;24953;25123;25858;25983;25766;24408</t>
  </si>
  <si>
    <t>DSMVVTWARPVDDGGTEIEGYILEKRDKEGV</t>
  </si>
  <si>
    <t>PVDDGGT(1)EIEGYILEK</t>
  </si>
  <si>
    <t>UID13971</t>
  </si>
  <si>
    <t>20894;20702;20827;20894;29767;29767;28260;27199;27221;27391;28126;28251;28034;26676</t>
  </si>
  <si>
    <t>TLGWSKPVYDGGSAVTGYVVEIRQGEEEEWT</t>
  </si>
  <si>
    <t>PVYDGGS(0.049)AVT(0.951)GYVVEIR</t>
  </si>
  <si>
    <t>UID13972</t>
  </si>
  <si>
    <t>26971;26779;26904;26971;35844;35844;34337;33276;33298;33468;34203;34328;34111;32753</t>
  </si>
  <si>
    <t>EASFSSFSSSSASSMTEMKFASMSAQSMSSM</t>
  </si>
  <si>
    <t>QEASFSSFSSSSAS(0.035)S(0.072)MT(0.893)EMK</t>
  </si>
  <si>
    <t>UID13973</t>
  </si>
  <si>
    <t>20823;20631;20756;20823;29696;29696;28189;27128;27150;27320;28055;28180;27963;26605</t>
  </si>
  <si>
    <t>FKVLKETIRDTRQKVTGLTENSDYQYRVCAV</t>
  </si>
  <si>
    <t>QKVT(1)GLTENSDYQYR</t>
  </si>
  <si>
    <t>UID13975</t>
  </si>
  <si>
    <t>20826;20634;20759;20826;29699;29699;28192;27131;27153;27323;28058;28183;27966;26608</t>
  </si>
  <si>
    <t>LKETIRDTRQKVTGLTENSDYQYRVCAVNAA</t>
  </si>
  <si>
    <t>VTGLT(0.999)ENS(0.001)DYQYR</t>
  </si>
  <si>
    <t>UID13976</t>
  </si>
  <si>
    <t>10371;10179;10304;10371;19244;19244;17737;16676;16698;16868;17603;17728;17511;16153</t>
  </si>
  <si>
    <t>RAWTPVTYTVTRQNATVQGLIQGKAYFFRIA</t>
  </si>
  <si>
    <t>QNAT(1)VQGLIQGK</t>
  </si>
  <si>
    <t>UID13977</t>
  </si>
  <si>
    <t>8944;8752;8877;8944;17817;17817;16310;15249;15271;15441;16176;16301;16084;14726</t>
  </si>
  <si>
    <t>ERKDAKMHTWRQPIETERSKCDITGLLEGQE</t>
  </si>
  <si>
    <t>QPIET(1)ER</t>
  </si>
  <si>
    <t>UID13978</t>
  </si>
  <si>
    <t>14899;14707;14832;14899;23772;23772;22265;21204;21226;21396;22131;22256;22039;20681</t>
  </si>
  <si>
    <t>VPISNYVVEMRQTDSTTWVELATTVIRTTYK</t>
  </si>
  <si>
    <t>QTDS(0.222)T(0.717)T(0.061)WVELATTVIR</t>
  </si>
  <si>
    <t>UID13979</t>
  </si>
  <si>
    <t>15894;15702;15827;15894;24767;24767;23260;22199;22221;22391;23126;23251;23034;21676</t>
  </si>
  <si>
    <t>DNVPLKQTTRVNAESTENNSLLTIKDACRED</t>
  </si>
  <si>
    <t>VNAES(0.021)T(0.979)ENNSLLTIK</t>
  </si>
  <si>
    <t>UID13981</t>
  </si>
  <si>
    <t>18051;17859;17984;18051;26924;26924;25417;24356;24378;24548;25283;25408;25191;23833</t>
  </si>
  <si>
    <t>PNISWVKDGEPLKQTTRVNVEETATSTVLHI</t>
  </si>
  <si>
    <t>QT(0.193)T(0.807)RVNVEETATSTVLHIK</t>
  </si>
  <si>
    <t>UID13982</t>
  </si>
  <si>
    <t>18058;17866;17991;18058;26931;26931;25424;24363;24385;24555;25290;25415;25198;23840</t>
  </si>
  <si>
    <t>DGEPLKQTTRVNVEETATSTVLHIKEGNKDD</t>
  </si>
  <si>
    <t>VNVEET(0.974)AT(0.024)S(0.001)T(0.001)VLHIK</t>
  </si>
  <si>
    <t>UID13983</t>
  </si>
  <si>
    <t>18060;17868;17993;18060;26933;26933;25426;24365;24387;24557;25292;25417;25200;23842</t>
  </si>
  <si>
    <t>EPLKQTTRVNVEETATSTVLHIKEGNKDDFG</t>
  </si>
  <si>
    <t>VNVEET(0.006)AT(0.984)S(0.01)TVLHIK</t>
  </si>
  <si>
    <t>UID13984</t>
  </si>
  <si>
    <t>21905;21713;21838;21905;30778;30778;29271;28210;28232;28402;29137;29262;29045;27687</t>
  </si>
  <si>
    <t>STRWVKVISKRPISETRFKVTGLTEGNEYEF</t>
  </si>
  <si>
    <t>UID13986</t>
  </si>
  <si>
    <t>14299;14107;14232;14299;23172;23172;21665;20604;20626;20796;21531;21656;21439;20081</t>
  </si>
  <si>
    <t>TVSWKRPVDDGGSEITGYHVERREKKSLRWV</t>
  </si>
  <si>
    <t>RPVDDGGS(0.495)EIT(0.505)GYHVER</t>
  </si>
  <si>
    <t>UID13987</t>
  </si>
  <si>
    <t>25766;25574;25699;25766;34639;34639;33132;32071;32093;32263;32998;33123;32906;31548</t>
  </si>
  <si>
    <t>LSQDDLEIVRPARRRTPSPDYDFYYRPRRRS</t>
  </si>
  <si>
    <t>RT(1)PS(1)PDYDFYYRPR</t>
  </si>
  <si>
    <t>UID13988</t>
  </si>
  <si>
    <t>9886;9694;9819;9886;18759;18759;17252;16191;16213;16383;17118;17243;17026;15668</t>
  </si>
  <si>
    <t>DDTCTLVIPQSRRSDTGLYTITAVNNLGTAS</t>
  </si>
  <si>
    <t>RS(0.029)DT(0.971)GLYTITAVNNLGTASK</t>
  </si>
  <si>
    <t>UID13989</t>
  </si>
  <si>
    <t>9890;9698;9823;9890;18763;18763;17256;16195;16217;16387;17122;17247;17030;15672</t>
  </si>
  <si>
    <t>TLVIPQSRRSDTGLYTITAVNNLGTASKEMR</t>
  </si>
  <si>
    <t>RS(0.028)DT(0.2)GLYT(0.772)ITAVNNLGTASK</t>
  </si>
  <si>
    <t>UID13990</t>
  </si>
  <si>
    <t>9892;9700;9825;9892;18765;18765;17258;16197;16219;16389;17124;17249;17032;15674</t>
  </si>
  <si>
    <t>VIPQSRRSDTGLYTITAVNNLGTASKEMRLN</t>
  </si>
  <si>
    <t>SDTGLYT(0.001)IT(0.999)AVNNLGTASK</t>
  </si>
  <si>
    <t>UID13991</t>
  </si>
  <si>
    <t>9899;9707;9832;9899;18772;18772;17265;16204;16226;16396;17131;17256;17039;15681</t>
  </si>
  <si>
    <t>SDTGLYTITAVNNLGTASKEMRLNVLGRPGP</t>
  </si>
  <si>
    <t>SDTGLYTITAVNNLGT(1)ASK</t>
  </si>
  <si>
    <t>UID13992</t>
  </si>
  <si>
    <t>7453;7261;7386;7453;16326;16326;14819;13758;13780;13950;14685;14810;14593;13235</t>
  </si>
  <si>
    <t>PKKSTVTIVDSKRSDTGTYIIEAVNVCGRAT</t>
  </si>
  <si>
    <t>S(0.057)DT(0.887)GT(0.057)YIIEAVNVCGR</t>
  </si>
  <si>
    <t>UID13993</t>
  </si>
  <si>
    <t>25973;25781;25906;25973;34846;34846;33339;32278;32300;32470;33205;33330;33113;31755</t>
  </si>
  <si>
    <t>SSASRLLRRRRSLSPTYIELMRPVSELIRSR</t>
  </si>
  <si>
    <t>S(0.998)LS(0.015)PT(0.987)YIELMRPVSELIR</t>
  </si>
  <si>
    <t>UID13994</t>
  </si>
  <si>
    <t>8220;8028;8153;8220;17093;17093;15586;14525;14547;14717;15452;15577;15360;14002</t>
  </si>
  <si>
    <t>PILHYVLERREAGRRTYIPVMSGENKLSWTV</t>
  </si>
  <si>
    <t>T(0.999)Y(0.001)IPVMSGENK</t>
  </si>
  <si>
    <t>UID13995</t>
  </si>
  <si>
    <t>26709;26517;26642;26709;35582;35582;34075;33014;33036;33206;33941;34066;33849;32491</t>
  </si>
  <si>
    <t>ASKVLISEEVKKSAATSLEKSIVHEEITKTS</t>
  </si>
  <si>
    <t>S(0.003)AAT(0.795)S(0.202)LEK</t>
  </si>
  <si>
    <t>UID13996</t>
  </si>
  <si>
    <t>19827;19635;19760;19827;28700;28700;27193;26132;26154;26324;27059;27184;26967;25609</t>
  </si>
  <si>
    <t>GYTVEYKKSDDTDWKTSIQSLRGTEYTISGL</t>
  </si>
  <si>
    <t>T(0.984)S(0.016)IQSLR</t>
  </si>
  <si>
    <t>UID13997</t>
  </si>
  <si>
    <t>14834;14642;14767;14834;23707;23707;22200;21139;21161;21331;22066;22191;21974;20616</t>
  </si>
  <si>
    <t>NINECVRSDSGPYPLTARNIVGEVGDVITIQ</t>
  </si>
  <si>
    <t>SDSGPYPLT(1)AR</t>
  </si>
  <si>
    <t>UID13998</t>
  </si>
  <si>
    <t>24016;23824;23949;24016;32889;32889;31382;30321;30343;30513;31248;31373;31156;29798</t>
  </si>
  <si>
    <t>NQFGISKPLKSEEPVTPKTPLNPPEPPSNPP</t>
  </si>
  <si>
    <t>SEEPVT(1)PK</t>
  </si>
  <si>
    <t>UID13999</t>
  </si>
  <si>
    <t>236;236;236;236;236;236;236;236;236;236;236;236;236;236;236</t>
  </si>
  <si>
    <t>IEKKIEAHFDARSIATVEMVIDGAAGQQLPH</t>
  </si>
  <si>
    <t>UID14000</t>
  </si>
  <si>
    <t>253;253;253;253;253;253;253;253;253;253;253;253;253;253;253</t>
  </si>
  <si>
    <t>EMVIDGAAGQQLPHKTPPRIPPKPKSRSPTP</t>
  </si>
  <si>
    <t>SIATVEMVIDGAAGQQLPHKT(1)PPR</t>
  </si>
  <si>
    <t>UID14001</t>
  </si>
  <si>
    <t>6893;6701;6826;6893;15766;15766;14259;13198;13220;13390;14125;14250;14033;12675</t>
  </si>
  <si>
    <t>EARSKYDVPGPPLNVTITDVNRFGVSLTWEP</t>
  </si>
  <si>
    <t>SKYDVPGPPLNVT(0.999)IT(0.001)DVNR</t>
  </si>
  <si>
    <t>UID14002</t>
  </si>
  <si>
    <t>6895;6703;6828;6895;15768;15768;14261;13200;13222;13392;14127;14252;14035;12677</t>
  </si>
  <si>
    <t>RSKYDVPGPPLNVTITDVNRFGVSLTWEPPE</t>
  </si>
  <si>
    <t>SKYDVPGPPLNVT(0.024)IT(0.976)DVNR</t>
  </si>
  <si>
    <t>UID14003</t>
  </si>
  <si>
    <t>17523;17331;17456;17523;26396;26396;24889;23828;23850;24020;24755;24880;24663;23305</t>
  </si>
  <si>
    <t>KNPFVLPGPPKSLEVTNIAKDSMTVCWNRPD</t>
  </si>
  <si>
    <t>S(0.003)LEVT(0.997)NIAK</t>
  </si>
  <si>
    <t>UID14004</t>
  </si>
  <si>
    <t>16886;16694;16819;16886;25759;25759;24252;23191;23213;23383;24118;24243;24026;22668</t>
  </si>
  <si>
    <t>KWSECARVKSLQAVITNLTQGEEYLFRVVAV</t>
  </si>
  <si>
    <t>SLQAVIT(1)NLTQGEEYLFR</t>
  </si>
  <si>
    <t>UID14005</t>
  </si>
  <si>
    <t>16889;16697;16822;16889;25762;25762;24255;23194;23216;23386;24121;24246;24029;22671</t>
  </si>
  <si>
    <t>ECARVKSLQAVITNLTQGEEYLFRVVAVNEK</t>
  </si>
  <si>
    <t>SLQAVITNLT(1)QGEEYLFR</t>
  </si>
  <si>
    <t>UID14006</t>
  </si>
  <si>
    <t>26266;26074;26199;26266;35139;35139;33632;32571;32593;32763;33498;33623;33406;32048</t>
  </si>
  <si>
    <t>KTTLAARILTKPRSMTVYEGESARFSCDTDG</t>
  </si>
  <si>
    <t>S(0.032)MT(0.968)VYEGESAR</t>
  </si>
  <si>
    <t>UID14007</t>
  </si>
  <si>
    <t>267;267;267;267;267;267;267;267;267;267;267;267;267;267;267</t>
  </si>
  <si>
    <t>KTPPRIPPKPKSRSPTPPSIAAKAQLARQQS</t>
  </si>
  <si>
    <t>S(0.126)RS(0.874)PT(1)PPSIAAK</t>
  </si>
  <si>
    <t>UID14008</t>
  </si>
  <si>
    <t>26214;26022;26147;26214;35087;35087;33580;32519;32541;32711;33446;33571;33354;31996</t>
  </si>
  <si>
    <t>EMEASSSVREVKSQMTETRESLSSYEHSASA</t>
  </si>
  <si>
    <t>S(0.04)QMT(0.529)ET(0.083)RES(0.301)LS(0.024)S(0.024)YEHSASAEMK</t>
  </si>
  <si>
    <t>UID14009</t>
  </si>
  <si>
    <t>15019;14827;14952;15019;23892;23892;22385;21324;21346;21516;22251;22376;22159;20801</t>
  </si>
  <si>
    <t>SKALVPGNIFKSSGLTDGIAYEFRVIAENMA</t>
  </si>
  <si>
    <t>SSGLT(1)DGIAYEFR</t>
  </si>
  <si>
    <t>UID14010</t>
  </si>
  <si>
    <t>20879;20687;20812;20879;29752;29752;28245;27184;27206;27376;28111;28236;28019;26661</t>
  </si>
  <si>
    <t>PPAKIRIADSTKSSITLGWSKPVYDGGSAVT</t>
  </si>
  <si>
    <t>S(0.001)S(0.001)IT(0.577)LGWS(0.422)K</t>
  </si>
  <si>
    <t>UID14011</t>
  </si>
  <si>
    <t>21052;20860;20985;21052;29925;29925;28418;27357;27379;27549;28284;28409;28192;26834</t>
  </si>
  <si>
    <t>YILTIENGVGEPKSSTVSVKVLDTPAACQKL</t>
  </si>
  <si>
    <t>S(0.029)S(0.004)T(0.954)VS(0.013)VK</t>
  </si>
  <si>
    <t>UID14012</t>
  </si>
  <si>
    <t>16290;16098;16223;16290;25163;25163;23656;22595;22617;22787;23522;23647;23430;22072</t>
  </si>
  <si>
    <t>GDQELSNTARLEIKSTDFATSLSVKDAVRVD</t>
  </si>
  <si>
    <t>S(0.108)T(0.892)DFATSLSVK</t>
  </si>
  <si>
    <t>UID14013</t>
  </si>
  <si>
    <t>12844;12652;12777;12844;21717;21717;20210;19149;19171;19341;20076;20201;19984;18626</t>
  </si>
  <si>
    <t>NSLLWVKANDTLVRSTEYPCAGLVEGLEYSF</t>
  </si>
  <si>
    <t>S(0.143)T(0.857)EYPCAGLVEGLEYSFR</t>
  </si>
  <si>
    <t>UID14014</t>
  </si>
  <si>
    <t>23689;23497;23622;23689;32562;32562;31055;29994;30016;30186;30921;31046;30829;29471</t>
  </si>
  <si>
    <t>VRVNKVPVTMTRYRSTGLTEGLEYEHRVTAI</t>
  </si>
  <si>
    <t>UID14015</t>
  </si>
  <si>
    <t>23692;23500;23625;23692;32565;32565;31058;29997;30019;30189;30924;31049;30832;29474</t>
  </si>
  <si>
    <t>NKVPVTMTRYRSTGLTEGLEYEHRVTAINAR</t>
  </si>
  <si>
    <t>S(0.011)T(0.011)GLT(0.977)EGLEYEHR</t>
  </si>
  <si>
    <t>UID14016</t>
  </si>
  <si>
    <t>20125;19933;20058;20125;28998;28998;27491;26430;26452;26622;27357;27482;27265;25907</t>
  </si>
  <si>
    <t>EKGQKNWVKCAVAKSTHHVVSGLRENSEYFF</t>
  </si>
  <si>
    <t>S(0.209)T(0.791)HHVVSGLR</t>
  </si>
  <si>
    <t>UID14017</t>
  </si>
  <si>
    <t>22649;22457;22582;22649;31522;31522;30015;28954;28976;29146;29881;30006;29789;28431</t>
  </si>
  <si>
    <t>VDAPGRPEVTDVTRSTVSLIWSAPAYDGGSK</t>
  </si>
  <si>
    <t>S(0.379)T(0.55)VS(0.071)LIWSAPAYDGGSK</t>
  </si>
  <si>
    <t>UID14018</t>
  </si>
  <si>
    <t>16020;15828;15953;16020;24893;24893;23386;22325;22347;22517;23252;23377;23160;21802</t>
  </si>
  <si>
    <t>EYQFRIAAENRYGKSTYLNSEPTVAQYPFKV</t>
  </si>
  <si>
    <t>S(0.368)T(0.632)YLNSEPTVAQYPFK</t>
  </si>
  <si>
    <t>UID14019</t>
  </si>
  <si>
    <t>13533;13341;13466;13533;22406;22406;20899;19838;19860;20030;20765;20890;20673;19315</t>
  </si>
  <si>
    <t>VQKRDAERKSWSTVTTECSKTSFRVANLEEG</t>
  </si>
  <si>
    <t>SWS(0.013)T(0.013)VT(0.003)T(0.652)ECS(0.318)K</t>
  </si>
  <si>
    <t>UID14020</t>
  </si>
  <si>
    <t>16780;16588;16713;16780;25653;25653;24146;23085;23107;23277;24012;24137;23920;22562</t>
  </si>
  <si>
    <t>VEKREATRKSYAAVVTNCHKNSWKIDQLQEG</t>
  </si>
  <si>
    <t>SYAAVVT(1)NCHK</t>
  </si>
  <si>
    <t>UID14021</t>
  </si>
  <si>
    <t>14611;14419;14544;14611;23484;23484;21977;20916;20938;21108;21843;21968;21751;20393</t>
  </si>
  <si>
    <t>NYIVEKREATRKSYSTATTKCHKCTYKVTGL</t>
  </si>
  <si>
    <t>S(0.005)YS(0.126)T(0.869)AT(0.001)TK</t>
  </si>
  <si>
    <t>UID14022</t>
  </si>
  <si>
    <t>14613;14421;14546;14613;23486;23486;21979;20918;20940;21110;21845;21970;21753;20395</t>
  </si>
  <si>
    <t>IVEKREATRKSYSTATTKCHKCTYKVTGLSE</t>
  </si>
  <si>
    <t>SYST(0.001)AT(0.933)T(0.065)K</t>
  </si>
  <si>
    <t>UID14023</t>
  </si>
  <si>
    <t>14614;14422;14547;14614;23487;23487;21980;20919;20941;21111;21846;21971;21754;20396</t>
  </si>
  <si>
    <t>VEKREATRKSYSTATTKCHKCTYKVTGLSEG</t>
  </si>
  <si>
    <t>SYSTAT(0.013)T(0.987)K</t>
  </si>
  <si>
    <t>UID14024</t>
  </si>
  <si>
    <t>8690;8498;8623;8690;17563;17563;16056;14995;15017;15187;15922;16047;15830;14472</t>
  </si>
  <si>
    <t>NAAGPGKFSPPSDPKTAHDPISPPGPPIPRV</t>
  </si>
  <si>
    <t>T(1)AHDPISPPGPPIPR</t>
  </si>
  <si>
    <t>UID14025</t>
  </si>
  <si>
    <t>17007;16815;16940;17007;25880;25880;24373;23312;23334;23504;24239;24364;24147;22789</t>
  </si>
  <si>
    <t>GGQYGITVANVVGQKTASIEIVTLDKPDPPK</t>
  </si>
  <si>
    <t>T(0.977)AS(0.019)IEIVT(0.004)LDKPDPPK</t>
  </si>
  <si>
    <t>UID14026</t>
  </si>
  <si>
    <t>765;765;765;765;811;811;811;811;811;811;811;811;719;811;811</t>
  </si>
  <si>
    <t>DLTTERLVHVDKRPRTASPHFTVSKISVPKT</t>
  </si>
  <si>
    <t>T(1)AS(0.997)PHFT(0.003)VSK</t>
  </si>
  <si>
    <t>UID14027</t>
  </si>
  <si>
    <t>25395;25203;25328;25395;34268;34268;32761;31700;31722;31892;32627;32752;32535;31177</t>
  </si>
  <si>
    <t>LLERPPEFTLPLYNKTAYVGENVRFGVTITV</t>
  </si>
  <si>
    <t>T(1)AYVGENVR</t>
  </si>
  <si>
    <t>UID14029</t>
  </si>
  <si>
    <t>21212;21020;21145;21212;30085;30085;28578;27517;27539;27709;28444;28569;28352;26994</t>
  </si>
  <si>
    <t>KGKGEQTWSHAGISKTCEIEVSQLKEQSVLE</t>
  </si>
  <si>
    <t>T(1)CEIEVSQLK</t>
  </si>
  <si>
    <t>UID14030</t>
  </si>
  <si>
    <t>11253;11061;11186;11253;20126;20126;18619;17558;17580;17750;18485;18610;18393;17035</t>
  </si>
  <si>
    <t>KWTTDGSEIKTDEHYTVETDNFSSVLTIKNC</t>
  </si>
  <si>
    <t>T(0.001)DEHYT(0.999)VETDNFSSVLTIK</t>
  </si>
  <si>
    <t>UID14031</t>
  </si>
  <si>
    <t>11264;11072;11197;11264;20137;20137;18630;17569;17591;17761;18496;18621;18404;17046</t>
  </si>
  <si>
    <t>DEHYTVETDNFSSVLTIKNCLRRDTGEYQIT</t>
  </si>
  <si>
    <t>TDEHYTVETDNFS(0.069)S(0.312)VLT(0.619)IK</t>
  </si>
  <si>
    <t>UID14032</t>
  </si>
  <si>
    <t>26611;26419;26544;26611;35484;35484;33977;32916;32938;33108;33843;33968;33751;32393</t>
  </si>
  <si>
    <t>SEDKGGFFLEIHKTDTSDSGLYTCTVKNSAG</t>
  </si>
  <si>
    <t>T(0.046)DT(0.501)S(0.068)DS(0.11)GLY(0.211)T(0.063)CT(0.001)VK</t>
  </si>
  <si>
    <t>UID14033</t>
  </si>
  <si>
    <t>19536;19344;19469;19536;28409;28409;26902;25841;25863;26033;26768;26893;26676;25318</t>
  </si>
  <si>
    <t>DGIEIEERARTEIISTDNHTLLTVKDCIRRD</t>
  </si>
  <si>
    <t>TEIIS(0.087)T(0.913)DNHTLLTVK</t>
  </si>
  <si>
    <t>UID14036</t>
  </si>
  <si>
    <t>13897;13705;13830;13897;22770;22770;21263;20202;20224;20394;21129;21254;21037;19679</t>
  </si>
  <si>
    <t>VRHDSVSLTWTDPKKTGGSPITGYHLEFKER</t>
  </si>
  <si>
    <t>T(0.997)GGS(0.003)PITGYHLEFK</t>
  </si>
  <si>
    <t>UID14037</t>
  </si>
  <si>
    <t>2461;2461;2461;2461;2507;2507;2507;2507;2507;2507;2507;2507;2415;2507;2507</t>
  </si>
  <si>
    <t>QAIVKGTKQRLVINRTHASDEGPYKLIVGRV</t>
  </si>
  <si>
    <t>T(0.942)HAS(0.058)DEGPYK</t>
  </si>
  <si>
    <t>UID14038</t>
  </si>
  <si>
    <t>6743;6551;6676;6743;15616;15616;14109;13048;13070;13240;13975;14100;13883;12525</t>
  </si>
  <si>
    <t>WFKENEPLSTKTIDTTAEQTSFRILEAKKGD</t>
  </si>
  <si>
    <t>TIDT(0.039)T(0.96)AEQT(0.001)SFR</t>
  </si>
  <si>
    <t>UID14039</t>
  </si>
  <si>
    <t>17170;16978;17103;17170;26043;26043;24536;23475;23497;23667;24402;24527;24310;22952</t>
  </si>
  <si>
    <t>ERKERNSILWTKVNKTIIHDTQFKAQNLEEG</t>
  </si>
  <si>
    <t>T(1)IIHDTQFK</t>
  </si>
  <si>
    <t>UID14040</t>
  </si>
  <si>
    <t>17175;16983;17108;17175;26048;26048;24541;23480;23502;23672;24407;24532;24315;22957</t>
  </si>
  <si>
    <t>NSILWTKVNKTIIHDTQFKAQNLEEGIEYEF</t>
  </si>
  <si>
    <t>TIIHDT(1)QFK</t>
  </si>
  <si>
    <t>UID14041</t>
  </si>
  <si>
    <t>4737;4545;4670;4737;13610;13610;12103;11042;11064;11234;11969;12094;11877;10736</t>
  </si>
  <si>
    <t>AEVKTIKPPPVEPEPTPIAAPVTVPVVGKKA</t>
  </si>
  <si>
    <t>TIKPPPVEPEPT(1)PIAAPVTVPVVGK</t>
  </si>
  <si>
    <t>UID14042</t>
  </si>
  <si>
    <t>210;210;210;210;210;210;210;210;210;210;210;210;210;210;210</t>
  </si>
  <si>
    <t>GEEEVPAKKTKTIVSTAQISESRQTRIEKKI</t>
  </si>
  <si>
    <t>T(0.001)IVS(0.087)T(0.901)AQIS(0.011)ESR</t>
  </si>
  <si>
    <t>UID14043</t>
  </si>
  <si>
    <t>19054;18862;18987;19054;27927;27927;26420;25359;25381;25551;26286;26411;26194;24836</t>
  </si>
  <si>
    <t>TCTQVKTLEATISGLTAGEEYVFRVAAVNEK</t>
  </si>
  <si>
    <t>TLEATISGLT(1)AGEEYVFR</t>
  </si>
  <si>
    <t>UID14045</t>
  </si>
  <si>
    <t>24725;24533;24658;24725;33598;33598;32091;31030;31052;31222;31957;32082;31865;30507</t>
  </si>
  <si>
    <t>ASLEVEVPAKIHLPKTLEGMGAVHALRGEVV</t>
  </si>
  <si>
    <t>T(1)LEGMGAVHALR</t>
  </si>
  <si>
    <t>UID14046</t>
  </si>
  <si>
    <t>10259;10067;10192;10259;19132;19132;17625;16564;16586;16756;17491;17616;17399;16041</t>
  </si>
  <si>
    <t>SGKPPPTVTWNMNERTLPQEATIETTAISSS</t>
  </si>
  <si>
    <t>T(1)LPQEATIETTAISSSMVIK</t>
  </si>
  <si>
    <t>UID14047</t>
  </si>
  <si>
    <t>10265;10073;10198;10265;19138;19138;17631;16570;16592;16762;17497;17622;17405;16047</t>
  </si>
  <si>
    <t>TVTWNMNERTLPQEATIETTAISSSMVIKNC</t>
  </si>
  <si>
    <t>T(0.079)LPQEAT(0.884)IET(0.034)T(0.003)AISSSMVIK</t>
  </si>
  <si>
    <t>UID14048</t>
  </si>
  <si>
    <t>10268;10076;10201;10268;19141;19141;17634;16573;16595;16765;17500;17625;17408;16050</t>
  </si>
  <si>
    <t>WNMNERTLPQEATIETTAISSSMVIKNCQRS</t>
  </si>
  <si>
    <t>T(0.025)LPQEAT(0.107)IET(0.63)T(0.019)AIS(0.134)S(0.028)S(0.057)MVIK</t>
  </si>
  <si>
    <t>UID14049</t>
  </si>
  <si>
    <t>7140;6948;7073;7140;16013;16013;14506;13445;13467;13637;14372;14497;14280;12922</t>
  </si>
  <si>
    <t>FGDKVLETGDRVKMKTLSAYAELVISPSERS</t>
  </si>
  <si>
    <t>T(1)LSAYAELVISPSER</t>
  </si>
  <si>
    <t>UID14050</t>
  </si>
  <si>
    <t>11785;11593;11718;11785;20658;20658;19151;18090;18112;18282;19017;19142;18925;17567</t>
  </si>
  <si>
    <t>CAENKVGVGPTIETKTPILAINPIDRPGEPE</t>
  </si>
  <si>
    <t>T(1)PILAINPIDRPGEPENLHIADK</t>
  </si>
  <si>
    <t>UID14051</t>
  </si>
  <si>
    <t>334;334;334;334;334;334;334;334;334;334;334;334;334;334;334</t>
  </si>
  <si>
    <t>RSVRSPLLMRKTQASTVATGPEVPPPWKQEG</t>
  </si>
  <si>
    <t>T(0.002)QAS(0.062)T(0.511)VAT(0.425)GPEVPPPWK</t>
  </si>
  <si>
    <t>UID14052</t>
  </si>
  <si>
    <t>337;337;337;337;337;337;337;337;337;337;337;337;337;337;337</t>
  </si>
  <si>
    <t>RSPLLMRKTQASTVATGPEVPPPWKQEGYVA</t>
  </si>
  <si>
    <t>TQAS(0.01)T(0.033)VAT(0.957)GPEVPPPWK</t>
  </si>
  <si>
    <t>UID14053</t>
  </si>
  <si>
    <t>24077;23885;24010;24077;32950;32950;31443;30382;30404;30574;31309;31434;31217;29859</t>
  </si>
  <si>
    <t>ERKETSTDKWVRHNKTQITTTMYTVTGLVPD</t>
  </si>
  <si>
    <t>T(0.714)QIT(0.234)T(0.022)T(0.027)MY(0.001)T(0.001)VTGLVPDAEYQFR</t>
  </si>
  <si>
    <t>UID14054</t>
  </si>
  <si>
    <t>24085;23893;24018;24085;32958;32958;31451;30390;30412;30582;31317;31442;31225;29867</t>
  </si>
  <si>
    <t>KWVRHNKTQITTTMYTVTGLVPDAEYQFRII</t>
  </si>
  <si>
    <t>TQITTTMY(0.169)T(0.795)VT(0.036)GLVPDAEYQFR</t>
  </si>
  <si>
    <t>UID14055</t>
  </si>
  <si>
    <t>13342;13150;13275;13342;22215;22215;20708;19647;19669;19839;20574;20699;20482;19124</t>
  </si>
  <si>
    <t>SDNWVRCNLPQNLQKTRFEVTGLMEDTQYQF</t>
  </si>
  <si>
    <t>T(0.999)RFEVT(0.001)GLMEDTQYQFR</t>
  </si>
  <si>
    <t>UID14056</t>
  </si>
  <si>
    <t>22006;21814;21939;22006;30879;30879;29372;28311;28333;28503;29238;29363;29146;27788</t>
  </si>
  <si>
    <t>DLGDWHKVNAEACVKTRYTVTDLQAGEEYKF</t>
  </si>
  <si>
    <t>T(0.81)RYT(0.157)VT(0.032)DLQAGEEYK</t>
  </si>
  <si>
    <t>UID14057</t>
  </si>
  <si>
    <t>22009;21817;21942;22009;30882;30882;29375;28314;28336;28506;29241;29366;29149;27791</t>
  </si>
  <si>
    <t>DWHKVNAEACVKTRYTVTDLQAGEEYKFRVS</t>
  </si>
  <si>
    <t>T(0.001)RYT(0.999)VTDLQAGEEYK</t>
  </si>
  <si>
    <t>UID14058</t>
  </si>
  <si>
    <t>22011;21819;21944;22011;30884;30884;29377;28316;28338;28508;29243;29368;29151;27793</t>
  </si>
  <si>
    <t>HKVNAEACVKTRYTVTDLQAGEEYKFRVSAI</t>
  </si>
  <si>
    <t>YTVT(1)DLQAGEEYK</t>
  </si>
  <si>
    <t>UID14059</t>
  </si>
  <si>
    <t>26652;26460;26585;26652;35525;35525;34018;32957;32979;33149;33884;34009;33792;32434</t>
  </si>
  <si>
    <t>KAIKDTEAQKVSTQKTSEITPQKKAVVQEEI</t>
  </si>
  <si>
    <t>T(0.978)S(0.022)EITPQK</t>
  </si>
  <si>
    <t>UID14060</t>
  </si>
  <si>
    <t>26933;26741;26866;26933;35806;35806;34299;33238;33260;33430;34165;34290;34073;32715</t>
  </si>
  <si>
    <t>VLPLVEEPSREVVLRTSGDTSLQGSFSSQSV</t>
  </si>
  <si>
    <t>T(0.836)S(0.149)GDT(0.007)S(0.007)LQGS(0.001)FSSQSVQMSASK</t>
  </si>
  <si>
    <t>UID14061</t>
  </si>
  <si>
    <t>6147;5955;6080;6147;15020;15020;13513;12452;12474;12644;13379;13504;13287;11929</t>
  </si>
  <si>
    <t>LDDEAEYSCEVRTARTSGMLTVLEEEAVFTK</t>
  </si>
  <si>
    <t>T(0.78)S(0.172)GMLT(0.048)VLEEEAVFTK</t>
  </si>
  <si>
    <t>UID14062</t>
  </si>
  <si>
    <t>23742;23550;23675;23742;32615;32615;31108;30047;30069;30239;30974;31099;30882;29524</t>
  </si>
  <si>
    <t>PPGKPQNPRVTDTTRTSVSLAWSVPEDEGGS</t>
  </si>
  <si>
    <t>T(0.993)S(0.007)VSLAWSVPEDEGGSK</t>
  </si>
  <si>
    <t>UID14063</t>
  </si>
  <si>
    <t>20919;20727;20852;20919;29792;29792;28285;27224;27246;27416;28151;28276;28059;26701</t>
  </si>
  <si>
    <t>EEEEWTTVSTKGEVRTTEYVVSNLKPGVNYY</t>
  </si>
  <si>
    <t>T(0.999)T(0.001)EYVVSNLK</t>
  </si>
  <si>
    <t>UID14066</t>
  </si>
  <si>
    <t>20920;20728;20853;20920;29793;29793;28286;27225;27247;27417;28152;28277;28060;26702</t>
  </si>
  <si>
    <t>EEEWTTVSTKGEVRTTEYVVSNLKPGVNYYF</t>
  </si>
  <si>
    <t>T(0.039)T(0.961)EYVVSNLKPGVNYYFR</t>
  </si>
  <si>
    <t>UID14067</t>
  </si>
  <si>
    <t>16097;15905;16030;16097;24970;24970;23463;22402;22424;22594;23329;23454;23237;21879</t>
  </si>
  <si>
    <t>WVKLNKTPIPQTKFKTTGLEEGVEYEFRVSA</t>
  </si>
  <si>
    <t>T(0.986)T(0.014)GLEEGVEYEFR</t>
  </si>
  <si>
    <t>UID14068</t>
  </si>
  <si>
    <t>16098;15906;16031;16098;24971;24971;23464;22403;22425;22595;23330;23455;23238;21880</t>
  </si>
  <si>
    <t>VKLNKTPIPQTKFKTTGLEEGVEYEFRVSAE</t>
  </si>
  <si>
    <t>T(0.456)T(0.544)GLEEGVEYEFR</t>
  </si>
  <si>
    <t>UID14069</t>
  </si>
  <si>
    <t>10564;10372;10497;10564;19437;19437;17930;16869;16891;17061;17796;17921;17704;16346</t>
  </si>
  <si>
    <t>KDEADVLEDDRTHIKTTPATLALEKIKAKRS</t>
  </si>
  <si>
    <t>T(0.905)T(0.094)PAT(0.001)LALEK</t>
  </si>
  <si>
    <t>UID14070</t>
  </si>
  <si>
    <t>453;453;453;453;49;453;453;453;453;453;453;453;453;453;453;453</t>
  </si>
  <si>
    <t>VREPVISAVEQTAQRTTTTAVHIQPAQEQVR</t>
  </si>
  <si>
    <t>T(0.793)T(0.192)T(0.012)T(0.003)AVHIQPAQEQVR</t>
  </si>
  <si>
    <t>UID14071</t>
  </si>
  <si>
    <t>11156;10964;11089;11156;20029;20029;18522;17461;17483;17653;18388;18513;18296;16938</t>
  </si>
  <si>
    <t>VEYQEEGTQDWIKFKTVTNLECVVTGLQQGK</t>
  </si>
  <si>
    <t>T(0.567)VT(0.433)NLECVVTGLQQGK</t>
  </si>
  <si>
    <t>UID14072</t>
  </si>
  <si>
    <t>11158;10966;11091;11158;20031;20031;18524;17463;17485;17655;18390;18515;18298;16940</t>
  </si>
  <si>
    <t>YQEEGTQDWIKFKTVTNLECVVTGLQQGKTY</t>
  </si>
  <si>
    <t>T(0.001)VT(0.999)NLECVVTGLQQGK</t>
  </si>
  <si>
    <t>UID14073</t>
  </si>
  <si>
    <t>11165;10973;11098;11165;20038;20038;18531;17470;17492;17662;18397;18522;18305;16947</t>
  </si>
  <si>
    <t>DWIKFKTVTNLECVVTGLQQGKTYRFRVKAE</t>
  </si>
  <si>
    <t>TVTNLECVVT(1)GLQQGK</t>
  </si>
  <si>
    <t>UID14074</t>
  </si>
  <si>
    <t>19143;18951;19076;19143;28016;28016;26509;25448;25470;25640;26375;26500;26283;24925</t>
  </si>
  <si>
    <t>QTLKETTRVNVSSSKTVTSLSIKEASKEDVG</t>
  </si>
  <si>
    <t>T(0.997)VT(0.002)SLSIK</t>
  </si>
  <si>
    <t>UID14075</t>
  </si>
  <si>
    <t>22610;22418;22543;22610;31483;31483;29976;28915;28937;29107;29842;29967;29750;28392</t>
  </si>
  <si>
    <t>YKVTGLVEGLEYQFRTYALNAAGVSKASEAS</t>
  </si>
  <si>
    <t>T(0.723)Y(0.277)ALNAAGVSK</t>
  </si>
  <si>
    <t>UID14076</t>
  </si>
  <si>
    <t>7864;7672;7797;7864;16737;16737;15230;14169;14191;14361;15096;15221;15004;13646</t>
  </si>
  <si>
    <t>VFRVAAENAIGQSDYTEIEDSVLAKDTFTTP</t>
  </si>
  <si>
    <t>VAAENAIGQSDY(0.057)T(0.942)EIEDSVLAK</t>
  </si>
  <si>
    <t>UID14077</t>
  </si>
  <si>
    <t>6999;6807;6932;6999;15872;15872;14365;13304;13326;13496;14231;14356;14139;12781</t>
  </si>
  <si>
    <t>IERPSPPVNLTSSDQTQSSVQLKWEPPLKDG</t>
  </si>
  <si>
    <t>VADPIERPSPPVNLTSS(0.001)DQT(0.98)QS(0.018)S(0.002)VQLK</t>
  </si>
  <si>
    <t>UID14078</t>
  </si>
  <si>
    <t>7734;7542;7667;7734;16607;16607;15100;14039;14061;14231;14966;15091;14874;13516</t>
  </si>
  <si>
    <t>KTGTDEWVRVAEGVPTTQHLLPGLMEGQEYS</t>
  </si>
  <si>
    <t>VAEGVPT(0.825)T(0.175)QHLLPGLMEGQEYSFR</t>
  </si>
  <si>
    <t>UID14079</t>
  </si>
  <si>
    <t>7735;7543;7668;7735;16608;16608;15101;14040;14062;14232;14967;15092;14875;13517</t>
  </si>
  <si>
    <t>TGTDEWVRVAEGVPTTQHLLPGLMEGQEYSF</t>
  </si>
  <si>
    <t>VAEGVPT(0.075)T(0.925)QHLLPGLMEGQEYSFR</t>
  </si>
  <si>
    <t>UID14080</t>
  </si>
  <si>
    <t>17968;17776;17901;17968;26841;26841;25334;24273;24295;24465;25200;25325;25108;23750</t>
  </si>
  <si>
    <t>KWSIVAESKVCNAVVTGLSSGQEYQFRVKAY</t>
  </si>
  <si>
    <t>VCNAVVT(0.998)GLS(0.002)SGQEYQFR</t>
  </si>
  <si>
    <t>UID14081</t>
  </si>
  <si>
    <t>23775;23583;23708;23775;32648;32648;31141;30080;30102;30272;31007;31132;30915;29557</t>
  </si>
  <si>
    <t>TGYLIEMQKVDQHEWTKCNTTPTKIREYTLT</t>
  </si>
  <si>
    <t>VDQHEWT(1)K</t>
  </si>
  <si>
    <t>UID14082</t>
  </si>
  <si>
    <t>1925;1925;1925;1925;1971;1971;1971;1971;1971;1971;1971;1971;1879;1971;1971</t>
  </si>
  <si>
    <t>KLQFEVQKVDRPVDTTETKEVVKLKRAERIT</t>
  </si>
  <si>
    <t>VDRPVDT(0.14)T(0.86)ET(0.001)K</t>
  </si>
  <si>
    <t>UID14083</t>
  </si>
  <si>
    <t>17875;17683;17808;17875;26748;26748;25241;24180;24202;24372;25107;25232;25015;23657</t>
  </si>
  <si>
    <t>VSSKCSKTSFKVENLTEGAIYYFRVMAENEF</t>
  </si>
  <si>
    <t>VENLT(1)EGAIYYFR</t>
  </si>
  <si>
    <t>UID14084</t>
  </si>
  <si>
    <t>17702;17510;17635;17702;26575;26575;25068;24007;24029;24199;24934;25059;24842;23484</t>
  </si>
  <si>
    <t>KIRVCALNKVGLGEATSVPGTVKPEDKLEAP</t>
  </si>
  <si>
    <t>VGLGEAT(0.958)S(0.042)VPGTVKPEDK</t>
  </si>
  <si>
    <t>UID14085</t>
  </si>
  <si>
    <t>17707;17515;17640;17707;26580;26580;25073;24012;24034;24204;24939;25064;24847;23489</t>
  </si>
  <si>
    <t>ALNKVGLGEATSVPGTVKPEDKLEAPELDLD</t>
  </si>
  <si>
    <t>VGLGEATSVPGT(1)VKPEDK</t>
  </si>
  <si>
    <t>UID14086</t>
  </si>
  <si>
    <t>6867;6675;6800;6867;15740;15740;14233;13172;13194;13364;14099;14224;14007;12649</t>
  </si>
  <si>
    <t>GVEYLFRVSARNRVGTGEPVETDNPVEARSK</t>
  </si>
  <si>
    <t>VGT(1)GEPVETDNPVEAR</t>
  </si>
  <si>
    <t>UID14087</t>
  </si>
  <si>
    <t>11780;11588;11713;11780;20653;20653;19146;18085;18107;18277;19012;19137;18920;17562</t>
  </si>
  <si>
    <t>YYFRVCAENKVGVGPTIETKTPILAINPIDR</t>
  </si>
  <si>
    <t>VGVGPT(0.921)IET(0.079)K</t>
  </si>
  <si>
    <t>UID14088</t>
  </si>
  <si>
    <t>11783;11591;11716;11783;20656;20656;19149;18088;18110;18280;19015;19140;18923;17565</t>
  </si>
  <si>
    <t>RVCAENKVGVGPTIETKTPILAINPIDRPGE</t>
  </si>
  <si>
    <t>VGVGPT(0.06)IET(0.94)K</t>
  </si>
  <si>
    <t>UID14089</t>
  </si>
  <si>
    <t>23088;22896;23021;23088;31961;31961;30454;29393;29415;29585;30320;30445;30228;28870</t>
  </si>
  <si>
    <t>LEMQEKDTDQWYRVHTNATIRNTEFTVPDLK</t>
  </si>
  <si>
    <t>VHT(1)NATIR</t>
  </si>
  <si>
    <t>UID14090</t>
  </si>
  <si>
    <t>8382;8190;8315;8382;17255;17255;15748;14687;14709;14879;15614;15739;15522;14164</t>
  </si>
  <si>
    <t>TKAVDPIDAPKVILRTSLEVKRGDEIALDAS</t>
  </si>
  <si>
    <t>VILRT(0.997)S(0.003)LEVK</t>
  </si>
  <si>
    <t>UID14091</t>
  </si>
  <si>
    <t>729;729;729;729;775;775;775;775;775;775;775;775;683;775;775</t>
  </si>
  <si>
    <t>VPKAVKPRVIQAPSETHIKTTDQKGMHISSQ</t>
  </si>
  <si>
    <t>VIQAPSET(1)HIK</t>
  </si>
  <si>
    <t>UID14092</t>
  </si>
  <si>
    <t>24982;24790;24915;24982;33855;33855;32348;31287;31309;31479;32214;32339;32122;30764</t>
  </si>
  <si>
    <t>SSKKTYMAKFVKVKGTDQVLVKKEISILNIA</t>
  </si>
  <si>
    <t>VKGT(1)DQVLVK</t>
  </si>
  <si>
    <t>UID14093</t>
  </si>
  <si>
    <t>21148;20956;21081;21148;30021;30021;28514;27453;27475;27645;28380;28505;28288;26930</t>
  </si>
  <si>
    <t>RVLAENEIGIGEPCETTEPVKAAEVPAPIRD</t>
  </si>
  <si>
    <t>VLAENEIGIGEPCET(0.915)T(0.085)EPVK</t>
  </si>
  <si>
    <t>UID14095</t>
  </si>
  <si>
    <t>21149;20957;21082;21149;30022;30022;28515;27454;27476;27646;28381;28506;28289;26931</t>
  </si>
  <si>
    <t>VLAENEIGIGEPCETTEPVKAAEVPAPIRDL</t>
  </si>
  <si>
    <t>VLAENEIGIGEPCET(0.155)T(0.845)EPVK</t>
  </si>
  <si>
    <t>UID14096</t>
  </si>
  <si>
    <t>15734;15542;15667;15734;24607;24607;23100;22039;22061;22231;22966;23091;22874;21516</t>
  </si>
  <si>
    <t>RVLAENEYGIGLPAETAESVKASERPLPPGK</t>
  </si>
  <si>
    <t>VLAENEYGIGLPAET(0.988)AES(0.012)VK</t>
  </si>
  <si>
    <t>UID14097</t>
  </si>
  <si>
    <t>18981;18789;18914;18981;27854;27854;26347;25286;25308;25478;26213;26338;26121;24763</t>
  </si>
  <si>
    <t>RVLASNEYGIGLPAETTEPVKVSEPPLPPGR</t>
  </si>
  <si>
    <t>VLASNEYGIGLPAET(0.695)T(0.305)EPVK</t>
  </si>
  <si>
    <t>UID14098</t>
  </si>
  <si>
    <t>18982;18790;18915;18982;27855;27855;26348;25287;25309;25479;26214;26339;26122;24764</t>
  </si>
  <si>
    <t>VLASNEYGIGLPAETTEPVKVSEPPLPPGRV</t>
  </si>
  <si>
    <t>VLASNEYGIGLPAET(0.201)T(0.799)EPVK</t>
  </si>
  <si>
    <t>UID14099</t>
  </si>
  <si>
    <t>15260;15068;15193;15260;24133;24133;22626;21565;21587;21757;22492;22617;22400;21042</t>
  </si>
  <si>
    <t>KVLDRPGPPEGPLAVTEVTSEKCVLSWFPPL</t>
  </si>
  <si>
    <t>VLDRPGPPEGPLAVT(0.627)EVT(0.357)S(0.016)EK</t>
  </si>
  <si>
    <t>UID14100</t>
  </si>
  <si>
    <t>15263;15071;15196;15263;24136;24136;22629;21568;21590;21760;22495;22620;22403;21045</t>
  </si>
  <si>
    <t>DRPGPPEGPLAVTEVTSEKCVLSWFPPLDDG</t>
  </si>
  <si>
    <t>VLDRPGPPEGPLAVTEVT(0.99)S(0.01)EK</t>
  </si>
  <si>
    <t>UID14101</t>
  </si>
  <si>
    <t>17424;17232;17357;17424;26297;26297;24790;23729;23751;23921;24656;24781;24564;23206</t>
  </si>
  <si>
    <t>KVLDRPGPPEGPVQVTGVTSEKCSLTWSPPL</t>
  </si>
  <si>
    <t>VLDRPGPPEGPVQVT(1)GVTSEK</t>
  </si>
  <si>
    <t>UID14102</t>
  </si>
  <si>
    <t>17427;17235;17360;17427;26300;26300;24793;23732;23754;23924;24659;24784;24567;23209</t>
  </si>
  <si>
    <t>DRPGPPEGPVQVTGVTSEKCSLTWSPPLQDG</t>
  </si>
  <si>
    <t>VLDRPGPPEGPVQVT(0.077)GVT(0.915)S(0.008)EK</t>
  </si>
  <si>
    <t>UID14103</t>
  </si>
  <si>
    <t>16345;16153;16278;16345;25218;25218;23711;22650;22672;22842;23577;23702;23485;22127</t>
  </si>
  <si>
    <t>DRPGPPEGPVVISGVTAEKCTLAWKPPLQDG</t>
  </si>
  <si>
    <t>VLDRPGPPEGPVVIS(0.203)GVT(0.797)AEK</t>
  </si>
  <si>
    <t>UID14104</t>
  </si>
  <si>
    <t>18901;18709;18834;18901;27774;27774;26267;25206;25228;25398;26133;26258;26041;24683</t>
  </si>
  <si>
    <t>VNVRVLDSPSAPVNLTIREVKKDSVTLSWEP</t>
  </si>
  <si>
    <t>VLDSPSAPVNLT(1)IR</t>
  </si>
  <si>
    <t>UID14105</t>
  </si>
  <si>
    <t>22151;21959;22084;22151;31024;31024;29517;28456;28478;28648;29383;29508;29291;27933</t>
  </si>
  <si>
    <t>FTVKVLDTPGPPGPITFKDVTRGSATLMWDA</t>
  </si>
  <si>
    <t>VLDTPGPPGPIT(1)FK</t>
  </si>
  <si>
    <t>UID14106</t>
  </si>
  <si>
    <t>19977;19785;19910;19977;28850;28850;27343;26282;26304;26474;27209;27334;27117;25759</t>
  </si>
  <si>
    <t>SLTLVVKVLDTPGPPTNITVQDVTKESAVLS</t>
  </si>
  <si>
    <t>VLDT(0.004)PGPPT(0.996)NITVQDVTK</t>
  </si>
  <si>
    <t>UID14107</t>
  </si>
  <si>
    <t>19980;19788;19913;19980;28853;28853;27346;26285;26307;26477;27212;27337;27120;25762</t>
  </si>
  <si>
    <t>LVVKVLDTPGPPTNITVQDVTKESAVLSWDV</t>
  </si>
  <si>
    <t>VLDTPGPPTNIT(1)VQDVTK</t>
  </si>
  <si>
    <t>UID14108</t>
  </si>
  <si>
    <t>19985;19793;19918;19985;28858;28858;27351;26290;26312;26482;27217;27342;27125;25767</t>
  </si>
  <si>
    <t>LDTPGPPTNITVQDVTKESAVLSWDVPENDG</t>
  </si>
  <si>
    <t>VLDTPGPPTNITVQDVT(1)K</t>
  </si>
  <si>
    <t>UID14109</t>
  </si>
  <si>
    <t>13489;13297;13422;13489;22362;22362;20855;19794;19816;19986;20721;20846;20629;19271</t>
  </si>
  <si>
    <t>IVVKVLDTPGPPVNVTVKEISKDSAYVTWEP</t>
  </si>
  <si>
    <t>VLDTPGPPVNVT(1)VK</t>
  </si>
  <si>
    <t>UID14110</t>
  </si>
  <si>
    <t>14572;14380;14505;14572;23445;23445;21938;20877;20899;21069;21804;21929;21712;20354</t>
  </si>
  <si>
    <t>VRVLDTPGPVLNLRPTDITKDSVTLHWDLPL</t>
  </si>
  <si>
    <t>VLDTPGPVLNLRPT(0.998)DIT(0.002)K</t>
  </si>
  <si>
    <t>UID14111</t>
  </si>
  <si>
    <t>14575;14383;14508;14575;23448;23448;21941;20880;20902;21072;21807;21932;21715;20357</t>
  </si>
  <si>
    <t>LDTPGPVLNLRPTDITKDSVTLHWDLPLIDG</t>
  </si>
  <si>
    <t>VLDTPGPVLNLRPT(0.254)DIT(0.745)K</t>
  </si>
  <si>
    <t>UID14112</t>
  </si>
  <si>
    <t>12406;12214;12339;12406;21279;21279;19772;18711;18733;18903;19638;19763;19546;18188</t>
  </si>
  <si>
    <t>LDTPGPVSDLKVSDVTKTSCHVSWAPPENDG</t>
  </si>
  <si>
    <t>VLDTPGPVS(0.003)DLKVS(0.415)DVT(0.582)K</t>
  </si>
  <si>
    <t>UID14113</t>
  </si>
  <si>
    <t>1811;1811;1811;1811;1857;1857;1857;1857;1857;1857;1857;1857;1765;1857;1857</t>
  </si>
  <si>
    <t>DIVLYPEPVRVLEGETARFRCRVTGYPQPKV</t>
  </si>
  <si>
    <t>VLEGET(1)AR</t>
  </si>
  <si>
    <t>UID14114</t>
  </si>
  <si>
    <t>7132;6940;7065;7132;16005;16005;14498;13437;13459;13629;14364;14489;14272;12914</t>
  </si>
  <si>
    <t>PRPTATWCFGDKVLETGDRVKMKTLSAYAEL</t>
  </si>
  <si>
    <t>VLET(1)GDRVK</t>
  </si>
  <si>
    <t>UID14115</t>
  </si>
  <si>
    <t>23437;23245;23370;23437;32310;32310;30803;29742;29764;29934;30669;30794;30577;29219</t>
  </si>
  <si>
    <t>VTVQDLRVLPTIDLSTMPQKTIHVPAGRPVE</t>
  </si>
  <si>
    <t>VLPTIDLS(0.032)T(0.968)MPQK</t>
  </si>
  <si>
    <t>UID14117</t>
  </si>
  <si>
    <t>14650;14458;14583;14650;23523;23523;22016;20955;20977;21147;21882;22007;21790;20432</t>
  </si>
  <si>
    <t>RVMAENEYGIGEPTETTEPVKASEAPSPPDS</t>
  </si>
  <si>
    <t>VMAENEY(0.002)GIGEPT(0.044)ET(0.817)T(0.138)EPVK</t>
  </si>
  <si>
    <t>UID14119</t>
  </si>
  <si>
    <t>14651;14459;14584;14651;23524;23524;22017;20956;20978;21148;21883;22008;21791;20433</t>
  </si>
  <si>
    <t>VMAENEYGIGEPTETTEPVKASEAPSPPDSL</t>
  </si>
  <si>
    <t>VMAENEYGIGEPT(0.02)ET(0.125)T(0.855)EPVK</t>
  </si>
  <si>
    <t>UID14120</t>
  </si>
  <si>
    <t>14811;14619;14744;14811;23684;23684;22177;21116;21138;21308;22043;22168;21951;20593</t>
  </si>
  <si>
    <t>KGDQILKQTQRVNFETTATSTILNINECVRS</t>
  </si>
  <si>
    <t>VNFET(0.806)T(0.137)AT(0.049)S(0.008)TILNINECVR</t>
  </si>
  <si>
    <t>UID14121</t>
  </si>
  <si>
    <t>11450;11258;11383;11450;20323;20323;18816;17755;17777;17947;18682;18807;18590;17232</t>
  </si>
  <si>
    <t>MERREVTGKWVRVNKTPIADLKFRVTGLYEG</t>
  </si>
  <si>
    <t>VNKT(1)PIADLK</t>
  </si>
  <si>
    <t>UID14122</t>
  </si>
  <si>
    <t>21503;21311;21436;21503;30376;30376;28869;27808;27830;28000;28735;28860;28643;27285</t>
  </si>
  <si>
    <t>VEKKERNSILWQKVNTSPISGREYRATGLVE</t>
  </si>
  <si>
    <t>VNT(0.877)S(0.123)PISGR</t>
  </si>
  <si>
    <t>UID14123</t>
  </si>
  <si>
    <t>895;895;895;895;941;941;941;941;941;941;941;941;849;941;941</t>
  </si>
  <si>
    <t>VTETARVPAPVEIPVTPPTLVSGLKNVTVIE</t>
  </si>
  <si>
    <t>VPAPVEIPVT(0.999)PPT(0.001)LVSGLK</t>
  </si>
  <si>
    <t>UID14124</t>
  </si>
  <si>
    <t>898;898;898;898;944;944;944;944;944;944;944;944;852;944;944</t>
  </si>
  <si>
    <t>TARVPAPVEIPVTPPTLVSGLKNVTVIEGES</t>
  </si>
  <si>
    <t>VPAPVEIPVT(0.011)PPT(0.974)LVS(0.014)GLK</t>
  </si>
  <si>
    <t>UID14125</t>
  </si>
  <si>
    <t>14959;14767;14892;14959;23832;23832;22325;21264;21286;21456;22191;22316;22099;20741</t>
  </si>
  <si>
    <t>CIVANYPFKVPGPPGTPQVTAVTKDSMTISW</t>
  </si>
  <si>
    <t>VPGPPGT(1)PQVTAVTK</t>
  </si>
  <si>
    <t>UID14126</t>
  </si>
  <si>
    <t>16041;15849;15974;16041;24914;24914;23407;22346;22368;22538;23273;23398;23181;21823</t>
  </si>
  <si>
    <t>PTVAQYPFKVPGPPGTPVVTLSSRDSMEVQW</t>
  </si>
  <si>
    <t>VPGPPGT(1)PVVTLSSR</t>
  </si>
  <si>
    <t>UID14127</t>
  </si>
  <si>
    <t>23684;23492;23617;23684;32557;32557;31050;29989;30011;30181;30916;31041;30824;29466</t>
  </si>
  <si>
    <t>RADRWVRVNKVPVTMTRYRSTGLTEGLEYEH</t>
  </si>
  <si>
    <t>VPVTMT(1)R</t>
  </si>
  <si>
    <t>UID14128</t>
  </si>
  <si>
    <t>17603;17411;17536;17603;26476;26476;24969;23908;23930;24100;24835;24960;24743;23385</t>
  </si>
  <si>
    <t>VSAENAAGVGEPSPATVYYKACDPVFKPGPP</t>
  </si>
  <si>
    <t>VSAENAAGVGEPS(0.026)PAT(0.51)VY(0.4)Y(0.064)K</t>
  </si>
  <si>
    <t>UID14129</t>
  </si>
  <si>
    <t>13660;13468;13593;13660;22533;22533;21026;19965;19987;20157;20892;21017;20800;19442</t>
  </si>
  <si>
    <t>EYTFRVSAENENGEGTPSEITVVARDDVVAP</t>
  </si>
  <si>
    <t>VSAENENGEGT(1)PSEITVVAR</t>
  </si>
  <si>
    <t>UID14130</t>
  </si>
  <si>
    <t>13665;13473;13598;13665;22538;22538;21031;19970;19992;20162;20897;21022;20805;19447</t>
  </si>
  <si>
    <t>VSAENENGEGTPSEITVVARDDVVAPDLDLK</t>
  </si>
  <si>
    <t>VSAENENGEGT(0.07)PS(0.235)EIT(0.695)VVAR</t>
  </si>
  <si>
    <t>UID14131</t>
  </si>
  <si>
    <t>15415;15223;15348;15415;24288;24288;22781;21720;21742;21912;22647;22772;22555;21197</t>
  </si>
  <si>
    <t>NKKTLTDLRYKVSGLTEGHEYEFRIMAENAA</t>
  </si>
  <si>
    <t>VSGLT(1)EGHEYEFR</t>
  </si>
  <si>
    <t>UID14132</t>
  </si>
  <si>
    <t>22794;22602;22727;22794;31667;31667;30160;29099;29121;29291;30026;30151;29934;28576</t>
  </si>
  <si>
    <t>GDKELDLCEKVSLQYTGKRATAVIKFCDRSD</t>
  </si>
  <si>
    <t>VSLQYT(1)GKR</t>
  </si>
  <si>
    <t>UID14133</t>
  </si>
  <si>
    <t>2428;2428;2428;2428;2474;2474;2474;2474;2474;2474;2474;2474;2382;2474;2474</t>
  </si>
  <si>
    <t>GTKAVLECKVSVPDVTSVKWYLNDEQIKPDD</t>
  </si>
  <si>
    <t>VSVPDVT(0.93)S(0.07)VK</t>
  </si>
  <si>
    <t>UID14134</t>
  </si>
  <si>
    <t>2403;2403;2403;2403;2449;2449;2449;2449;2449;2449;2449;2449;2357;2449;2449</t>
  </si>
  <si>
    <t>LSTSGRVSVYSVDVITPLKDVNVIEGTKAVL</t>
  </si>
  <si>
    <t>VSVYS(0.001)VDVIT(0.999)PLK</t>
  </si>
  <si>
    <t>UID14135</t>
  </si>
  <si>
    <t>25568;25376;25501;25568;34441;34441;32934;31873;31895;32065;32800;32925;32708;31350</t>
  </si>
  <si>
    <t>TLPEDTGYYRVTATNTAGSTSCQAHLQVERL</t>
  </si>
  <si>
    <t>VTAT(0.021)NT(0.979)AGSTSCQAHLQVER</t>
  </si>
  <si>
    <t>UID14136</t>
  </si>
  <si>
    <t>25572;25380;25505;25572;34445;34445;32938;31877;31899;32069;32804;32929;32712;31354</t>
  </si>
  <si>
    <t>DTGYYRVTATNTAGSTSCQAHLQVERLRYKK</t>
  </si>
  <si>
    <t>VTATNTAGS(0.091)T(0.907)S(0.002)CQAHLQVER</t>
  </si>
  <si>
    <t>UID14137</t>
  </si>
  <si>
    <t>15802;15610;15735;15802;24675;24675;23168;22107;22129;22299;23034;23159;22942;21584</t>
  </si>
  <si>
    <t>SDKWATCATVKVTEATITGLIQGEEYSFRVS</t>
  </si>
  <si>
    <t>VTEAT(0.61)IT(0.39)GLIQGEEYSFR</t>
  </si>
  <si>
    <t>UID14139</t>
  </si>
  <si>
    <t>15804;15612;15737;15804;24677;24677;23170;22109;22131;22301;23036;23161;22944;21586</t>
  </si>
  <si>
    <t>KWATCATVKVTEATITGLIQGEEYSFRVSAQ</t>
  </si>
  <si>
    <t>VTEAT(0.004)IT(0.996)GLIQGEEYSFR</t>
  </si>
  <si>
    <t>UID14140</t>
  </si>
  <si>
    <t>132;132;132;132;132;132;132;132;132;132;132;132;132;132;132</t>
  </si>
  <si>
    <t>QGSQVRLQVRVTGIPTPVVKFYRDGAEIQSS</t>
  </si>
  <si>
    <t>VTGIPT(1)PVVK</t>
  </si>
  <si>
    <t>UID14141</t>
  </si>
  <si>
    <t>10078;9886;10011;10078;18951;18951;17444;16383;16405;16575;17310;17435;17218;15860</t>
  </si>
  <si>
    <t>RDPIKAMTLGVSYKVTGLIEGSDYQFRVYAI</t>
  </si>
  <si>
    <t>VT(0.984)GLIEGS(0.016)DYQFR</t>
  </si>
  <si>
    <t>UID14142</t>
  </si>
  <si>
    <t>14329;14137;14262;14329;23202;23202;21695;20634;20656;20826;21561;21686;21469;20111</t>
  </si>
  <si>
    <t>VRAIKTPVSDLRCKVTGLQEGSTYEFRVSAE</t>
  </si>
  <si>
    <t>VT(1)GLQEGSTYEFR</t>
  </si>
  <si>
    <t>UID14143</t>
  </si>
  <si>
    <t>14336;14144;14269;14336;23209;23209;21702;20641;20663;20833;21568;21693;21476;20118</t>
  </si>
  <si>
    <t>VSDLRCKVTGLQEGSTYEFRVSAENRAGIGP</t>
  </si>
  <si>
    <t>VTGLQEGS(0.002)T(0.998)YEFR</t>
  </si>
  <si>
    <t>UID14144</t>
  </si>
  <si>
    <t>14624;14432;14557;14624;23497;23497;21990;20929;20951;21121;21856;21981;21764;20406</t>
  </si>
  <si>
    <t>YSTATTKCHKCTYKVTGLSEGCEYFFRVMAE</t>
  </si>
  <si>
    <t>VT(0.717)GLS(0.283)EGCEYFFR</t>
  </si>
  <si>
    <t>UID14145</t>
  </si>
  <si>
    <t>21913;21721;21846;21913;30786;30786;29279;28218;28240;28410;29145;29270;29053;27695</t>
  </si>
  <si>
    <t>SKRPISETRFKVTGLTEGNEYEFHVMAENAA</t>
  </si>
  <si>
    <t>VT(0.03)GLT(0.969)EGNEY(0.001)EFHVMAENAAGVGPASGISR</t>
  </si>
  <si>
    <t>UID14146</t>
  </si>
  <si>
    <t>18507;18315;18440;18507;27380;27380;25873;24812;24834;25004;25739;25864;25647;24289</t>
  </si>
  <si>
    <t>KVLDRPGPPEGPLKVTGVTAEKCYLAWNPPL</t>
  </si>
  <si>
    <t>VT(0.998)GVT(0.002)AEK</t>
  </si>
  <si>
    <t>UID14147</t>
  </si>
  <si>
    <t>19003;18811;18936;19003;27876;27876;26369;25308;25330;25500;26235;26360;26143;24785</t>
  </si>
  <si>
    <t>SEPPLPPGRVTLVDVTRNTATIKWEKPESDG</t>
  </si>
  <si>
    <t>VTLVDVT(1)R</t>
  </si>
  <si>
    <t>UID14148</t>
  </si>
  <si>
    <t>17673;17481;17606;17673;26546;26546;25039;23978;24000;24170;24905;25030;24813;23455</t>
  </si>
  <si>
    <t>EEEWQIVTPQTGLRVTRFEISKLTEHQEYKI</t>
  </si>
  <si>
    <t>VT(1)RFEISK</t>
  </si>
  <si>
    <t>UID14149</t>
  </si>
  <si>
    <t>22998;22806;22931;22998;31871;31871;30364;29303;29325;29495;30230;30355;30138;28780</t>
  </si>
  <si>
    <t>RVNKDYVVYDTRLKVTSLMEGCDYQFRVTAV</t>
  </si>
  <si>
    <t>VT(0.602)S(0.397)LMEGCDY(0.001)QFR</t>
  </si>
  <si>
    <t>UID14150</t>
  </si>
  <si>
    <t>23484;23292;23417;23484;32357;32357;30850;29789;29811;29981;30716;30841;30624;29266</t>
  </si>
  <si>
    <t>FAGSKLRESERVTVETHTKVAKLTIRETTIR</t>
  </si>
  <si>
    <t>VTVET(0.994)HT(0.006)K</t>
  </si>
  <si>
    <t>UID14151</t>
  </si>
  <si>
    <t>23486;23294;23419;23486;32359;32359;30852;29791;29813;29983;30718;30843;30626;29268</t>
  </si>
  <si>
    <t>GSKLRESERVTVETHTKVAKLTIRETTIRDT</t>
  </si>
  <si>
    <t>VTVETHT(1)K</t>
  </si>
  <si>
    <t>UID14152</t>
  </si>
  <si>
    <t>23390;23198;23323;23390;32263;32263;30756;29695;29717;29887;30622;30747;30530;29172</t>
  </si>
  <si>
    <t>RWMKVVTLKPTVLEHTVTSLNEGEQYLFRIR</t>
  </si>
  <si>
    <t>VVTLKPTVLEHT(0.993)VT(0.007)SLNEGEQYLFR</t>
  </si>
  <si>
    <t>UID14153</t>
  </si>
  <si>
    <t>23392;23200;23325;23392;32265;32265;30758;29697;29719;29889;30624;30749;30532;29174</t>
  </si>
  <si>
    <t>MKVVTLKPTVLEHTVTSLNEGEQYLFRIRAQ</t>
  </si>
  <si>
    <t>VVTLKPTVLEHTVT(0.997)S(0.003)LNEGEQYLFR</t>
  </si>
  <si>
    <t>UID14154</t>
  </si>
  <si>
    <t>19766;19574;19699;19766;28639;28639;27132;26071;26093;26263;26998;27123;26906;25548</t>
  </si>
  <si>
    <t>RVYAENAAGLSLPSETSPLIRAEDPVFLPSP</t>
  </si>
  <si>
    <t>VYAENAAGLSLPS(0.002)ET(0.998)SPLIR</t>
  </si>
  <si>
    <t>UID14155</t>
  </si>
  <si>
    <t>10109;9917;10042;10109;18982;18982;17475;16414;16436;16606;17341;17466;17249;15891</t>
  </si>
  <si>
    <t>NAAGVGPASLPSDPATARDPIAPPGPPFPKV</t>
  </si>
  <si>
    <t>VYAINAAGVGPASLPSDPAT(1)AR</t>
  </si>
  <si>
    <t>UID14156</t>
  </si>
  <si>
    <t>10592;10400;10525;10592;19465;19465;17958;16897;16919;17089;17824;17949;17732;16374</t>
  </si>
  <si>
    <t>KRSDSGKYCVVVENSTGSRKGFCQVNVVDRP</t>
  </si>
  <si>
    <t>YCVVVENS(0.01)T(0.585)GS(0.405)R</t>
  </si>
  <si>
    <t>UID14157</t>
  </si>
  <si>
    <t>20298;20106;20231;20298;29171;29171;27664;26603;26625;26795;27530;27655;27438;26080</t>
  </si>
  <si>
    <t>TLKWEPPKYDGGSQVTNYILLKRETSTAVWT</t>
  </si>
  <si>
    <t>YDGGS(0.01)QVT(0.99)NYILLK</t>
  </si>
  <si>
    <t>UID14158</t>
  </si>
  <si>
    <t>20245;20053;20178;20245;29118;29118;27611;26550;26572;26742;27477;27602;27385;26027</t>
  </si>
  <si>
    <t>NLKESVTADAGRYEITAANSSGTTKAFINIV</t>
  </si>
  <si>
    <t>YEIT(0.998)AANS(0.001)SGTTK</t>
  </si>
  <si>
    <t>UID14159</t>
  </si>
  <si>
    <t>20252;20060;20185;20252;29125;29125;27618;26557;26579;26749;27484;27609;27392;26034</t>
  </si>
  <si>
    <t>ADAGRYEITAANSSGTTKAFINIVVLDRPGP</t>
  </si>
  <si>
    <t>YEITAANSSGT(0.995)T(0.004)K</t>
  </si>
  <si>
    <t>UID14160</t>
  </si>
  <si>
    <t>20253;20061;20186;20253;29126;29126;27619;26558;26580;26750;27485;27610;27393;26035</t>
  </si>
  <si>
    <t>DAGRYEITAANSSGTTKAFINIVVLDRPGPP</t>
  </si>
  <si>
    <t>YEITAANSSGT(0.205)T(0.795)K</t>
  </si>
  <si>
    <t>UID14161</t>
  </si>
  <si>
    <t>22420;22228;22353;22420;31293;31293;29786;28725;28747;28917;29652;29777;29560;28202</t>
  </si>
  <si>
    <t>SMRGDSGRYFLTLENTAGVKTFSVTVVVIGR</t>
  </si>
  <si>
    <t>YFLTLENT(1)AGVK</t>
  </si>
  <si>
    <t>UID14162</t>
  </si>
  <si>
    <t>1739;1739;1739;1739;1785;1785;1785;1785;1785;1785;1785;1785;1693;1785;1785</t>
  </si>
  <si>
    <t>RDSGIITCRATNKYGTDHTSATLIVKDEKSL</t>
  </si>
  <si>
    <t>Y(0.159)GT(0.841)DHTSATLIVK</t>
  </si>
  <si>
    <t>UID14163</t>
  </si>
  <si>
    <t>13462;13270;13395;13462;22335;22335;20828;19767;19789;19959;20694;20819;20602;19244</t>
  </si>
  <si>
    <t>RCENVNKYDAGKYILTLENSCGKKEYTIVVK</t>
  </si>
  <si>
    <t>YILT(0.836)LENS(0.164)CGK</t>
  </si>
  <si>
    <t>UID14164</t>
  </si>
  <si>
    <t>16247;16055;16180;16247;25120;25120;23613;22552;22574;22744;23479;23604;23387;22029</t>
  </si>
  <si>
    <t>EVDPPRISMDPKYKDTIVVHAGESFKVDADI</t>
  </si>
  <si>
    <t>YKDT(1)IVVHAGESFK</t>
  </si>
  <si>
    <t>UID14165</t>
  </si>
  <si>
    <t>25678;25486;25611;25678;34551;34551;33044;31983;32005;32175;32910;33035;32818;31460</t>
  </si>
  <si>
    <t>LRMPYDVPEPRKYKQTTIEEDQRIKQFVPMS</t>
  </si>
  <si>
    <t>YKQT(0.98)T(0.02)IEEDQR</t>
  </si>
  <si>
    <t>UID14166</t>
  </si>
  <si>
    <t>25679;25487;25612;25679;34552;34552;33045;31984;32006;32176;32911;33036;32819;31461</t>
  </si>
  <si>
    <t>RMPYDVPEPRKYKQTTIEEDQRIKQFVPMSD</t>
  </si>
  <si>
    <t>YKQT(0.036)T(0.964)IEEDQR</t>
  </si>
  <si>
    <t>UID14167</t>
  </si>
  <si>
    <t>18874;18682;18807;18874;27747;27747;26240;25179;25201;25371;26106;26231;26014;24656</t>
  </si>
  <si>
    <t>VIDNVTRFDSGRYNLTLENNSGSKTAFVNVR</t>
  </si>
  <si>
    <t>Y(0.006)NLT(0.891)LENNS(0.1)GS(0.004)K</t>
  </si>
  <si>
    <t>UID14168</t>
  </si>
  <si>
    <t>24641;24449;24574;24641;33514;33514;32007;30946;30968;31138;31873;31998;31781;30423</t>
  </si>
  <si>
    <t>KEELRNLNVRYQSNATLVCKVTGHPKPIVKW</t>
  </si>
  <si>
    <t>YQS(0.013)NAT(0.987)LVCK</t>
  </si>
  <si>
    <t>UID14169</t>
  </si>
  <si>
    <t>21018;20826;20951;21018;29891;29891;28384;27323;27345;27515;28250;28375;28158;26800</t>
  </si>
  <si>
    <t>DEKNLGSDARYSIENTDSSSLLTIPQVTRND</t>
  </si>
  <si>
    <t>YSIENT(0.997)DS(0.002)S(0.001)SLLTIPQVTR</t>
  </si>
  <si>
    <t>UID14170</t>
  </si>
  <si>
    <t>21025;20833;20958;21025;29898;29898;28391;27330;27352;27522;28257;28382;28165;26807</t>
  </si>
  <si>
    <t>DARYSIENTDSSSLLTIPQVTRNDTGKYILT</t>
  </si>
  <si>
    <t>YSIENTDS(0.001)S(0.005)S(0.028)LLT(0.86)IPQVT(0.106)R</t>
  </si>
  <si>
    <t>UID14171</t>
  </si>
  <si>
    <t>21030;20838;20963;21030;29903;29903;28396;27335;27357;27527;28262;28387;28170;26812</t>
  </si>
  <si>
    <t>IENTDSSSLLTIPQVTRNDTGKYILTIENGV</t>
  </si>
  <si>
    <t>YSIENTDSSSLLTIPQVT(1)R</t>
  </si>
  <si>
    <t>UID14172</t>
  </si>
  <si>
    <t>2565;2565;2565;2565;2611;2611;2611;2611;2611;2611;2611;2611;2519;2611;2611</t>
  </si>
  <si>
    <t>KDDEGKYTFYAGENMTSGKLTVAGGAISKPL</t>
  </si>
  <si>
    <t>YTFYAGENMT(0.945)S(0.055)GK</t>
  </si>
  <si>
    <t>UID14173</t>
  </si>
  <si>
    <t>16709;16517;16642;16709;25582;25582;24075;23014;23036;23206;23941;24066;23849;22491</t>
  </si>
  <si>
    <t>VLDNVNRYDSGKYTLTLENSSGTKSAFVTVR</t>
  </si>
  <si>
    <t>Y(0.003)T(0.004)LT(0.987)LENS(0.002)S(0.004)GT(0.001)K</t>
  </si>
  <si>
    <t>UID14174</t>
  </si>
  <si>
    <t>16716;16524;16649;16716;25589;25589;24082;23021;23043;23213;23948;24073;23856;22498</t>
  </si>
  <si>
    <t>YDSGKYTLTLENSSGTKSAFVTVRVLDTPSP</t>
  </si>
  <si>
    <t>YTLTLENSS(0.001)GT(0.999)K</t>
  </si>
  <si>
    <t>UID14175</t>
  </si>
  <si>
    <t>3091;3091;3091;3091;3137;3137;3137;3137;3137;3137;3137;3137;3045;3137;3137</t>
  </si>
  <si>
    <t>SDAGKYTVVAGGNVSTAKLFVEGRDVRIRSI</t>
  </si>
  <si>
    <t>YTVVAGGNVS(0.078)T(0.922)AK</t>
  </si>
  <si>
    <t>UID14176</t>
  </si>
  <si>
    <t>24340;24148;24273;24340;33213;33213;31706;30645;30667;30837;31572;31697;31480;30122</t>
  </si>
  <si>
    <t>PGYPLKEKYYGAVGSTLRLHVMYIGRPVPAM</t>
  </si>
  <si>
    <t>YYGAVGS(0.001)T(0.999)LR</t>
  </si>
  <si>
    <t>UID14178</t>
  </si>
  <si>
    <t>660;647;647;647;647;647;647;205;256</t>
  </si>
  <si>
    <t>QKSSGIPVKPVNGRKTSLDVSNSAEPGFLAP</t>
  </si>
  <si>
    <t>KT(0.5)S(0.5)LDVSNSAEPGFLAPGAR</t>
  </si>
  <si>
    <t>UID14181</t>
  </si>
  <si>
    <t>397;397;369;369;429;277;353;445;141;113;87;87;94;113</t>
  </si>
  <si>
    <t>YDDKQERQSLGESPRTLSPTPSAEGYQDVRD</t>
  </si>
  <si>
    <t>T(0.993)LS(0.007)PTPSAEGYQDVR</t>
  </si>
  <si>
    <t>UID14184</t>
  </si>
  <si>
    <t>319;319;291;291;351;199;275;367;63;35;16;35</t>
  </si>
  <si>
    <t>LIRRTGRSPSLQPTRTSSESIYSRPGSSIPG;PCLVNFNKNPRQPTRTSSESIYSRPGSSIPG</t>
  </si>
  <si>
    <t>T(0.975)S(0.018)S(0.005)ES(0.001)IYS(0.001)RPGSSIPGSPGHTIYAK</t>
  </si>
  <si>
    <t>UID14185</t>
  </si>
  <si>
    <t>1604;1604;1612;1569;1577</t>
  </si>
  <si>
    <t>YKKDFAKSRSQFHSSTDQPGLLQAKRSQQLA</t>
  </si>
  <si>
    <t>SQFHS(0.006)S(0.406)T(0.587)DQPGLLQAK</t>
  </si>
  <si>
    <t>UID14186</t>
  </si>
  <si>
    <t>293;326;320;353</t>
  </si>
  <si>
    <t>AEHNGLEGPNDSGRETPQPVPAQ________</t>
  </si>
  <si>
    <t>UID14187</t>
  </si>
  <si>
    <t>71;71;98;98</t>
  </si>
  <si>
    <t>SAALQKVKGQERVRKTSLDLRREIIDVGGIQ</t>
  </si>
  <si>
    <t>T(0.982)S(0.018)LDLRR</t>
  </si>
  <si>
    <t>UID14188</t>
  </si>
  <si>
    <t>A0A0A0MS29;Q9GZY8-2;Q9GZY8;Q9GZY8-3;C9JHF5;Q9GZY8-4;Q9GZY8-5</t>
  </si>
  <si>
    <t>61;111;137;111;111;111;111</t>
  </si>
  <si>
    <t>LSERPLDFLDLERPPTTPQNEEIRAVGRLKR</t>
  </si>
  <si>
    <t>VLTLSERPLDFLDLERPPT(0.5)T(0.5)PQNEEIR</t>
  </si>
  <si>
    <t>UID14191</t>
  </si>
  <si>
    <t>62;112;138;112;112;112;112</t>
  </si>
  <si>
    <t>SERPLDFLDLERPPTTPQNEEIRAVGRLKRE</t>
  </si>
  <si>
    <t>VLTLSERPLDFLDLERPPT(0.032)T(0.968)PQNEEIR</t>
  </si>
  <si>
    <t>UID14192</t>
  </si>
  <si>
    <t>615;840;816;872;875;816;931;872;875;931;941</t>
  </si>
  <si>
    <t>SSSSYSGDISRHHNSTAELQKAEAKKEETWK</t>
  </si>
  <si>
    <t>HHNS(0.5)T(0.5)AELQK</t>
  </si>
  <si>
    <t>UID14193</t>
  </si>
  <si>
    <t>TNKEGGGSANTRGASTPPTLGDLFAGGFPVL</t>
  </si>
  <si>
    <t>GAS(0.104)T(0.89)PPT(0.005)LGDLFAGGFPVLR</t>
  </si>
  <si>
    <t>UID14194</t>
  </si>
  <si>
    <t>95;1216;1217;1217</t>
  </si>
  <si>
    <t>SPVETWKGGIDNPAITSDQELDDKKMKKKTH</t>
  </si>
  <si>
    <t>GGIDNPAIT(0.89)S(0.11)DQELDDK</t>
  </si>
  <si>
    <t>UID14198</t>
  </si>
  <si>
    <t>41;33;130</t>
  </si>
  <si>
    <t>LTPSDGQSMERAESPTPGMAQGMEPGAGQEG</t>
  </si>
  <si>
    <t>AES(0.042)PT(0.958)PGMAQGMEPGAGQEGAMFVHAR</t>
  </si>
  <si>
    <t>UID14199</t>
  </si>
  <si>
    <t>69;61;158</t>
  </si>
  <si>
    <t>QEGAMFVHARSYEDLTESEDGAASGDSHKEG</t>
  </si>
  <si>
    <t>S(0.269)YEDLT(0.672)ES(0.017)EDGAAS(0.041)GDSHK</t>
  </si>
  <si>
    <t>UID14200</t>
  </si>
  <si>
    <t>A0A0A0MSS4;A0A0A0MSU9;Q9Y266</t>
  </si>
  <si>
    <t>96;149;145</t>
  </si>
  <si>
    <t>A0A0A0MSS4</t>
  </si>
  <si>
    <t>Nuclear migration protein nudC</t>
  </si>
  <si>
    <t>NUDC</t>
  </si>
  <si>
    <t>AQLKNGSLDSPGKQDTEEDEEEDEKDKGKLK</t>
  </si>
  <si>
    <t>NGSLDSPGKQDT(1)EEDEEEDEK</t>
  </si>
  <si>
    <t>UID14201</t>
  </si>
  <si>
    <t>697;619;685</t>
  </si>
  <si>
    <t>SSEPVKETVQTTQSPTPVEKETVVTTQAEVF</t>
  </si>
  <si>
    <t>ETVQT(0.002)T(0.052)QS(0.321)PT(0.625)PVEK</t>
  </si>
  <si>
    <t>UID14202</t>
  </si>
  <si>
    <t>45;2461;2474;2485;2516;2292;2305;2420;2444</t>
  </si>
  <si>
    <t>KVTGQRLVSPGSANETSSILVESVTRSSTET</t>
  </si>
  <si>
    <t>LVS(0.103)PGS(0.301)ANET(0.585)S(0.009)S(0.001)ILVESVTR</t>
  </si>
  <si>
    <t>UID14203</t>
  </si>
  <si>
    <t>990;705;990;990;975;705;705;938;656;614;604;555</t>
  </si>
  <si>
    <t>EVAATEEDVTRLPSPTSPFSSLSQDQAATSK</t>
  </si>
  <si>
    <t>LPS(0.012)PT(0.994)S(0.994)PFSSLSQDQAATSK</t>
  </si>
  <si>
    <t>UID14205</t>
  </si>
  <si>
    <t>921;636;921;921;906;636;636;869;587;545;535;486</t>
  </si>
  <si>
    <t>VRLTSVVTPRPFGSQTRGISSLPRSYTMDDA</t>
  </si>
  <si>
    <t>LTSVVTPRPFGS(0.25)QT(0.75)R</t>
  </si>
  <si>
    <t>UID14206</t>
  </si>
  <si>
    <t>1588;1303;1588;1588;1573;1303;1303;1536;1254;1180</t>
  </si>
  <si>
    <t>SVKTSTTGVATTQSPTPRSHSPSASQSGSQL</t>
  </si>
  <si>
    <t>TSTTGVATTQS(0.001)PT(0.999)PR</t>
  </si>
  <si>
    <t>UID14211</t>
  </si>
  <si>
    <t>263;259;248;287;248;263;259;248;211</t>
  </si>
  <si>
    <t>AKDPSAVAKHFVALSTNTTKVKEFGIDPQNM</t>
  </si>
  <si>
    <t>HFVALS(0.001)T(0.999)NTTK</t>
  </si>
  <si>
    <t>UID14212</t>
  </si>
  <si>
    <t>265;261;250;289;250;265;261;250;213</t>
  </si>
  <si>
    <t>DPSAVAKHFVALSTNTTKVKEFGIDPQNMFE</t>
  </si>
  <si>
    <t>HFVALST(0.001)NT(0.998)T(0.002)K</t>
  </si>
  <si>
    <t>UID14213</t>
  </si>
  <si>
    <t>266;262;251;290;251;266;262;251;214</t>
  </si>
  <si>
    <t>PSAVAKHFVALSTNTTKVKEFGIDPQNMFEF</t>
  </si>
  <si>
    <t>HFVALSTNT(0.021)T(0.979)K</t>
  </si>
  <si>
    <t>UID14214</t>
  </si>
  <si>
    <t>551;547;536;575;425</t>
  </si>
  <si>
    <t>LAKKIEPELDGSAQVTSHDASTNGLINFIKQ</t>
  </si>
  <si>
    <t>IEPELDGSAQVT(0.995)S(0.005)HDASTNGLINFIK</t>
  </si>
  <si>
    <t>UID14215</t>
  </si>
  <si>
    <t>124;148;109;148;109;124;148;109;72;109;109;109</t>
  </si>
  <si>
    <t>EGRAVLHVALRNRSNTPILVDGKDVMPEVNK</t>
  </si>
  <si>
    <t>S(0.006)NT(0.994)PILVDGK</t>
  </si>
  <si>
    <t>UID14216</t>
  </si>
  <si>
    <t>7403;7403;7086;6159;6159;6351;7086;7211;6994;7086</t>
  </si>
  <si>
    <t>NDSGEYTCKAENSIGTASSKTVFRIQERQLP</t>
  </si>
  <si>
    <t>AENS(0.098)IGT(0.901)AS(0.002)SK</t>
  </si>
  <si>
    <t>UID14219</t>
  </si>
  <si>
    <t>6843;6843;6526;5599;5599;5791;6526;6651;6434;6526</t>
  </si>
  <si>
    <t>IGEYHCKAQNEVGSDTCVCTVKLKEPPRFVS</t>
  </si>
  <si>
    <t>AQNEVGS(0.084)DT(0.916)CVCTVK</t>
  </si>
  <si>
    <t>UID14220</t>
  </si>
  <si>
    <t>9672;9672;9355;8428;8428;8620;9355;9480;9263;9355</t>
  </si>
  <si>
    <t>SGDYVCKASNVAGSDTTKSKVTIKDKPAVAP</t>
  </si>
  <si>
    <t>ASNVAGS(0.014)DT(0.972)T(0.014)K</t>
  </si>
  <si>
    <t>UID14221</t>
  </si>
  <si>
    <t>9673;9673;9356;8429;8429;8621;9356;9481;9264;9356</t>
  </si>
  <si>
    <t>GDYVCKASNVAGSDTTKSKVTIKDKPAVAPA</t>
  </si>
  <si>
    <t>ASNVAGS(0.024)DT(0.311)T(0.665)K</t>
  </si>
  <si>
    <t>UID14222</t>
  </si>
  <si>
    <t>6092;6092;5775;4848;4848;5040;5775;5900;5683;5775</t>
  </si>
  <si>
    <t>TDSGTYICQLSNDVGTATSKATLFVKEPPQF</t>
  </si>
  <si>
    <t>ATDSGTYICQLS(0.012)NDVGT(0.943)AT(0.038)S(0.008)K</t>
  </si>
  <si>
    <t>UID14223</t>
  </si>
  <si>
    <t>8725;8725;8408;7481;7481;7673;8408;8533;8316;8408</t>
  </si>
  <si>
    <t>IGEYQCKATNDVGSDTCVGSIALKAPPRFVK</t>
  </si>
  <si>
    <t>AT(0.001)NDVGS(0.163)DT(0.809)CVGS(0.027)IALK</t>
  </si>
  <si>
    <t>UID14224</t>
  </si>
  <si>
    <t>11583;11583;11209;10282;10282;10474;11209;11334;11117;10606</t>
  </si>
  <si>
    <t>PRVPEVIKKAVPEAPTPVPKKVEAPPAKVPG;PRVPEVIKKAVPEAPTPVPKKVEAPPAKVSK</t>
  </si>
  <si>
    <t>AVPEAPT(1)PVPK</t>
  </si>
  <si>
    <t>UID14226</t>
  </si>
  <si>
    <t>10215;10215;9898;8971;8971;9163;9898;10023;9806;9898</t>
  </si>
  <si>
    <t>EIPPVVAPPIPLLLPTPEEKKPPPKRIEVTK</t>
  </si>
  <si>
    <t>AVPPEEIPPVVAPPIPLLLPT(1)PEEK</t>
  </si>
  <si>
    <t>UID14227</t>
  </si>
  <si>
    <t>10975;10975;10658;9731;9731;9923;10658;10783;10566;10394</t>
  </si>
  <si>
    <t>PIKEVTIMEEKERAYTLEEEAVSVQREEEYE;PPREVTIMEEKERAYTLEEEAVSVQREEEYE</t>
  </si>
  <si>
    <t>AYT(1)LEEEAVSVQR</t>
  </si>
  <si>
    <t>UID14228</t>
  </si>
  <si>
    <t>10140;10140;9823;8896;8896;9088;9823;9948;9731;9823</t>
  </si>
  <si>
    <t>FRNDGRCHYMTIHNVTPDDEGVYSVIARLEP</t>
  </si>
  <si>
    <t>CHYMTIHNVT(1)PDDEGVYSVIAR</t>
  </si>
  <si>
    <t>UID14229</t>
  </si>
  <si>
    <t>9349;9349;9032;8105;8105;8297;9032;9157;8940;9032</t>
  </si>
  <si>
    <t>WYKDGKPLKDSPNVQTSFLDNTATLNIFKTD</t>
  </si>
  <si>
    <t>DGKPLKDS(0.016)PNVQT(0.829)S(0.155)FLDNTATLNIFK</t>
  </si>
  <si>
    <t>UID14230</t>
  </si>
  <si>
    <t>5864;5864;5547;4620;4620;4812;5547;5672;5455;5547</t>
  </si>
  <si>
    <t>TKEITAKWFKDGQELTLGSKYKISVTDTVSI</t>
  </si>
  <si>
    <t>DGQELT(1)LGSK</t>
  </si>
  <si>
    <t>UID14231</t>
  </si>
  <si>
    <t>9910;9910;9593;8666;8666;8858;9593;9718;9501;9593</t>
  </si>
  <si>
    <t>SQTEPVTLIKDIENQTVLKDNDAVFEIDIKI</t>
  </si>
  <si>
    <t>DIENQT(1)VLK</t>
  </si>
  <si>
    <t>UID14232</t>
  </si>
  <si>
    <t>7842;7842;7525;6598;6598;6790;7525;7650;7433;7525</t>
  </si>
  <si>
    <t>VWLKDRGEVIRESENTRISFIDNIATLQLGS</t>
  </si>
  <si>
    <t>GEVIRES(0.31)ENT(0.69)R</t>
  </si>
  <si>
    <t>UID14233</t>
  </si>
  <si>
    <t>5894;5894;5577;4650;4650;4842;5577;5702;5485;5577</t>
  </si>
  <si>
    <t>ILKIISTEKKDSGEYTFEVQNDVGRSSCKAR</t>
  </si>
  <si>
    <t>DS(0.057)GEYT(0.943)FEVQNDVGR</t>
  </si>
  <si>
    <t>UID14234</t>
  </si>
  <si>
    <t>7884;7884;7567;6640;6640;6832;7567;7692;7475;7567</t>
  </si>
  <si>
    <t>QIKNDAGMRECSAVLTVLEPARIIEKPEPMT</t>
  </si>
  <si>
    <t>ECS(0.296)AVLT(0.704)VLEPAR</t>
  </si>
  <si>
    <t>UID14235</t>
  </si>
  <si>
    <t>10767;10767;10450;9523;9523;9715;10450;10575;10358</t>
  </si>
  <si>
    <t>VYREEEREEEEEAEVTEYEVMEEPEEYVVEE</t>
  </si>
  <si>
    <t>EEEREEEEEAEVT(1)EYEVMEEPEEYVVEEK</t>
  </si>
  <si>
    <t>UID14236</t>
  </si>
  <si>
    <t>11006;11006;10689;9762;9762;9954;10689;10814;10597;10425</t>
  </si>
  <si>
    <t>EYEEYDYKEFEEYEPTEEYDQYEEYEEREYE</t>
  </si>
  <si>
    <t>EFEEYEPT(1)EEYDQYEEYEER</t>
  </si>
  <si>
    <t>UID14237</t>
  </si>
  <si>
    <t>5027;5027;4710;3783;3783;3975;4710;4835;4618;4710</t>
  </si>
  <si>
    <t>QVTWFKNNKELSESNTVRMYFVNSEAILDIT</t>
  </si>
  <si>
    <t>ELS(0.002)ES(0.039)NT(0.959)VR</t>
  </si>
  <si>
    <t>UID14238</t>
  </si>
  <si>
    <t>7586;7586;7269;6342;6342;6534;7269;7394;7177;7269</t>
  </si>
  <si>
    <t>HLRILKVGKGDSGQYTCQATNDVGKDMCSAQ</t>
  </si>
  <si>
    <t>GDS(0.099)GQYT(0.896)CQAT(0.005)NDVGK</t>
  </si>
  <si>
    <t>UID14239</t>
  </si>
  <si>
    <t>7590;7590;7273;6346;6346;6538;7273;7398;7181;7273</t>
  </si>
  <si>
    <t>LKVGKGDSGQYTCQATNDVGKDMCSAQLSVK</t>
  </si>
  <si>
    <t>VGKGDS(0.074)GQY(0.001)T(0.011)CQAT(0.914)NDVGK</t>
  </si>
  <si>
    <t>UID14240</t>
  </si>
  <si>
    <t>9468;9468;9151;8224;8224;8416;9151;9276;9059;9151</t>
  </si>
  <si>
    <t>HLTVLKVDKGDSGQYTCYAVNEVGKDSCTAQ</t>
  </si>
  <si>
    <t>VDKGDS(0.003)GQYT(0.997)CYAVNEVGK</t>
  </si>
  <si>
    <t>UID14241</t>
  </si>
  <si>
    <t>4858;4858;4541;3614;3614;3806;4541;4666;4449;4541</t>
  </si>
  <si>
    <t>ISDAENKHILELSNLTIQDRGVYSCKASNKF</t>
  </si>
  <si>
    <t>HILELSNLT(1)IQDR</t>
  </si>
  <si>
    <t>UID14242</t>
  </si>
  <si>
    <t>9999;9999;9682;8755;8755;8947;9682;9807;9590;9682</t>
  </si>
  <si>
    <t>LTVIEPAWERHLQDVTLKEGQTCTMTCQFSV</t>
  </si>
  <si>
    <t>HLQDVT(1)LK</t>
  </si>
  <si>
    <t>UID14243</t>
  </si>
  <si>
    <t>6301;6301;5984;5057;5057;5249;5984;6109;5892;5984</t>
  </si>
  <si>
    <t>VALKEPPSFIKKIENTTTVLKSSATFQSTVA</t>
  </si>
  <si>
    <t>KIENT(0.595)T(0.403)T(0.001)VLK</t>
  </si>
  <si>
    <t>UID14244</t>
  </si>
  <si>
    <t>6302;6302;5985;5058;5058;5250;5985;6110;5893;5985</t>
  </si>
  <si>
    <t>ALKEPPSFIKKIENTTTVLKSSATFQSTVAG</t>
  </si>
  <si>
    <t>KIENT(0.125)T(0.869)T(0.006)VLK</t>
  </si>
  <si>
    <t>UID14245</t>
  </si>
  <si>
    <t>1434;275</t>
  </si>
  <si>
    <t>A0A0A0MTS7;Q8WZ42-12;H7C0U7</t>
  </si>
  <si>
    <t>12010;12010;74</t>
  </si>
  <si>
    <t>A0A0A0MTS7;H7C0U7</t>
  </si>
  <si>
    <t>VPEMKIFEDVPEEPETPRMKTPEAPQEIIPA</t>
  </si>
  <si>
    <t>IFEDVPEEPET(1)PR</t>
  </si>
  <si>
    <t>UID14246</t>
  </si>
  <si>
    <t>5874;5874;5557;4630;4630;4822;5557;5682;5465;5557</t>
  </si>
  <si>
    <t>DGQELTLGSKYKISVTDTVSILKIISTEKKD</t>
  </si>
  <si>
    <t>IS(0.047)VT(0.673)DT(0.267)VS(0.012)ILK</t>
  </si>
  <si>
    <t>UID14247</t>
  </si>
  <si>
    <t>5876;5876;5559;4632;4632;4824;5559;5684;5467;5559</t>
  </si>
  <si>
    <t>QELTLGSKYKISVTDTVSILKIISTEKKDSG</t>
  </si>
  <si>
    <t>IS(0.002)VT(0.044)DT(0.819)VS(0.135)ILK</t>
  </si>
  <si>
    <t>UID14248</t>
  </si>
  <si>
    <t>10633;10633;10316;9389;9389;9581;10316;10441;10224;10316</t>
  </si>
  <si>
    <t>EVQKGVVTEEKITIVTQREESPPPAVPEIPK</t>
  </si>
  <si>
    <t>IT(0.021)IVT(0.98)QREES(1)PPPAVPEIPK</t>
  </si>
  <si>
    <t>UID14250</t>
  </si>
  <si>
    <t>13403;13403;11896;242</t>
  </si>
  <si>
    <t>IIYEEKASITIGRKETPPVEEREIEKYIKPE</t>
  </si>
  <si>
    <t>KET(1)PPVEER</t>
  </si>
  <si>
    <t>UID14251</t>
  </si>
  <si>
    <t>8747;8747;8430;7503;7503;7695;8430;8555;8338;8430</t>
  </si>
  <si>
    <t>LKAPPRFVKKLSDISTVVGKEVQLQTTIEGA</t>
  </si>
  <si>
    <t>LSDIS(0.5)T(0.5)VVGK</t>
  </si>
  <si>
    <t>UID14252</t>
  </si>
  <si>
    <t>7804;7804;7487;6560;6560;6752;7487;7612;7395;7487</t>
  </si>
  <si>
    <t>VKFKEPPRFVKKLSDTSTLIGDAVELRAIVE</t>
  </si>
  <si>
    <t>KLS(0.199)DT(0.656)S(0.111)T(0.034)LIGDAVELR</t>
  </si>
  <si>
    <t>UID14253</t>
  </si>
  <si>
    <t>9502;9502;9185;8258;8258;8450;9185;9310;9093;9185</t>
  </si>
  <si>
    <t>KERLIPPSFTKRLSETVEETEGNSFKLEGRV</t>
  </si>
  <si>
    <t>LS(0.001)ET(0.998)VEET(0.001)EGNSFK</t>
  </si>
  <si>
    <t>UID14256</t>
  </si>
  <si>
    <t>9506;9506;9189;8262;8262;8454;9189;9314;9097;9189</t>
  </si>
  <si>
    <t>IPPSFTKRLSETVEETEGNSFKLEGRVAGSQ</t>
  </si>
  <si>
    <t>LSETVEET(1)EGNSFK</t>
  </si>
  <si>
    <t>UID14257</t>
  </si>
  <si>
    <t>9897;9897;9580;8653;8653;8845;9580;9705;9488;9580</t>
  </si>
  <si>
    <t>EFEELVSFIQQRLSQTEPVTLIKDIENQTVL</t>
  </si>
  <si>
    <t>LS(0.233)QT(0.765)EPVT(0.003)LIK</t>
  </si>
  <si>
    <t>UID14258</t>
  </si>
  <si>
    <t>10497;10497;10180;9253;9253;9445;10180;10305;10088;10180</t>
  </si>
  <si>
    <t>KKMVISEEKMFFASHTEEEVSVTVPEVQKEI</t>
  </si>
  <si>
    <t>MFFAS(0.017)HT(0.983)EEEVSVTVPEVQK</t>
  </si>
  <si>
    <t>UID14259</t>
  </si>
  <si>
    <t>12015;12015;79</t>
  </si>
  <si>
    <t>IFEDVPEEPETPRMKTPEAPQEIIPAKTVPS</t>
  </si>
  <si>
    <t>T(1)PEAPQEIIPAK</t>
  </si>
  <si>
    <t>UID14260</t>
  </si>
  <si>
    <t>9153;9153;8836;7909;7909;8101;8836;8961;8744;8836</t>
  </si>
  <si>
    <t>TPPISVTWKKNGINVTPSQRCNITTTEKSAI</t>
  </si>
  <si>
    <t>NGINVT(1)PSQR</t>
  </si>
  <si>
    <t>UID14264</t>
  </si>
  <si>
    <t>6123;6123;5806;4879;4879;5071;5806;5931;5714;5806</t>
  </si>
  <si>
    <t>IKKPSPVLVLRNGQSTTFECQITGTPKIRVS</t>
  </si>
  <si>
    <t>NGQS(0.008)T(0.766)T(0.226)FECQITGTPK</t>
  </si>
  <si>
    <t>UID14265</t>
  </si>
  <si>
    <t>6124;6124;5807;4880;4880;5072;5807;5932;5715;5807</t>
  </si>
  <si>
    <t>KKPSPVLVLRNGQSTTFECQITGTPKIRVSW</t>
  </si>
  <si>
    <t>NGQS(0.016)T(0.125)T(0.859)FECQITGTPK</t>
  </si>
  <si>
    <t>UID14266</t>
  </si>
  <si>
    <t>9537;9537;9220;8293;8293;8485;9220;9345;9128;9220</t>
  </si>
  <si>
    <t>PITVAWYKNNIEIQPTSNCEITFKNNTLVLQ</t>
  </si>
  <si>
    <t>NNIEIQPT(0.844)S(0.156)NCEITFK</t>
  </si>
  <si>
    <t>UID14267</t>
  </si>
  <si>
    <t>9548;9548;9231;8304;8304;8496;9231;9356;9139;9231</t>
  </si>
  <si>
    <t>EIQPTSNCEITFKNNTLVLQVRKAGMNDAGL</t>
  </si>
  <si>
    <t>NNT(1)LVLQVR</t>
  </si>
  <si>
    <t>UID14268</t>
  </si>
  <si>
    <t>5373;5373;5056;4129;4129;4321;5056;5181;4964;5056</t>
  </si>
  <si>
    <t>FFTKPLRNVDSVVNGTCRLDCKIAGSLPMRV</t>
  </si>
  <si>
    <t>NVDSVVNGT(1)CR</t>
  </si>
  <si>
    <t>UID14269</t>
  </si>
  <si>
    <t>6456;6456;6139;5212;5212;5404;6139;6264;6047;6139</t>
  </si>
  <si>
    <t>SFRIQSVMKQDSGQYTFKVENDFGSSSCDAY</t>
  </si>
  <si>
    <t>QDS(0.458)GQYT(0.542)FK</t>
  </si>
  <si>
    <t>UID14270</t>
  </si>
  <si>
    <t>6590;6590;6273;5346;5346;5538;6273;6398;6181;6273</t>
  </si>
  <si>
    <t>SFLVKPGRQQAIPDSTVEFKAILKGTPPFKI</t>
  </si>
  <si>
    <t>QQAIPDS(0.025)T(0.975)VEFK</t>
  </si>
  <si>
    <t>UID14271</t>
  </si>
  <si>
    <t>10799;10799;10482;9555;9555;9747;10482;10607;10390</t>
  </si>
  <si>
    <t>LHIISKRVEAEPAEVTERQEKKIVLKPKIPA</t>
  </si>
  <si>
    <t>VEAEPAEVT(1)ER</t>
  </si>
  <si>
    <t>UID14272</t>
  </si>
  <si>
    <t>4805;4805;4488;3561;3561;3753;4488;4613;4396;4488</t>
  </si>
  <si>
    <t>TEAYPPTFLSRPKSLTTFVGKAAKFICTVTG</t>
  </si>
  <si>
    <t>S(0.452)LT(0.503)T(0.045)FVGK</t>
  </si>
  <si>
    <t>UID14273</t>
  </si>
  <si>
    <t>5477;5477;5160;4233;4233;4425;5160;5285;5068;5160</t>
  </si>
  <si>
    <t>LPGSAVCLKSTFQGSTPLTIRWFKGNKELVS</t>
  </si>
  <si>
    <t>S(0.003)T(0.003)FQGS(0.072)T(0.919)PLT(0.003)IR</t>
  </si>
  <si>
    <t>UID14274</t>
  </si>
  <si>
    <t>10465;10465;10148;9221;9221;9413;10148;10273;10056;10148</t>
  </si>
  <si>
    <t>VPEVSKKIVPQKPSRTPVQEEVIEVKVPAVH</t>
  </si>
  <si>
    <t>T(1)PVQEEVIEVK</t>
  </si>
  <si>
    <t>UID14275</t>
  </si>
  <si>
    <t>9713;9713;9396;8469;8469;8661;9396;9521;9304;9396</t>
  </si>
  <si>
    <t>LFFVSEPQSIRVVEKTTATFIAKVGGDPIPN</t>
  </si>
  <si>
    <t>T(0.983)T(0.01)AT(0.007)FIAK</t>
  </si>
  <si>
    <t>UID14277</t>
  </si>
  <si>
    <t>7374;7374;7057;6130;6130;6322;7057;7182;6965;7057</t>
  </si>
  <si>
    <t>GDTKLRPTPEYRTYFTNNVATLVFNKVNIND</t>
  </si>
  <si>
    <t>TYFT(0.999)NNVAT(0.001)LVFNK</t>
  </si>
  <si>
    <t>UID14279</t>
  </si>
  <si>
    <t>7379;7379;7062;6135;6135;6327;7062;7187;6970;7062</t>
  </si>
  <si>
    <t>RPTPEYRTYFTNNVATLVFNKVNINDSGEYT</t>
  </si>
  <si>
    <t>TYFT(0.468)NNVAT(0.532)LVFNK</t>
  </si>
  <si>
    <t>UID14280</t>
  </si>
  <si>
    <t>6259;6259;5942;5015;5015;5207;5942;6067;5850;5942</t>
  </si>
  <si>
    <t>KYTLTDRVSVFNLHITKCDPSDTGEYQCIVS</t>
  </si>
  <si>
    <t>VSVFNLHIT(1)K</t>
  </si>
  <si>
    <t>UID14281</t>
  </si>
  <si>
    <t>5568;5568;5251;4324;4324;4516;5251;5376;5159;5251</t>
  </si>
  <si>
    <t>QLLKKGDATQLACKVTGTPPIKITWFANDRE</t>
  </si>
  <si>
    <t>VT(0.989)GT(0.011)PPIK</t>
  </si>
  <si>
    <t>UID14282</t>
  </si>
  <si>
    <t>201;201;215;201;230;201;201;186;64;21;6</t>
  </si>
  <si>
    <t>LKRVRDDLRFRGVKGTTGTQASFLQLFEGDD</t>
  </si>
  <si>
    <t>GT(0.975)T(0.025)GTQASFLQLFEGDDHKVEQLDK</t>
  </si>
  <si>
    <t>UID14283</t>
  </si>
  <si>
    <t>A0A1B0GXK8;A0A0B4J1X4;Q5H9E0;Q5H9E1;Q7L311</t>
  </si>
  <si>
    <t>A0A1B0GXK8</t>
  </si>
  <si>
    <t>Armadillo repeat-containing X-linked protein 2</t>
  </si>
  <si>
    <t>ARMCX2</t>
  </si>
  <si>
    <t>AGTGARARAGLRAGFTIDLGSGFSPPTPVRA</t>
  </si>
  <si>
    <t>AGFT(0.998)IDLGS(0.002)GFSPPTPVR</t>
  </si>
  <si>
    <t>UID14285</t>
  </si>
  <si>
    <t>TEQRFSASSTLSSHITMSSSAFPASPQQHAG</t>
  </si>
  <si>
    <t>FSASST(0.001)LS(0.011)S(0.048)HIT(0.887)MS(0.017)S(0.017)S(0.017)AFPASPQQHAGSNPGQR</t>
  </si>
  <si>
    <t>UID14288</t>
  </si>
  <si>
    <t>403;403;288;219</t>
  </si>
  <si>
    <t>MVQFNTDRISLYQDNTGRVTLLIKDVNKKDA</t>
  </si>
  <si>
    <t>ISLYQDNT(1)GR</t>
  </si>
  <si>
    <t>UID14289</t>
  </si>
  <si>
    <t>SQNPCGSRLQPPGPETSSFSSQTKQSSIIIQ</t>
  </si>
  <si>
    <t>LQPPGPET(0.849)S(0.146)S(0.005)FSSQTK</t>
  </si>
  <si>
    <t>UID14290</t>
  </si>
  <si>
    <t>232;232;117;48</t>
  </si>
  <si>
    <t>HARLQVPTSQVRSRSTSRGDVNDQDAIQEKF</t>
  </si>
  <si>
    <t>S(0.667)T(0.667)S(0.667)RGDVNDQDAIQEK</t>
  </si>
  <si>
    <t>UID14291</t>
  </si>
  <si>
    <t>145;145;30</t>
  </si>
  <si>
    <t>NAKPSQTANAKPIPRTPDHEIQGSKEALIQD</t>
  </si>
  <si>
    <t>UID14292</t>
  </si>
  <si>
    <t>289;289;174;105</t>
  </si>
  <si>
    <t>SGLPAPDVSWYLNGRTVQSDDLHKMIVSEKG</t>
  </si>
  <si>
    <t>T(1)VQSDDLHK</t>
  </si>
  <si>
    <t>UID14293</t>
  </si>
  <si>
    <t>890;940;940;985;940</t>
  </si>
  <si>
    <t>VAKPSIMSPGHLRASTPEIMATTPDGTVSYD</t>
  </si>
  <si>
    <t>AS(0.105)T(0.662)PEIMAT(0.204)T(0.03)PDGTVSYDNK</t>
  </si>
  <si>
    <t>UID14294</t>
  </si>
  <si>
    <t>1915;1964;1965;2010;1965</t>
  </si>
  <si>
    <t>TASRKSTGQLNMNPGTTSGNTATAERSRHQR</t>
  </si>
  <si>
    <t>S(0.252)T(0.065)GQLNMNPGT(0.54)T(0.112)S(0.024)GNT(0.005)AT(0.002)AER</t>
  </si>
  <si>
    <t>UID14295</t>
  </si>
  <si>
    <t>2961;3010;3014;3056;3011</t>
  </si>
  <si>
    <t>YRVLTTFLPDSSVSGTSL_____________</t>
  </si>
  <si>
    <t>VLTTFLPDS(0.003)S(0.002)VS(0.104)GT(0.798)S(0.093)L</t>
  </si>
  <si>
    <t>UID14296</t>
  </si>
  <si>
    <t>108;423;468;423;435</t>
  </si>
  <si>
    <t>LRAEDMYSAQSHQAATPPKDGKNSQVFRNPY</t>
  </si>
  <si>
    <t>AEDMYS(0.001)AQS(0.015)HQAAT(0.983)PPKDGK</t>
  </si>
  <si>
    <t>UID14297</t>
  </si>
  <si>
    <t>7955;8312;2775;2884;8312;8360;515;538;1006;1305;540;545;702</t>
  </si>
  <si>
    <t>SRFQIQQTENIIRSKTPTGPELDTSYKGYMK</t>
  </si>
  <si>
    <t>T(0.998)PT(0.002)GPELDTSYK</t>
  </si>
  <si>
    <t>UID14298</t>
  </si>
  <si>
    <t>151;141;140;151;271;148;324;324;335;343</t>
  </si>
  <si>
    <t>QWHRSAGEEEDGPVLTDEQKSRIQAMKPMTK</t>
  </si>
  <si>
    <t>S(0.004)AGEEEDGPVLT(0.996)DEQK</t>
  </si>
  <si>
    <t>UID14299</t>
  </si>
  <si>
    <t>324;324;47</t>
  </si>
  <si>
    <t>TISRKEKGGRSPDEVTLTSIVPTRDGTAPPP</t>
  </si>
  <si>
    <t>GGRS(1)PDEVT(0.998)LT(0.002)SIVPTR</t>
  </si>
  <si>
    <t>UID14300</t>
  </si>
  <si>
    <t>A0A0D9SEV0;M0R000;M0QYI1;A0A0D9SFD6;M0R3C8;A0A0D9SFL2;M0QYH2;Q96T60-2;Q96T60</t>
  </si>
  <si>
    <t>118;118;118;38;118;118;118;79;118</t>
  </si>
  <si>
    <t>A0A0D9SEV0</t>
  </si>
  <si>
    <t>Bifunctional polynucleotide phosphatase/kinase;Polynucleotide 3'-phosphatase;Polynucleotide 5'-hydroxyl-kinase</t>
  </si>
  <si>
    <t>PNKP</t>
  </si>
  <si>
    <t>TLRWEETRTPESQPDTPPGTPLVSQDEKRDA</t>
  </si>
  <si>
    <t>TPESQPDT(1)PPGTPLVSQDEK</t>
  </si>
  <si>
    <t>UID14304</t>
  </si>
  <si>
    <t>732;911;996;910;996;714;720;830;833;846;948;833;888;915;949;663</t>
  </si>
  <si>
    <t>SVVNVNPTNTRPQSDTPEIRKYKKRFNSEIL</t>
  </si>
  <si>
    <t>KGS(0.011)VVNVNPT(0.037)NT(0.037)RPQS(0.377)DT(0.538)PEIR</t>
  </si>
  <si>
    <t>UID14305</t>
  </si>
  <si>
    <t>Q5T321;A0A0D9SF28;F5GXV7;Q8NFP9</t>
  </si>
  <si>
    <t>2045;2048;2049;2048</t>
  </si>
  <si>
    <t>Q5T321</t>
  </si>
  <si>
    <t>Neurobeachin</t>
  </si>
  <si>
    <t>NBEA</t>
  </si>
  <si>
    <t>HVTANQLKQKILNILTNKHGAWGAVSHSQLH</t>
  </si>
  <si>
    <t>ILNILT(1)NK</t>
  </si>
  <si>
    <t>UID14306</t>
  </si>
  <si>
    <t>191;191;202;206;187;191;191</t>
  </si>
  <si>
    <t>GLDESDLDKVFHLPTTTFIGGQESALPLREI</t>
  </si>
  <si>
    <t>VFHLPT(0.032)T(0.854)T(0.114)FIGGQESALPLR</t>
  </si>
  <si>
    <t>UID14311</t>
  </si>
  <si>
    <t>1112;1177;1072;1110;1110</t>
  </si>
  <si>
    <t>PTDGPSFTVMRQSSLTFQSSDPEQMRQSLLT</t>
  </si>
  <si>
    <t>QS(0.001)S(0.081)LT(0.756)FQS(0.081)S(0.081)DPEQMR</t>
  </si>
  <si>
    <t>UID14312</t>
  </si>
  <si>
    <t>227;226;226;171;61;228;228</t>
  </si>
  <si>
    <t>SIDAGVFEVKATAGDTHLGGEDFDNRLVNHF;TIDDGIFEVKATAGDTHLGGEDFDNRLVNHF</t>
  </si>
  <si>
    <t>ATAGDT(1)HLGGEDFDNR</t>
  </si>
  <si>
    <t>UID14315</t>
  </si>
  <si>
    <t>637;636;636;581;471</t>
  </si>
  <si>
    <t>GFGAQGPKGGSGSGPTIEEVD__________</t>
  </si>
  <si>
    <t>GGSGS(0.001)GPT(0.999)IEEVD</t>
  </si>
  <si>
    <t>UID14316</t>
  </si>
  <si>
    <t>1261;1342;1261;1342;1342;1342;338</t>
  </si>
  <si>
    <t>VPTSHPPEDAPAQPPTPGPAASPEQLSFRER</t>
  </si>
  <si>
    <t>AFAAVPTSHPPEDAPAQPPT(0.989)PGPAAS(0.01)PEQLS(0.001)FR</t>
  </si>
  <si>
    <t>UID14317</t>
  </si>
  <si>
    <t>745;826;745;826;826;826;123</t>
  </si>
  <si>
    <t>VWRERMVEPENAVTITPLRPEDDYSPRERRG</t>
  </si>
  <si>
    <t>MVEPENAVTIT(0.507)PLRPEDDYS(0.493)PR</t>
  </si>
  <si>
    <t>UID14321</t>
  </si>
  <si>
    <t>A0A0G2JNW7;Q9Y666-2;Q9Y666</t>
  </si>
  <si>
    <t>A0A0G2JNW7</t>
  </si>
  <si>
    <t>Solute carrier family 12 member 7</t>
  </si>
  <si>
    <t>SLC12A7</t>
  </si>
  <si>
    <t>DGGGDETAERTEAPGTPEGPEPERPSPGDGN</t>
  </si>
  <si>
    <t>TEAPGT(1)PEGPEPERPSPGDGNPR</t>
  </si>
  <si>
    <t>UID14322</t>
  </si>
  <si>
    <t>720;720;720;738;738;738;372;403;303;278;314;345;343;374</t>
  </si>
  <si>
    <t>HGAEIVYKSPVVSGDTSPRHLSNVSSTGSID</t>
  </si>
  <si>
    <t>TDHGAEIVYKS(0.174)PVVS(0.828)GDT(0.999)S(0.999)PR</t>
  </si>
  <si>
    <t>UID14324</t>
  </si>
  <si>
    <t>50;50;50;50;50;50;50;50;50;50</t>
  </si>
  <si>
    <t>QEGDTDAGLKESPLQTPTEDGSEEPGSETSD</t>
  </si>
  <si>
    <t>ES(0.026)PLQT(0.972)PT(0.003)EDGSEEPGSETSDAK</t>
  </si>
  <si>
    <t>UID14325</t>
  </si>
  <si>
    <t>678;678;678;696;696;696;330;361;261;236;272;303;301;332</t>
  </si>
  <si>
    <t>FKDRVQSKIGSLDNITHVPGGGNKKIETHKL</t>
  </si>
  <si>
    <t>IGS(0.013)LDNIT(0.987)HVPGGGNK</t>
  </si>
  <si>
    <t>UID14327</t>
  </si>
  <si>
    <t>522;522;522;540;540;540;205;205;136;111;147;147;176;176</t>
  </si>
  <si>
    <t>KSGDRSGYSSPGSPGTPGSRSRTPSLPTPPT</t>
  </si>
  <si>
    <t>SGYSSPGSPGT(1)PGSR</t>
  </si>
  <si>
    <t>UID14328</t>
  </si>
  <si>
    <t>529;529;529;547;547;547;212;212;143;118;154;154;183;183</t>
  </si>
  <si>
    <t>YSSPGSPGTPGSRSRTPSLPTPPTREPKKVA</t>
  </si>
  <si>
    <t>T(1)PSLPT(0.998)PPT(0.002)R</t>
  </si>
  <si>
    <t>UID14329</t>
  </si>
  <si>
    <t>534;534;534;552;552;552;217;217;148;123;159;159;188;188</t>
  </si>
  <si>
    <t>SPGTPGSRSRTPSLPTPPTREPKKVAVVRTP</t>
  </si>
  <si>
    <t>TPS(0.001)LPT(0.999)PPTR</t>
  </si>
  <si>
    <t>UID14330</t>
  </si>
  <si>
    <t>69;69;69;69;69;69;69;69</t>
  </si>
  <si>
    <t>DGSEEPGSETSDAKSTPTAEDVTAPLVDEGA</t>
  </si>
  <si>
    <t>S(0.419)T(0.565)PT(0.016)AEDVTAPLVDEGAPGK</t>
  </si>
  <si>
    <t>UID14331</t>
  </si>
  <si>
    <t>A0A0G2JQJ7;A0A0G2JPD5;P10636;P10636-5;P10636-8;I3L170;P10636-3;P10636-2;P10636-6;P10636-4;P10636-7</t>
  </si>
  <si>
    <t>498;498;498;181;181;112;87;123;123;152;152</t>
  </si>
  <si>
    <t>ANATRIPAKTPPAPKTPPSSGEPPKSGDRSG</t>
  </si>
  <si>
    <t>T(1)PPSSGEPPK</t>
  </si>
  <si>
    <t>UID14334</t>
  </si>
  <si>
    <t>123;138;149</t>
  </si>
  <si>
    <t>RSQTPQDTNRASETDTHSIGEKNSSQSEEDD</t>
  </si>
  <si>
    <t>ASET(0.012)DT(0.559)HS(0.43)IGEK</t>
  </si>
  <si>
    <t>UID14335</t>
  </si>
  <si>
    <t>917;913;913;915;915;916;917;916;917</t>
  </si>
  <si>
    <t>MSKLRGAVAAEGASDTEREEPTESQGLAARL</t>
  </si>
  <si>
    <t>GAVAAEGAS(0.092)DT(0.908)EREEPTESQGLAAR</t>
  </si>
  <si>
    <t>UID14336</t>
  </si>
  <si>
    <t>369;338;354;354;354;354;354;379;246;182</t>
  </si>
  <si>
    <t>PPPQPPPPSPLIPNRTEDKEENRKSTMVYCC</t>
  </si>
  <si>
    <t>APAPPPPQPPPPS(0.372)PLIPNRT(0.628)EDK</t>
  </si>
  <si>
    <t>UID14337</t>
  </si>
  <si>
    <t>62;46;62;62;62;62;62;62;46</t>
  </si>
  <si>
    <t>SQQNLVRMKEALRASTMDVTVVLPSGLEKRS</t>
  </si>
  <si>
    <t>AS(0.032)T(0.944)MDVT(0.024)VVLPSGLEK</t>
  </si>
  <si>
    <t>UID14338</t>
  </si>
  <si>
    <t>293;262;278;278;278;278;278;303;170;106</t>
  </si>
  <si>
    <t>CLTTPNSPSMHSRSLTLGPSLSLGSISGVSV</t>
  </si>
  <si>
    <t>S(0.003)LT(0.997)LGPSLS(0.01)LGS(0.987)IS(0.004)GVSVK</t>
  </si>
  <si>
    <t>UID14341</t>
  </si>
  <si>
    <t>256;241;241</t>
  </si>
  <si>
    <t>TGLTGAVNVARGSIQTGVDTSKTVLTGTKDT</t>
  </si>
  <si>
    <t>GS(0.394)IQT(0.603)GVDT(0.002)SK</t>
  </si>
  <si>
    <t>UID14342</t>
  </si>
  <si>
    <t>352;337;337</t>
  </si>
  <si>
    <t>TVCSGVTGAMNVAKGTIQTGVDTTKTVLTGT</t>
  </si>
  <si>
    <t>GT(0.984)IQT(0.013)GVDT(0.002)T(0.001)K</t>
  </si>
  <si>
    <t>UID14343</t>
  </si>
  <si>
    <t>718;703;703</t>
  </si>
  <si>
    <t>TGLMGAVNVAKGTVQTSVDTTKTVLTGTKDT</t>
  </si>
  <si>
    <t>GTVQT(0.728)S(0.185)VDT(0.067)T(0.019)K</t>
  </si>
  <si>
    <t>UID14344</t>
  </si>
  <si>
    <t>666;657;657</t>
  </si>
  <si>
    <t>QELITNPSQQKELGSTEDIYLASRKVKELSV</t>
  </si>
  <si>
    <t>ELGS(0.261)T(0.738)EDIYLAS(0.001)R</t>
  </si>
  <si>
    <t>UID14347</t>
  </si>
  <si>
    <t>282;282;246;60</t>
  </si>
  <si>
    <t>YKAISEELDHALNDMTSM_____________</t>
  </si>
  <si>
    <t>UID14348</t>
  </si>
  <si>
    <t>53;53;53;53;53;53;54;54;54;54;54;53;53;95</t>
  </si>
  <si>
    <t>KLEDELVSLQKKLKGTEDELDKYSEALKDAQ;QLEDELAAMQKKLKGTEDELDKYSEALKDAQ;QLEDELVSLQKKLKGTEDELDKYSEALKDAQ</t>
  </si>
  <si>
    <t>LKGT(1)EDELDK</t>
  </si>
  <si>
    <t>UID14349</t>
  </si>
  <si>
    <t>199;199;163;163;163;163;73;199;199;241</t>
  </si>
  <si>
    <t>ELSEGKCAELEEELKTVTNNLKSLEAQAEKY</t>
  </si>
  <si>
    <t>T(1)VTNNLK</t>
  </si>
  <si>
    <t>UID14350</t>
  </si>
  <si>
    <t>9;68</t>
  </si>
  <si>
    <t>_______MPRGRASRTSIQSELHRDRRRPEI</t>
  </si>
  <si>
    <t>T(0.5)S(0.5)IQSELHR</t>
  </si>
  <si>
    <t>UID14351</t>
  </si>
  <si>
    <t>QADLGRQQSHQAQEETPQPGDAGKRVAPSGS</t>
  </si>
  <si>
    <t>QQS(0.002)HQAQEET(0.998)PQPGDAGK</t>
  </si>
  <si>
    <t>UID14352</t>
  </si>
  <si>
    <t>906;912;794;913</t>
  </si>
  <si>
    <t>SAPESGDAPRPPPAATPPERPKRRPRPPGPD</t>
  </si>
  <si>
    <t>SMIILQDSAPES(0.06)GDAPRPPPAAT(0.94)PPERPK</t>
  </si>
  <si>
    <t>UID14356</t>
  </si>
  <si>
    <t>245;320;264</t>
  </si>
  <si>
    <t>PVSSRVSAKIQQLVNTLKRPKRPPLREFFVD</t>
  </si>
  <si>
    <t>IQQLVNT(1)LK</t>
  </si>
  <si>
    <t>UID14357</t>
  </si>
  <si>
    <t>74;149;93</t>
  </si>
  <si>
    <t>RSSGSRDERYRSDVHTEAVQAALAKHKERKM</t>
  </si>
  <si>
    <t>Y(0.001)RS(0.081)DVHT(0.918)EAVQAALAK</t>
  </si>
  <si>
    <t>UID14358</t>
  </si>
  <si>
    <t>1267;1223;1266</t>
  </si>
  <si>
    <t>IVMYMNNMSSPLTSRTPSIDLQRACDDKLNK</t>
  </si>
  <si>
    <t>T(0.996)PS(0.004)IDLQR</t>
  </si>
  <si>
    <t>UID14361</t>
  </si>
  <si>
    <t>A0A0U1RRA6;B5MCG9;Q9Y2K5;Q9Y2K5-2;Q9Y2K5-3;B5MCU0;H7C0E9</t>
  </si>
  <si>
    <t>846;890;856;561;551;870;621</t>
  </si>
  <si>
    <t>KHGNRGKRQALKSASTDLGTADVVLGRVLEV</t>
  </si>
  <si>
    <t>S(0.081)AS(0.047)T(0.813)DLGT(0.059)ADVVLGR</t>
  </si>
  <si>
    <t>UID14362</t>
  </si>
  <si>
    <t>A0A0U1RRM6;Q8N8S7-3;Q8N8S7-2;Q8N8S7</t>
  </si>
  <si>
    <t>696;427;464;464</t>
  </si>
  <si>
    <t>SALLARRRRIAEKGSTIETEQKEDKGEDSEP</t>
  </si>
  <si>
    <t>GS(0.004)T(0.996)IETEQK</t>
  </si>
  <si>
    <t>UID14364</t>
  </si>
  <si>
    <t>50;146;317;339;387</t>
  </si>
  <si>
    <t>LTSANKITLVSSGSGTMGAAKVTGEVLDILT</t>
  </si>
  <si>
    <t>ITLVSS(0.002)GS(0.085)GT(0.912)MGAAK</t>
  </si>
  <si>
    <t>UID14365</t>
  </si>
  <si>
    <t>FLPPTTIPSPRGQGHTPEFPCTEQSGRGLLP</t>
  </si>
  <si>
    <t>GQGHT(1)PEFPCTEQSGR</t>
  </si>
  <si>
    <t>UID14366</t>
  </si>
  <si>
    <t>607;607;93</t>
  </si>
  <si>
    <t>EPSPRRRLDPATLSRTPSQEQLIAELQGRLG</t>
  </si>
  <si>
    <t>T(0.953)PS(0.047)QEQLIAELQGR</t>
  </si>
  <si>
    <t>UID14367</t>
  </si>
  <si>
    <t>132;132;130;132;132;132;133</t>
  </si>
  <si>
    <t>VYSFPNKQKSAEPSPTVMSTSLGSNLSELDR</t>
  </si>
  <si>
    <t>S(0.998)AEPS(0.046)PT(0.956)VMS(0.001)TSLGSNLSELDR</t>
  </si>
  <si>
    <t>UID14368</t>
  </si>
  <si>
    <t>987;777;777</t>
  </si>
  <si>
    <t>TTTTTTTSNTTHRVETPPPHQAGTQLNRSPL</t>
  </si>
  <si>
    <t>VET(1)PPPHQAGTQLNR</t>
  </si>
  <si>
    <t>UID14371</t>
  </si>
  <si>
    <t>A0A1B0GU45;F8VRE4;G3V513;F8W9L6;F5H006;Q12912-2;Q12912</t>
  </si>
  <si>
    <t>1032;77;77;77;24;77;133</t>
  </si>
  <si>
    <t>A0A1B0GU45</t>
  </si>
  <si>
    <t>Lymphoid-restricted membrane protein;Processed lymphoid-restricted membrane protein</t>
  </si>
  <si>
    <t>LRMP</t>
  </si>
  <si>
    <t>NSLCKKEEDTRSASPTIEAQGTSPAHDNIAF</t>
  </si>
  <si>
    <t>S(0.008)AS(0.355)PT(0.636)IEAQGTSPAHDNIAFQDSTSK</t>
  </si>
  <si>
    <t>UID14372</t>
  </si>
  <si>
    <t>736;736;736;736;736;736;736;736</t>
  </si>
  <si>
    <t>SRDQPGQAPMRQRSATTTGSPGTEKARSIVR</t>
  </si>
  <si>
    <t>SAT(0.852)T(0.146)T(0.002)GSPGTEK</t>
  </si>
  <si>
    <t>UID14373</t>
  </si>
  <si>
    <t>798;798;798;798;798;798;845;845</t>
  </si>
  <si>
    <t>FGALNEEQPLPRSSSTSDILEPFTVERAKGA;FGALNEEQPLPRSSSTSDILEPFTVERAKVN</t>
  </si>
  <si>
    <t>S(0.003)S(0.003)S(0.278)T(0.71)S(0.006)DILEPFTVER</t>
  </si>
  <si>
    <t>UID14376</t>
  </si>
  <si>
    <t>A0A1B0GUI1;Q6GYQ0-4;Q6GYQ0;Q6GYQ0-7;Q6GYQ0-5;Q6GYQ0-2</t>
  </si>
  <si>
    <t>754;754;754;754;754;754</t>
  </si>
  <si>
    <t>GSPGTEKARSIVRQKTVDIDDAQILPRSTRV</t>
  </si>
  <si>
    <t>T(1)VDIDDAQILPR</t>
  </si>
  <si>
    <t>UID14377</t>
  </si>
  <si>
    <t>H7C469;A0A1B0GW44;A0A1B0GVP3;A0A1B0GV23;A0A1B0GVD5;A0A1B0GWE8;P07339;F8WD96;C9JH19;A0A1B0GU92;A0A1B0GU03</t>
  </si>
  <si>
    <t>59;243;250;250;250;248;250;250;235;250;250</t>
  </si>
  <si>
    <t>H7C469</t>
  </si>
  <si>
    <t>Cathepsin D;Cathepsin D light chain;Cathepsin D heavy chain</t>
  </si>
  <si>
    <t>CTSD</t>
  </si>
  <si>
    <t>RDPDAQPGGELMLGGTDSKYYKGSLSYLNVT</t>
  </si>
  <si>
    <t>DPDAQPGGELMLGGT(0.974)DS(0.026)K</t>
  </si>
  <si>
    <t>UID14378</t>
  </si>
  <si>
    <t>LSYRKRLTLKDSIGGTGDADSLFTSLSERAA</t>
  </si>
  <si>
    <t>DS(0.029)IGGT(0.971)GDADSLFTSLSER</t>
  </si>
  <si>
    <t>UID14379</t>
  </si>
  <si>
    <t>LKDSIGGTGDADSLFTSLSERAASPERPPRK</t>
  </si>
  <si>
    <t>DSIGGT(0.005)GDADS(0.003)LFT(0.907)S(0.91)LS(0.175)ER</t>
  </si>
  <si>
    <t>UID14380</t>
  </si>
  <si>
    <t>PGSRRSTSRLDSLSRTLSPSLSRASGLGRES</t>
  </si>
  <si>
    <t>UID14381</t>
  </si>
  <si>
    <t>590;1220;1206;1242;1222;1229;1242;1242;283</t>
  </si>
  <si>
    <t>QSSLSEKKIPEPSPVTRRKAYEKAEKSKAKE</t>
  </si>
  <si>
    <t>KIPEPS(0.292)PVT(0.708)R</t>
  </si>
  <si>
    <t>UID14382</t>
  </si>
  <si>
    <t>291;213;1706</t>
  </si>
  <si>
    <t>TEEKSPRKEESDEEETASKAERTPVSHPQRM</t>
  </si>
  <si>
    <t>KEES(0.371)DEEET(0.629)ASK</t>
  </si>
  <si>
    <t>UID14383</t>
  </si>
  <si>
    <t>MAHRLRFHFGSGRSNTAPESDILDQEREDDF</t>
  </si>
  <si>
    <t>S(0.081)NT(0.909)APES(0.011)DILDQEREDDFFMAFHTLPR</t>
  </si>
  <si>
    <t>UID14386</t>
  </si>
  <si>
    <t>581;181;181;302;294;302;294;302;136;302</t>
  </si>
  <si>
    <t>LGLALPPPPASPGSRTSPQELSEELSRRLQI</t>
  </si>
  <si>
    <t>T(0.851)S(0.149)PQELSEELSR</t>
  </si>
  <si>
    <t>UID14387</t>
  </si>
  <si>
    <t>379;465;710;487;677;501;468;468;447;675;412;621;639;501;710;696;710;689;689;583;656;656;447;310;167;110</t>
  </si>
  <si>
    <t>SVPEPRPSEWDKRLSTHSPFRTLNINGQIPT</t>
  </si>
  <si>
    <t>RLS(0.5)T(0.5)HSPFR</t>
  </si>
  <si>
    <t>UID14388</t>
  </si>
  <si>
    <t>PIPPETSQRARSPAPTLAMNGPGAATAEGLS</t>
  </si>
  <si>
    <t>S(0.097)PAPT(0.903)LAMNGPGAATAEGLSEEAQGLSR</t>
  </si>
  <si>
    <t>UID14391</t>
  </si>
  <si>
    <t>RSPAPTLAMNGPGAATAEGLSEEAQGLSRKR</t>
  </si>
  <si>
    <t>S(0.076)PAPT(0.026)LAMNGPGAAT(0.897)AEGLSEEAQGLSR</t>
  </si>
  <si>
    <t>UID14392</t>
  </si>
  <si>
    <t>SSKEGSGPSRSPQPPTSPIPPETSQRARSPA</t>
  </si>
  <si>
    <t>SPQPPT(0.932)S(0.068)PIPPETSQR</t>
  </si>
  <si>
    <t>UID14393</t>
  </si>
  <si>
    <t>VPGVKQEAGAAKVQLTPVEEAHQRLERIFTA</t>
  </si>
  <si>
    <t>VQLT(1)PVEEAHQR</t>
  </si>
  <si>
    <t>UID14394</t>
  </si>
  <si>
    <t>599;1870;1870;2052</t>
  </si>
  <si>
    <t>KEEREQDNSESPNGRTSPLVSQNNEQGSTLR</t>
  </si>
  <si>
    <t>T(0.778)S(0.222)PLVSQNNEQGSTLR</t>
  </si>
  <si>
    <t>UID14395</t>
  </si>
  <si>
    <t>127;128</t>
  </si>
  <si>
    <t>SNYRAPKDSEEIDDVTRQLQEKGCGARTPSP</t>
  </si>
  <si>
    <t>DS(0.5)EEIDDVT(0.5)RQLQEK</t>
  </si>
  <si>
    <t>UID14396</t>
  </si>
  <si>
    <t>AEAPRMVAALPRSPHTPIIHHVASPLQKSTF</t>
  </si>
  <si>
    <t>UID14397</t>
  </si>
  <si>
    <t>HVASPLQKSTFSIGLTQRRILAAQFRAMGPQ</t>
  </si>
  <si>
    <t>S(0.009)T(0.005)FS(0.455)IGLT(0.53)QR</t>
  </si>
  <si>
    <t>UID14398</t>
  </si>
  <si>
    <t>213;65</t>
  </si>
  <si>
    <t>RTAPEVGSNSQDGDATPSPPRAQPLVPVAHI</t>
  </si>
  <si>
    <t>TAPEVGSNSQDGDAT(1)PSPPR</t>
  </si>
  <si>
    <t>UID14400</t>
  </si>
  <si>
    <t>A0A1W2PRJ0;A0A1W2PRF0;A0A1W2PPR3;A0A1W2PRF5;A0A1W2PR08;A0A1X7SBS0;A0A1W2PS93;A0A1W2PQ05;A0A1W2PPP6;A0A1W2PQZ6;A0A1W2PNY5;A0A1W2PP47;A0A1W2PQA7;E9PPJ9;G5E9D4;Q96EB1;Q96EB1-3;Q96EB1-2</t>
  </si>
  <si>
    <t>39;39;39;39;39;39;39;39;39;39;39;17;39;39;39;39;39;39</t>
  </si>
  <si>
    <t>A0A1W2PRJ0</t>
  </si>
  <si>
    <t>Elongator complex protein 4</t>
  </si>
  <si>
    <t>ELP4</t>
  </si>
  <si>
    <t>SNVTSFQRRGPRASVTNDSGPRLVSIAGTRP</t>
  </si>
  <si>
    <t>AS(0.017)VT(0.981)NDS(0.001)GPR</t>
  </si>
  <si>
    <t>UID14405</t>
  </si>
  <si>
    <t>327;434;513;567;599;482;514;568;600</t>
  </si>
  <si>
    <t>FTESLKKIKRSVSPQTLEAYIRWNKDFGDTT</t>
  </si>
  <si>
    <t>S(0.13)VS(0.241)PQT(0.628)LEAYIR</t>
  </si>
  <si>
    <t>UID14411</t>
  </si>
  <si>
    <t>1385;1393;1498;1531;1406;1036;517</t>
  </si>
  <si>
    <t>RMSVGDRAGSLPNYATINGKVSSPVASGMSS</t>
  </si>
  <si>
    <t>AGSLPNYAT(1)INGK</t>
  </si>
  <si>
    <t>UID14413</t>
  </si>
  <si>
    <t>688;688;788;834;688;339</t>
  </si>
  <si>
    <t>ESLVASRPSPQPLAETPIPSLPEFPRAASQQ</t>
  </si>
  <si>
    <t>AHLESLVAS(0.002)RPS(0.998)PQPLAET(1)PIPSLPEFPR</t>
  </si>
  <si>
    <t>UID14414</t>
  </si>
  <si>
    <t>1152;1160;1265;1298;1173;803;284</t>
  </si>
  <si>
    <t>PESQARAQFSVAGVHTVPGSPQARHRTVGTN</t>
  </si>
  <si>
    <t>UID14415</t>
  </si>
  <si>
    <t>1568;1575;1681;1714;1589;1219;700</t>
  </si>
  <si>
    <t>DPTDESKDSSGPANSTADLLKQGAACNVLFV</t>
  </si>
  <si>
    <t>DSSGPANS(0.293)T(0.707)ADLLK</t>
  </si>
  <si>
    <t>UID14417</t>
  </si>
  <si>
    <t>959;959;1059;1105;959;610;91</t>
  </si>
  <si>
    <t>PHLHSYKEAFEEMEGTSPSSPPPSGVRSPPG</t>
  </si>
  <si>
    <t>EAFEEMEGT(0.732)S(0.097)PS(0.12)S(0.051)PPPS(0.001)GVR</t>
  </si>
  <si>
    <t>UID14418</t>
  </si>
  <si>
    <t>860;860;960;1006;860;511</t>
  </si>
  <si>
    <t>QPLLSPKEATSDPSRTPEEEPLNLEGLVAHR</t>
  </si>
  <si>
    <t>T(1)PEEEPLNLEGLVAHR</t>
  </si>
  <si>
    <t>UID14419</t>
  </si>
  <si>
    <t>1307;1315;1420;1453;1328;958;439</t>
  </si>
  <si>
    <t>GSPCLDRHVAYGGYSTPEDRRPTLSRQSSAS</t>
  </si>
  <si>
    <t>HVAYGGYST(1)PEDR</t>
  </si>
  <si>
    <t>UID14420</t>
  </si>
  <si>
    <t>760;760;860;906;760;411</t>
  </si>
  <si>
    <t>SSQPLSGSSRQSHPLTQSRSGYIPSGHSLGT</t>
  </si>
  <si>
    <t>QS(0.118)HPLT(0.882)QSR</t>
  </si>
  <si>
    <t>UID14423</t>
  </si>
  <si>
    <t>775;775;875;921;775;426</t>
  </si>
  <si>
    <t>TQSRSGYIPSGHSLGTPEPAPRASLESVPPG</t>
  </si>
  <si>
    <t>SGYIPSGHS(0.008)LGT(0.992)PEPAPR</t>
  </si>
  <si>
    <t>UID14426</t>
  </si>
  <si>
    <t>1084;1092;1197;1230;1105;735;216</t>
  </si>
  <si>
    <t>VGSFPSGESSDQGPRTPTQPLLESGFRSGSL</t>
  </si>
  <si>
    <t>T(1)PTQPLLESGFR</t>
  </si>
  <si>
    <t>UID14427</t>
  </si>
  <si>
    <t>A0A2R8Y7W5;A0A2R8Y4Z0;Q14004-2;Q14004;A0A2R8YF61</t>
  </si>
  <si>
    <t>833;1042;1186;1246;649</t>
  </si>
  <si>
    <t>QDDLIQHQDMRILELTPEPDRPRILPPDQRP</t>
  </si>
  <si>
    <t>ILELT(1)PEPDRPR</t>
  </si>
  <si>
    <t>UID14434</t>
  </si>
  <si>
    <t>A0A2R8Y7W5;A0A2R8Y4Z0;Q14004-2;Q14004;A0A2R8YF61;A0A2R8YD28;A0A2R8YEB7;A0A2R8Y644;Q9BVE2;A0A087X209</t>
  </si>
  <si>
    <t>502;651;871;871;309;389;56;181;257;257</t>
  </si>
  <si>
    <t>FGLARLYSSEESRPYTNKVITLWYRPPELLL</t>
  </si>
  <si>
    <t>LYSSEESRPYT(1)NK</t>
  </si>
  <si>
    <t>UID14435</t>
  </si>
  <si>
    <t>385;385</t>
  </si>
  <si>
    <t>TKEGAASPAPETPQPTSPETSPKETPMQPPE</t>
  </si>
  <si>
    <t>EGAASPAPET(0.063)PQPT(0.928)S(0.008)PETSPK</t>
  </si>
  <si>
    <t>UID14436</t>
  </si>
  <si>
    <t>551;551;507;514;522;544;551;553;551;223</t>
  </si>
  <si>
    <t>LVQLLVRAHQDTQRRTSMGGTQQQFVEGVRM</t>
  </si>
  <si>
    <t>T(0.956)S(0.044)MGGTQQQFVEGVR</t>
  </si>
  <si>
    <t>UID14437</t>
  </si>
  <si>
    <t>557;557;557;557;557;557;452;487;717;428;717;717</t>
  </si>
  <si>
    <t>PSGPVLASPQAGIIPTEAVAMPIPAASPTPA</t>
  </si>
  <si>
    <t>QNSIGNTPSGPVLAS(0.064)PQAGIIPT(0.744)EAVAMPIPAAS(0.182)PT(0.01)PAS(0.001)PASNR</t>
  </si>
  <si>
    <t>UID14439</t>
  </si>
  <si>
    <t>372;372;372;372;372;372;267;302;532;243;532;532;131</t>
  </si>
  <si>
    <t>GQPGSGSMPSRSTSHTSDFNPNSGSDQRVVN</t>
  </si>
  <si>
    <t>S(0.001)T(0.001)S(0.024)HT(0.815)S(0.153)DFNPNS(0.003)GS(0.003)DQR</t>
  </si>
  <si>
    <t>UID14441</t>
  </si>
  <si>
    <t>1462;1395;1462;1439;1436;1395;1419;1406;1396;1396;1014;1395;1418;1419;1359;1347;1439;208</t>
  </si>
  <si>
    <t>SSSPRSPSGLRPRGYTISDSAPSRRGKRVER</t>
  </si>
  <si>
    <t>GYT(0.929)IS(0.071)DSAPSR</t>
  </si>
  <si>
    <t>UID14442</t>
  </si>
  <si>
    <t>1393;1326;1393;1370;1367;1326;1350;1337;1327;1327;945;1326;1349;1350;1290;1278;1370;139;141</t>
  </si>
  <si>
    <t>PSQPLSKSSSSPELQTLQDILGDPGDKADVG</t>
  </si>
  <si>
    <t>S(0.009)S(0.012)S(0.834)S(0.145)PELQT(1)LQDILGDPGDK</t>
  </si>
  <si>
    <t>UID14443</t>
  </si>
  <si>
    <t>1920;476</t>
  </si>
  <si>
    <t>A0A2R8Y5V9;A0A2R8YH90;A0A494C034;P06753;A0A2R2Y2Q3</t>
  </si>
  <si>
    <t>216;188;43;253;253</t>
  </si>
  <si>
    <t>A0A2R8Y5V9;P06753</t>
  </si>
  <si>
    <t>TRAEFAERSVAKLEKTIDDLEDELYAQKLKY;TRAEFAERTVAKLEKTIDDLEDELYAQKLKY</t>
  </si>
  <si>
    <t>T(1)IDDLEDELYAQK</t>
  </si>
  <si>
    <t>UID14445</t>
  </si>
  <si>
    <t>TSKGLFRAAVPSGASTGIYEALELRDNDKTR</t>
  </si>
  <si>
    <t>AAVPS(0.009)GAS(0.945)T(0.952)GIY(0.094)EALELR</t>
  </si>
  <si>
    <t>UID14446</t>
  </si>
  <si>
    <t>26;26;26;26;26;26;26;26</t>
  </si>
  <si>
    <t>IFDSRGNPTVEVDLFTSKGLFRAAVPSGAST</t>
  </si>
  <si>
    <t>GNPTVEVDLFT(0.754)S(0.246)K</t>
  </si>
  <si>
    <t>UID14447</t>
  </si>
  <si>
    <t>A0A2R8Y6G6;P06733;K7EM90;A0A2R8YEM5;A0A2R8Y879;A0A2R8Y6I8</t>
  </si>
  <si>
    <t>85;85;85;85;85;28</t>
  </si>
  <si>
    <t>NEFLAPALCTQKLNVTEQEKIDKLMIEMDGT;NKTIAPALVSKKLNVTEQEKIDKLMIEMDGT</t>
  </si>
  <si>
    <t>LNVT(1)EQEK</t>
  </si>
  <si>
    <t>UID14448</t>
  </si>
  <si>
    <t>379;286;260;336;379;379;379;351;336</t>
  </si>
  <si>
    <t>GWGVMVSHRSGETEDTFIADLVVGLCTGQIK</t>
  </si>
  <si>
    <t>S(0.028)GET(0.021)EDT(0.95)FIADLVVGLCT(0.001)GQIK</t>
  </si>
  <si>
    <t>UID14449</t>
  </si>
  <si>
    <t>A0A2R8YDC1;A0A2R8Y6V8;O15439-4;O15439-3;O15439-2;O15439</t>
  </si>
  <si>
    <t>659;646;571;646;646;646</t>
  </si>
  <si>
    <t>A0A2R8YDC1</t>
  </si>
  <si>
    <t>Multidrug resistance-associated protein 4</t>
  </si>
  <si>
    <t>ABCC4</t>
  </si>
  <si>
    <t>LKKDNEESEQPPVPGTPTLRNRTFSE_____</t>
  </si>
  <si>
    <t>DNEESEQPPVPGT(1)PTLR</t>
  </si>
  <si>
    <t>UID14450</t>
  </si>
  <si>
    <t>A0A2R8Y793;I3L1U9;I3L3I0;I3L4N8;A0A2R8YEA7;P63261;P60709;P68133;P68032;P62736;P63267;P63267-2;Q562R1</t>
  </si>
  <si>
    <t>170;186;186;177;64;186;186;188;188;188;187;144;187</t>
  </si>
  <si>
    <t>Actin, cytoplasmic 2;Actin, cytoplasmic 2, N-terminally processed;Actin, cytoplasmic 1;Actin, cytoplasmic 1, N-terminally processed;Actin, alpha skeletal muscle;Actin, alpha cardiac muscle 1;Actin, aortic smooth muscle;Actin, gamma-enteric smooth muscle;Beta-actin-like protein 2</t>
  </si>
  <si>
    <t>ACTG1;ACTB;ACTA1;ACTC1;ACTA2;ACTG2;ACTBL2</t>
  </si>
  <si>
    <t>LPHAILRLDLAGRDLTDYLMKILTERGYNFT;LPHAILRLDLAGRDLTDYLMKILTERGYSFT;LPHAIMRLDLAGRDLTDYLMKILTERGYSFV</t>
  </si>
  <si>
    <t>DLT(1)DYLMK</t>
  </si>
  <si>
    <t>UID14451</t>
  </si>
  <si>
    <t>233;127;249;249;949;949;249;251;251;251;250;207;250</t>
  </si>
  <si>
    <t>SSLEKSYELPDGQVITIGNERFRCPEALFQP;SSLEKSYELPDGQVITIGNERFRCPETLFQP;SSPERSYELPDGQVITIGNERFRCPEAIFQP</t>
  </si>
  <si>
    <t>S(1)YELPDGQVIT(1)IGNER</t>
  </si>
  <si>
    <t>UID14452</t>
  </si>
  <si>
    <t>753;761;761;154;204</t>
  </si>
  <si>
    <t>PRALRLDRLHKGALHTVSHEDIRDIRNSTGS</t>
  </si>
  <si>
    <t>GALHT(0.906)VS(0.094)HEDIR</t>
  </si>
  <si>
    <t>UID14453</t>
  </si>
  <si>
    <t>1022;950;984;851</t>
  </si>
  <si>
    <t>NKTDSLFVLPSRDDATPVRDEPMDAESITFK</t>
  </si>
  <si>
    <t>DDAT(0.99)PVRDEPMDAES(0.01)ITFK</t>
  </si>
  <si>
    <t>UID14454</t>
  </si>
  <si>
    <t>1307;1235;1269</t>
  </si>
  <si>
    <t>KVTGTEGSSSTLVDYTSTSSTGGSPVRKSEE</t>
  </si>
  <si>
    <t>VTGTEGSSSTLVDY(0.003)T(0.872)S(0.018)T(0.018)S(0.018)S(0.013)T(0.009)GGS(0.048)PVRK</t>
  </si>
  <si>
    <t>UID14455</t>
  </si>
  <si>
    <t>499;672</t>
  </si>
  <si>
    <t>P08237-3;P08237;A0A2R8Y891;P17858;P17858-2;V9GY25;B1APP6;Q01813-2;Q01813</t>
  </si>
  <si>
    <t>375;304;407;304;351;97;97;305;313</t>
  </si>
  <si>
    <t>P08237-3;B1APP6</t>
  </si>
  <si>
    <t>ATP-dependent 6-phosphofructokinase, muscle type;ATP-dependent 6-phosphofructokinase, liver type;ATP-dependent 6-phosphofructokinase, platelet type</t>
  </si>
  <si>
    <t>PFKM;PFKL;PFKP</t>
  </si>
  <si>
    <t>YDTRVTILGHVQRGGTPSAFDRILASRMGVE;YDTRVTVLGHVQRGGTPSAFDRILGSRMGVE</t>
  </si>
  <si>
    <t>GGT(1)PSAFDR</t>
  </si>
  <si>
    <t>UID14456</t>
  </si>
  <si>
    <t>634;563;666;532</t>
  </si>
  <si>
    <t>TICTTCDRIKQSAAGTKRRVFIIETMGGYCG</t>
  </si>
  <si>
    <t>IKQS(0.047)AAGT(0.953)K</t>
  </si>
  <si>
    <t>UID14457</t>
  </si>
  <si>
    <t>265;194;297;194;194</t>
  </si>
  <si>
    <t>DSALHRIMEIVDAITTTAQSHQRTFVLEVMG</t>
  </si>
  <si>
    <t>IMEIVDAIT(0.001)T(0.995)T(0.003)AQSHQR</t>
  </si>
  <si>
    <t>UID14458</t>
  </si>
  <si>
    <t>842;771;874;740;685</t>
  </si>
  <si>
    <t>EIDLDTSDHAHLEHITRKRSGEAAV______</t>
  </si>
  <si>
    <t>YEIDLDTSDHAHLEHIT(1)R</t>
  </si>
  <si>
    <t>UID14459</t>
  </si>
  <si>
    <t>P11171;P11171-3;P11171-2;A0A2R8YD30;Q4VB86;P11171-4;A0A2R8Y7Y3;A0A2U3TZH6;P11171-6;P11171-5;A0A3B3ITP0;A0A2R8Y783</t>
  </si>
  <si>
    <t>736;513;703;527;494;494;473;713;438;647;414;286</t>
  </si>
  <si>
    <t>GQIPTGEGPPLVKTQTVTISDNANAVKSEIP</t>
  </si>
  <si>
    <t>TQT(1)VTISDNANAVK</t>
  </si>
  <si>
    <t>UID14462</t>
  </si>
  <si>
    <t>738;515;705;529;496;496;475;715;440;649;416;288</t>
  </si>
  <si>
    <t>IPTGEGPPLVKTQTVTISDNANAVKSEIPTK</t>
  </si>
  <si>
    <t>T(0.015)QT(0.174)VT(0.767)IS(0.044)DNANAVK</t>
  </si>
  <si>
    <t>UID14463</t>
  </si>
  <si>
    <t>P11171;P11171-3;P11171-2;A0A2R8YD30;Q4VB86;P11171-4;A0A2R8Y7Y3;A0A2U3TZH6;P11171-6;P11171-5;A0A3B3ITP0</t>
  </si>
  <si>
    <t>859;636;826;650;617;583;596;836;561;770;537</t>
  </si>
  <si>
    <t>QHPDMSVTKVVVHQETEIADE__________</t>
  </si>
  <si>
    <t>VVVHQET(1)EIADE</t>
  </si>
  <si>
    <t>UID14464</t>
  </si>
  <si>
    <t>1982;503</t>
  </si>
  <si>
    <t>A0A2R8YDI2;Q9BUA6;P10916;G3V1V8</t>
  </si>
  <si>
    <t>81;140;80;66</t>
  </si>
  <si>
    <t>A0A2R8YDI2;P10916</t>
  </si>
  <si>
    <t>Myosin regulatory light chain 10;Myosin regulatory light chain 2, ventricular/cardiac muscle isoform</t>
  </si>
  <si>
    <t>MYL10;MYL2</t>
  </si>
  <si>
    <t>EIDEMIKEAPGPINFTVFLTMFGEKLKGADP;ELEAMVKEAPGPINFTVFLTMFGEKLKGTDP</t>
  </si>
  <si>
    <t>EAPGPINFT(0.939)VFLT(0.061)MFGEK</t>
  </si>
  <si>
    <t>UID14466</t>
  </si>
  <si>
    <t>85;144;84;70</t>
  </si>
  <si>
    <t>MIKEAPGPINFTVFLTMFGEKLKGADPEETI;MVKEAPGPINFTVFLTMFGEKLKGTDPEETI</t>
  </si>
  <si>
    <t>EAPGPINFT(0.016)VFLT(0.984)MFGEK</t>
  </si>
  <si>
    <t>UID14467</t>
  </si>
  <si>
    <t>159;130;159;180;77</t>
  </si>
  <si>
    <t>RTSKLFQGQYRSLDMTDNSNNQLVVRAKFNF</t>
  </si>
  <si>
    <t>S(0.016)LDMT(0.984)DNSNNQLVVR</t>
  </si>
  <si>
    <t>UID14468</t>
  </si>
  <si>
    <t>210;939;959;959;958;959;959;963;161;858</t>
  </si>
  <si>
    <t>LCPGKASDEPDRALQTSPQPPEGPGLPRRSP</t>
  </si>
  <si>
    <t>ALQT(0.5)S(0.5)PQPPEGPGLPR</t>
  </si>
  <si>
    <t>UID14470</t>
  </si>
  <si>
    <t>234;234</t>
  </si>
  <si>
    <t>KEGNASGVSLLEALDTILPPTRPTDKPLRLP</t>
  </si>
  <si>
    <t>EGNASGVSLLEALDT(1)ILPPTRPTDK</t>
  </si>
  <si>
    <t>UID14471</t>
  </si>
  <si>
    <t>SGVSLLEALDTILPPTRPTDKPLRLPLQDVY</t>
  </si>
  <si>
    <t>EGNASGVSLLEALDTILPPT(0.998)RPT(0.002)DK</t>
  </si>
  <si>
    <t>UID14472</t>
  </si>
  <si>
    <t>2393;514</t>
  </si>
  <si>
    <t>A0A2U3TZH3;Q05639;A0A2R8Y488;A0A2R8Y660;P68104;Q5VTE0;A0A087WV01</t>
  </si>
  <si>
    <t>142;142;142;142;142;142;142</t>
  </si>
  <si>
    <t>A0A2U3TZH3;P68104</t>
  </si>
  <si>
    <t>Elongation factor 1-alpha 2;Elongation factor 1-alpha 1;Putative elongation factor 1-alpha-like 3;Elongation factor 1-alpha</t>
  </si>
  <si>
    <t>EEF1A2;EEF1A1;EEF1A1P5</t>
  </si>
  <si>
    <t>ISKNGQTREHALLAYTLGVKQLIVGVNKMDS</t>
  </si>
  <si>
    <t>EHALLAY(0.261)T(0.739)LGVK</t>
  </si>
  <si>
    <t>UID14473</t>
  </si>
  <si>
    <t>1153;1119;1133;1150;1164;1119</t>
  </si>
  <si>
    <t>SGASFQGALRRQSSVTSQSQDVANLSSPSRV</t>
  </si>
  <si>
    <t>RQS(0.947)S(0.104)VT(0.877)S(0.072)QSQDVANLSSPSR</t>
  </si>
  <si>
    <t>UID14474</t>
  </si>
  <si>
    <t>216;390;471;471;471;471</t>
  </si>
  <si>
    <t>VAAAIDARIFHELTQTDKALFNRLVPSVNGV</t>
  </si>
  <si>
    <t>IFHELT(0.001)QT(0.999)DK</t>
  </si>
  <si>
    <t>UID14475</t>
  </si>
  <si>
    <t>63;1018;972</t>
  </si>
  <si>
    <t>LTPPLPPLPEASIYNTDHLALSPRASPSLSL</t>
  </si>
  <si>
    <t>S(0.005)LALT(0.995)PPLPPLPEAS(0.068)IYNT(0.638)DHLALS(0.294)PR</t>
  </si>
  <si>
    <t>UID14477</t>
  </si>
  <si>
    <t>368;697;712</t>
  </si>
  <si>
    <t>KLANAPRPLKKRSSITEPEGPGGPNIQKLLY</t>
  </si>
  <si>
    <t>S(0.06)S(0.06)IT(0.88)EPEGPGGPNIQK</t>
  </si>
  <si>
    <t>UID14478</t>
  </si>
  <si>
    <t>653;670;653;653;670;653;670</t>
  </si>
  <si>
    <t>VSHFYTNPIAKPIPQTPESAGNKHSNSNSVD</t>
  </si>
  <si>
    <t>PIPQT(0.989)PES(0.011)AGNK</t>
  </si>
  <si>
    <t>UID14481</t>
  </si>
  <si>
    <t>204;108</t>
  </si>
  <si>
    <t>LQIWDTAGQERFNSITSAYYRSAKGIILVYD</t>
  </si>
  <si>
    <t>FNS(0.32)IT(0.659)S(0.021)AYYR</t>
  </si>
  <si>
    <t>UID14482</t>
  </si>
  <si>
    <t>P04150-3;A0A494C0P1;P04150;P04150-10;P04150-7;P04150-5;P04150-6;P04150-2;Q3MSN4;D6RDA9</t>
  </si>
  <si>
    <t>8;8;8;8;8;8;8;8;8;8</t>
  </si>
  <si>
    <t>________MDSKESLTPGREENPSSVLAQER</t>
  </si>
  <si>
    <t>ES(0.033)LT(0.967)PGREENPSSVLAQER</t>
  </si>
  <si>
    <t>UID14485</t>
  </si>
  <si>
    <t>A0A494C150;F8VWT9;J3KPF0;Q9Y4D8-2;Q9Y4D8-4;Q9Y4D8</t>
  </si>
  <si>
    <t>178;2368;2500;2080;2068;2080</t>
  </si>
  <si>
    <t>A0A494C150</t>
  </si>
  <si>
    <t>Probable E3 ubiquitin-protein ligase HECTD4</t>
  </si>
  <si>
    <t>HECTD4</t>
  </si>
  <si>
    <t>SPGDVAGIGWERTEGTPPPPGQPAKGRVYFT</t>
  </si>
  <si>
    <t>T(0.004)EGT(0.996)PPPPGQPAK</t>
  </si>
  <si>
    <t>UID14487</t>
  </si>
  <si>
    <t>367;414;406;264;112</t>
  </si>
  <si>
    <t>SASPELGPAQRARSGTFDLLEMDRLERPLVD</t>
  </si>
  <si>
    <t>S(0.004)GT(0.996)FDLLEMDR</t>
  </si>
  <si>
    <t>UID14488</t>
  </si>
  <si>
    <t>D6R9L5;H0Y8X0;A0A494C198;B4DFG0;H0Y993;P35659-2;P35659</t>
  </si>
  <si>
    <t>13;13;13;13;13;13;13</t>
  </si>
  <si>
    <t>D6R9L5</t>
  </si>
  <si>
    <t>Protein DEK</t>
  </si>
  <si>
    <t>DEK</t>
  </si>
  <si>
    <t>___MSASAPAAEGEGTPTQPASEKEPEMPGP</t>
  </si>
  <si>
    <t>SASAPAAEGEGT(0.996)PT(0.004)QPASEK</t>
  </si>
  <si>
    <t>UID14489</t>
  </si>
  <si>
    <t>434;434;434;434;434;434</t>
  </si>
  <si>
    <t>RLSLEGERQPKSPGSTPTTPTSSQAPQKLDA</t>
  </si>
  <si>
    <t>S(0.267)PGS(0.059)T(0.556)PT(0.1)T(0.018)PTSSQAPQK</t>
  </si>
  <si>
    <t>UID14490</t>
  </si>
  <si>
    <t>439;439;439;439;439;439</t>
  </si>
  <si>
    <t>GERQPKSPGSTPTTPTSSQAPQKLDASAAAA</t>
  </si>
  <si>
    <t>S(0.093)PGS(0.37)T(0.493)PT(0.043)T(0.122)PT(0.749)S(0.062)S(0.069)QAPQK</t>
  </si>
  <si>
    <t>UID14493</t>
  </si>
  <si>
    <t>E9PEM5;A0A494C1L5;P50851-2;P50851;A0A494BZW2;H0YAC6</t>
  </si>
  <si>
    <t>1962;1962;1962;1962;1200;615</t>
  </si>
  <si>
    <t>HVTATQLIQKIINILTDKHGAWGNSAVSRPL</t>
  </si>
  <si>
    <t>IINILT(1)DK</t>
  </si>
  <si>
    <t>UID14496</t>
  </si>
  <si>
    <t>1120;1120;1120;1120;1120;358</t>
  </si>
  <si>
    <t>EEDDDYVELKVEGSPTEEANLPTELQDNSLS</t>
  </si>
  <si>
    <t>VEGS(0.305)PT(0.695)EEANLPTELQDNSLSPAASEAGEK</t>
  </si>
  <si>
    <t>UID14497</t>
  </si>
  <si>
    <t>A0A499FJI4;O75592-2;O75592;A0A087WY34</t>
  </si>
  <si>
    <t>2645;2683;2683;42</t>
  </si>
  <si>
    <t>LRHEDEQALLDQNSQTPPPSPFSVQAFNKGA</t>
  </si>
  <si>
    <t>HEDEQALLDQNS(0.001)QT(0.999)PPPSPFSVQAFNK</t>
  </si>
  <si>
    <t>UID14499</t>
  </si>
  <si>
    <t>A0A4V7I447;Q0VD83-2;Q0VD83-3;Q0VD83</t>
  </si>
  <si>
    <t>628;166;637;637</t>
  </si>
  <si>
    <t>A0A4V7I447</t>
  </si>
  <si>
    <t>Apolipoprotein B receptor</t>
  </si>
  <si>
    <t>APOBR</t>
  </si>
  <si>
    <t>GAWENRTRKDMERGNTQEDAADGEQREEEET</t>
  </si>
  <si>
    <t>GNT(0.901)QEDAADGEQREEEET(0.098)AGGQT(0.001)LAAEAEGDR</t>
  </si>
  <si>
    <t>UID14500</t>
  </si>
  <si>
    <t>A0A5E8;Q99501;Q99501-3;Q99501-2;Q99501-4</t>
  </si>
  <si>
    <t>220;220;220;220;220</t>
  </si>
  <si>
    <t>LRNLDELVREILGRCTCPDQFPMIKVSEGKY</t>
  </si>
  <si>
    <t>CT(1)CPDQFPMIK</t>
  </si>
  <si>
    <t>UID14501</t>
  </si>
  <si>
    <t>955;605</t>
  </si>
  <si>
    <t>HIPLKDPLLFKSASDTNLQKGISFMDYLSDK</t>
  </si>
  <si>
    <t>S(0.068)AS(0.068)DT(0.863)NLQK</t>
  </si>
  <si>
    <t>UID14502</t>
  </si>
  <si>
    <t>207;157;379;379;379</t>
  </si>
  <si>
    <t>PVNRLSMPQSAAVSTTPPHNRRHRAVTVNKA</t>
  </si>
  <si>
    <t>LSMPQSAAVST(0.014)T(0.986)PPHNR</t>
  </si>
  <si>
    <t>UID14504</t>
  </si>
  <si>
    <t>1131;1081;1299;1302;674</t>
  </si>
  <si>
    <t>SNMDLMPGILKQPSLTLELFPNHTDNLNSSQ</t>
  </si>
  <si>
    <t>QPS(0.376)LT(0.624)LELFPNHTDNLNSSQR</t>
  </si>
  <si>
    <t>UID14505</t>
  </si>
  <si>
    <t>A2A2F0;Q86X10-2;Q86X10-3;Q86X10;Q86X10-4;A0A0J9YW54</t>
  </si>
  <si>
    <t>562;512;734;734;734;102</t>
  </si>
  <si>
    <t>NSGISSASGGSTEPTTPDSERPAQALLRDYA</t>
  </si>
  <si>
    <t>TNSGISSASGGSTEPT(0.03)T(0.969)PDSERPAQALLR</t>
  </si>
  <si>
    <t>UID14506</t>
  </si>
  <si>
    <t>48;50</t>
  </si>
  <si>
    <t>NSRSGSRERREEQTDTSDGESVTHHIRRLNQ</t>
  </si>
  <si>
    <t>REEQT(0.991)DT(0.962)S(0.046)DGES(0.001)VTHHIR</t>
  </si>
  <si>
    <t>UID14510</t>
  </si>
  <si>
    <t>A4UGR9-2;A4UGR9;A4UGR9-8;A4UGR9-3;A4UGR9-7;A4UGR9-5;A4UGR9-4;A4UGR9-6</t>
  </si>
  <si>
    <t>129;176;351;176;129;176;351;384</t>
  </si>
  <si>
    <t>QASQFHQYVQETVIDTPEDEEIPKVSTKLLK</t>
  </si>
  <si>
    <t>HTEEVNQASQFHQYVQETVIDT(1)PEDEEIPK</t>
  </si>
  <si>
    <t>UID14511</t>
  </si>
  <si>
    <t>2495;2542;2717;2542;131</t>
  </si>
  <si>
    <t>KPISPNFKVKTIKLPTLDHTLNETDHSYESH</t>
  </si>
  <si>
    <t>LPT(1)LDHT(1)LNETDHSYESHK</t>
  </si>
  <si>
    <t>UID14512</t>
  </si>
  <si>
    <t>2559;2606;2781;2606;195</t>
  </si>
  <si>
    <t>LAERHYQLPKKEKRVTVQLPTESIQKNQEDK</t>
  </si>
  <si>
    <t>RVT(1)VQLPTESIQK</t>
  </si>
  <si>
    <t>UID14514</t>
  </si>
  <si>
    <t>2825;2872;3047;2872;461</t>
  </si>
  <si>
    <t>TAMMSSKTGKPGNKPTSLDETSSKVSNVHVS</t>
  </si>
  <si>
    <t>TGKPGNKPT(0.588)S(0.411)LDET(0.001)SSK</t>
  </si>
  <si>
    <t>UID14515</t>
  </si>
  <si>
    <t>1580;1627;1802;1627</t>
  </si>
  <si>
    <t>GTKLLLKKRQSLVERTVSETDIIPGDVHNTV</t>
  </si>
  <si>
    <t>T(0.508)VS(0.432)ET(0.06)DIIPGDVHNTVK</t>
  </si>
  <si>
    <t>UID14519</t>
  </si>
  <si>
    <t>1584;1631;1806;1631</t>
  </si>
  <si>
    <t>LLKKRQSLVERTVSETDIIPGDVHNTVKVFM</t>
  </si>
  <si>
    <t>T(0.004)VS(0.061)ET(0.935)DIIPGDVHNTVK</t>
  </si>
  <si>
    <t>UID14520</t>
  </si>
  <si>
    <t>1216;1263;1438;1263</t>
  </si>
  <si>
    <t>QFFESENFDKNNYIRTVSVNEIQKGNVKTST</t>
  </si>
  <si>
    <t>T(0.603)VS(0.397)VNEIQK</t>
  </si>
  <si>
    <t>UID14521</t>
  </si>
  <si>
    <t>242;242;242;242;242;242</t>
  </si>
  <si>
    <t>REAMRAEGAPASPPSTGTRTCTVTEGKHARL</t>
  </si>
  <si>
    <t>AEGAPAS(0.165)PPS(0.03)T(0.805)GTR</t>
  </si>
  <si>
    <t>UID14522</t>
  </si>
  <si>
    <t>5785;5343;4828;4828;4828</t>
  </si>
  <si>
    <t>TPSLVTYLKKAGRPGTSPLASKVGAPAAPSV</t>
  </si>
  <si>
    <t>AGRPGT(0.651)S(0.347)PLAS(0.002)K</t>
  </si>
  <si>
    <t>UID14523</t>
  </si>
  <si>
    <t>5770;5328;4813;4813;4813</t>
  </si>
  <si>
    <t>ADLSHTSSDDESRAGTPSLVTYLKKAGRPGT</t>
  </si>
  <si>
    <t>AGT(0.998)PS(0.002)LVTYLK</t>
  </si>
  <si>
    <t>UID14524</t>
  </si>
  <si>
    <t>7902;7460;6945;6946;1562</t>
  </si>
  <si>
    <t>REEQATLLAKAPSFETALRLPASGTHLAPGH</t>
  </si>
  <si>
    <t>APS(0.005)FET(0.995)ALR</t>
  </si>
  <si>
    <t>UID14525</t>
  </si>
  <si>
    <t>5711;5269;4754;4754;4754</t>
  </si>
  <si>
    <t>LWEALARKRRMSREPTLDSISELPEEDGRSQ</t>
  </si>
  <si>
    <t>EPT(1)LDS(0.228)IS(0.772)ELPEEDGR</t>
  </si>
  <si>
    <t>UID14528</t>
  </si>
  <si>
    <t>6207;5765;5250;5250;5250</t>
  </si>
  <si>
    <t>YFSAQGYLSSREQEGTESTTDEGQLPQVVEE</t>
  </si>
  <si>
    <t>EQEGT(0.835)ES(0.068)T(0.268)T(0.828)DEGQLPQVVEELR</t>
  </si>
  <si>
    <t>UID14529</t>
  </si>
  <si>
    <t>6210;5768;5253;5253;5253</t>
  </si>
  <si>
    <t>AQGYLSSREQEGTESTTDEGQLPQVVEELRD</t>
  </si>
  <si>
    <t>EQEGT(0.092)ES(0.761)T(0.789)T(0.358)DEGQLPQVVEELR</t>
  </si>
  <si>
    <t>UID14530</t>
  </si>
  <si>
    <t>6346;5904;5389;5389;5389</t>
  </si>
  <si>
    <t>LERFTPKKVKKGSSITFSVKVEGRPVPTVHW</t>
  </si>
  <si>
    <t>GS(0.014)S(0.353)IT(0.633)FSVK</t>
  </si>
  <si>
    <t>UID14532</t>
  </si>
  <si>
    <t>3807;3378;3378;3378;3378;654;3378</t>
  </si>
  <si>
    <t>HFIGRLRHQESIEGATATLRCELSKAAPVEW</t>
  </si>
  <si>
    <t>HQES(0.04)IEGAT(0.96)ATLR</t>
  </si>
  <si>
    <t>UID14533</t>
  </si>
  <si>
    <t>5745;5303;4788;4788;4788</t>
  </si>
  <si>
    <t>QEAEEVAPDLSEGYSTADELARTGDADLSHT</t>
  </si>
  <si>
    <t>LPQEAEEVAPDLS(0.005)EGYS(0.153)T(0.842)ADELAR</t>
  </si>
  <si>
    <t>UID14534</t>
  </si>
  <si>
    <t>5038;4596;4081;4081;4081</t>
  </si>
  <si>
    <t>PRPKFKTRLQSLEQETGDIARLCCQLSDAES</t>
  </si>
  <si>
    <t>LQS(0.009)LEQET(0.991)GDIAR</t>
  </si>
  <si>
    <t>UID14535</t>
  </si>
  <si>
    <t>6501;6059;5544;5544;160;5544</t>
  </si>
  <si>
    <t>EVGTEEFLQKLTSQITEMVSAKITQAKLQVP</t>
  </si>
  <si>
    <t>LTS(0.007)QIT(0.939)EMVS(0.054)AK</t>
  </si>
  <si>
    <t>UID14537</t>
  </si>
  <si>
    <t>406;406;406;406;406;406</t>
  </si>
  <si>
    <t>VRNVSADDDAVYICETPEGSRTVAELAVQGN</t>
  </si>
  <si>
    <t>NVSADDDAVYICET(1)PEGSR</t>
  </si>
  <si>
    <t>UID14538</t>
  </si>
  <si>
    <t>5821;5379;4864;4864;4864</t>
  </si>
  <si>
    <t>QEPLAAVRPPLGDLSTKDLGDPSMDKAAVKI</t>
  </si>
  <si>
    <t>VGAPAAPSVKPQQQQEPLAAVRPPLGDLS(0.391)T(0.609)K</t>
  </si>
  <si>
    <t>UID14541</t>
  </si>
  <si>
    <t>135;128;112;112;128;128;135;110;108;108;124</t>
  </si>
  <si>
    <t>IPTPQDLPQRKSSLVTSKLAG__________</t>
  </si>
  <si>
    <t>KS(0.001)S(0.084)LVT(0.741)S(0.175)K</t>
  </si>
  <si>
    <t>UID14542</t>
  </si>
  <si>
    <t>A6NNK5;Q12888;Q12888-3;Q12888-2;C9JXV0;H7C151</t>
  </si>
  <si>
    <t>1061;1056;1061;1061;1021;26</t>
  </si>
  <si>
    <t>EARQENEARSEDPPTTPIRGNLLHFPSSQGE</t>
  </si>
  <si>
    <t>SEDPPT(0.002)T(0.998)PIR</t>
  </si>
  <si>
    <t>UID14543</t>
  </si>
  <si>
    <t>F8WF44;F8WDA9;F8WBI8;F8WC39;A6NP46;P32189-1;P32189-4;Q14409;P32189-2;P32189</t>
  </si>
  <si>
    <t>20;20;20;20;20;20;20;20;20;20</t>
  </si>
  <si>
    <t>F8WF44</t>
  </si>
  <si>
    <t>Glycerol kinase;Putative glycerol kinase 3</t>
  </si>
  <si>
    <t>GK;GK3P</t>
  </si>
  <si>
    <t>KKAVLGPLVGAVDQGTSSTRFLLLVSATRGK</t>
  </si>
  <si>
    <t>AVLGPLVGAVDQGT(0.534)S(0.303)S(0.082)T(0.082)R</t>
  </si>
  <si>
    <t>UID14544</t>
  </si>
  <si>
    <t>A6PVN7;A6PVN8;C9IZ76;A6PVN6;Q5T949;Q5T948;A6PVN9;F6WIT2;A6PVN5;Q15257-3;Q15257-2;Q15257</t>
  </si>
  <si>
    <t>48;48;46;106;118;118;48;48;89;54;83;118</t>
  </si>
  <si>
    <t>A6PVN7</t>
  </si>
  <si>
    <t>Serine/threonine-protein phosphatase 2A activator</t>
  </si>
  <si>
    <t>PPP2R4</t>
  </si>
  <si>
    <t>YRVSEAIEKLVALLNTLDRWIDETPPVDQPS</t>
  </si>
  <si>
    <t>LVALLNT(1)LDR</t>
  </si>
  <si>
    <t>UID14545</t>
  </si>
  <si>
    <t>A8CG34-2;A8CG34;Q96HA1-2;Q96HA1-3;Q96HA1;C9JFL1;A6NF01</t>
  </si>
  <si>
    <t>182;424;182;182;447;54;31</t>
  </si>
  <si>
    <t>Nuclear envelope pore membrane protein POM 121C;Nuclear envelope pore membrane protein POM 121;Putative nuclear envelope pore membrane protein POM 121B</t>
  </si>
  <si>
    <t>POM121C;POM121;POM121B</t>
  </si>
  <si>
    <t>PSSSPFSSPASSRSQTPERPAKKIREEELCH</t>
  </si>
  <si>
    <t>S(0.023)QT(0.977)PERPAK</t>
  </si>
  <si>
    <t>UID14546</t>
  </si>
  <si>
    <t>___MEQKEGKLSEDGTTVSPAADNPEMSGGG</t>
  </si>
  <si>
    <t>EGKLS(0.35)EDGT(0.595)T(0.053)VS(0.002)PAADNPEMSGGGAPAEETK</t>
  </si>
  <si>
    <t>UID14547</t>
  </si>
  <si>
    <t>56;56;64</t>
  </si>
  <si>
    <t>KLFVDKIREYKSKRQTSGGPVDASSEYQQEL</t>
  </si>
  <si>
    <t>RQT(0.996)S(0.004)GGPVDASSEYQQELER</t>
  </si>
  <si>
    <t>UID14548</t>
  </si>
  <si>
    <t>44;35;61;80;42</t>
  </si>
  <si>
    <t>AVLKGVHSHKKKKIRTSPTFRRPKTLRLRRQ</t>
  </si>
  <si>
    <t>IRT(0.986)S(0.014)PTFR</t>
  </si>
  <si>
    <t>UID14549</t>
  </si>
  <si>
    <t>220;220;220;220;181</t>
  </si>
  <si>
    <t>TKSRSPSPAPEKKEKTPELPEPSVKVKEPSV</t>
  </si>
  <si>
    <t>T(1)PELPEPSVK</t>
  </si>
  <si>
    <t>UID14551</t>
  </si>
  <si>
    <t>881;872;870</t>
  </si>
  <si>
    <t>LAQEEPVAAPEPKKETESEAEDNLDDLEKHL</t>
  </si>
  <si>
    <t>UID14552</t>
  </si>
  <si>
    <t>623;614;612;613;587</t>
  </si>
  <si>
    <t>PIQRRYSPSPPPKRRTASPPPPPKRRASPSP</t>
  </si>
  <si>
    <t>UID14554</t>
  </si>
  <si>
    <t>33;33;33;33;33;33;33;33;33;33</t>
  </si>
  <si>
    <t>GSSSSGGSSVAGSQSTLFKDSPLRTLKRKSS</t>
  </si>
  <si>
    <t>YSQGDDDGSSSSGGS(0.001)S(0.001)VAGS(0.093)QS(0.198)T(0.613)LFKDS(0.094)PLR</t>
  </si>
  <si>
    <t>UID14555</t>
  </si>
  <si>
    <t>B0QZK8;Q5SWC8;X6RGJ2;Q5SSJ5-5;Q5SSJ5-2;Q5SSJ5;B0QZK7;B0QZK5;B0QZK6;B0QZK9</t>
  </si>
  <si>
    <t>51;13;51;51;13;51;13;13;13;51</t>
  </si>
  <si>
    <t>B0QZK8</t>
  </si>
  <si>
    <t>Heterochromatin protein 1-binding protein 3</t>
  </si>
  <si>
    <t>HP1BP3</t>
  </si>
  <si>
    <t>DSTMPIRRTVNSTRETPPKSKLAEGEEEKPE</t>
  </si>
  <si>
    <t>TVNS(0.001)T(0.001)RET(0.998)PPK</t>
  </si>
  <si>
    <t>UID14558</t>
  </si>
  <si>
    <t>331;45;599;19</t>
  </si>
  <si>
    <t>LRSGRKKQPASPDGRTSPINEDIRSSGRNSP</t>
  </si>
  <si>
    <t>T(0.792)S(0.208)PINEDIR</t>
  </si>
  <si>
    <t>UID14560</t>
  </si>
  <si>
    <t>B1AKY9;P50993;H0Y7C1;M0R116;A0A2R8YEY8;A0A0A0MT26;P13637;P13637-2;P13637-3;P20648;P05023-2;Q13733;P54707;P54707-2;E9PRA5;P05023-3;P05023-4;P05023</t>
  </si>
  <si>
    <t>376;376;87;338;368;368;368;379;381;389;378;386;393;399;386;347;378;378</t>
  </si>
  <si>
    <t>Sodium/potassium-transporting ATPase subunit alpha-2;Sodium/potassium-transporting ATPase subunit alpha-3;Potassium-transporting ATPase alpha chain 1;Sodium/potassium-transporting ATPase subunit alpha-1;Sodium/potassium-transporting ATPase subunit alpha-4;Potassium-transporting ATPase alpha chain 2</t>
  </si>
  <si>
    <t>ATP1A2;ATP1A3;ATP4A;ATP1A1;ATP1A4;ATP12A</t>
  </si>
  <si>
    <t>AVETLGSTSTICSDKTGTLTQNRMTVAHMWF</t>
  </si>
  <si>
    <t>T(1)GTLTQNR</t>
  </si>
  <si>
    <t>UID14561</t>
  </si>
  <si>
    <t>DFREGKLSLDEGGSDTESLYEIAGLNKIIQF</t>
  </si>
  <si>
    <t>LSLDEGGS(0.02)DT(0.976)ES(0.976)LY(0.029)EIAGLNK</t>
  </si>
  <si>
    <t>UID14562</t>
  </si>
  <si>
    <t>1596;1615</t>
  </si>
  <si>
    <t>RTGGLFGQVDNFLERTNSLPPVMANQRPLQF</t>
  </si>
  <si>
    <t>T(0.823)NS(0.177)LPPVMANQR</t>
  </si>
  <si>
    <t>UID14563</t>
  </si>
  <si>
    <t>1554;1573</t>
  </si>
  <si>
    <t>GLRTIEEEAAPEICRTVSGDLAAEEELERAM</t>
  </si>
  <si>
    <t>T(0.992)VS(0.008)GDLAAEEELER</t>
  </si>
  <si>
    <t>UID14564</t>
  </si>
  <si>
    <t>B1AMS2;Q14141-2;Q14141-4;Q14141</t>
  </si>
  <si>
    <t>418;418;418;418</t>
  </si>
  <si>
    <t>B1AMS2</t>
  </si>
  <si>
    <t>Septin-6</t>
  </si>
  <si>
    <t>AELLQSQGSQAGGSQTLKRDKEKKNLGFL__</t>
  </si>
  <si>
    <t>TAAELLQSQGSQAGGS(0.003)QT(0.997)LKR</t>
  </si>
  <si>
    <t>UID14565</t>
  </si>
  <si>
    <t>203;202;203;231;225;133;209;225;234;236;236</t>
  </si>
  <si>
    <t>KESIDHEKKAYSFCGTVEYMAPEVVNRRGHT</t>
  </si>
  <si>
    <t>AYS(0.01)FCGT(0.941)VEY(0.049)MAPEVVNR</t>
  </si>
  <si>
    <t>UID14566</t>
  </si>
  <si>
    <t>390;390;391;419;8</t>
  </si>
  <si>
    <t>GVHSIVQLHRNSIQFTDGYEVKEDIGVGSYS</t>
  </si>
  <si>
    <t>NS(0.311)IQFT(0.689)DGYEVK</t>
  </si>
  <si>
    <t>UID14567</t>
  </si>
  <si>
    <t>136;136;136;27;38</t>
  </si>
  <si>
    <t>PQAVLDVLEFYNSKKTSNSQKYMSFTDKSAE</t>
  </si>
  <si>
    <t>KT(0.714)S(0.253)NS(0.033)QK</t>
  </si>
  <si>
    <t>UID14570</t>
  </si>
  <si>
    <t>212;212;212;103;114</t>
  </si>
  <si>
    <t>TKSVYTRSVIEPLPVTPTRDVATSPISPTEN</t>
  </si>
  <si>
    <t>S(1)VIEPLPVT(0.934)PT(0.066)R</t>
  </si>
  <si>
    <t>UID14571</t>
  </si>
  <si>
    <t>B3KR49;E9PJF0;E9PQW4;P27361-2;P27361-3;P27361</t>
  </si>
  <si>
    <t>93;207;207;207;207;207</t>
  </si>
  <si>
    <t>B3KR49</t>
  </si>
  <si>
    <t>Mitogen-activated protein kinase;Mitogen-activated protein kinase 3</t>
  </si>
  <si>
    <t>MAPK3</t>
  </si>
  <si>
    <t>DPEHDHTGFLTEYVATRWYRAPEIMLNSKGY</t>
  </si>
  <si>
    <t>IADPEHDHTGFLT(0.024)EY(0.243)VAT(0.733)R</t>
  </si>
  <si>
    <t>UID14574</t>
  </si>
  <si>
    <t>200;247;168;177;223;271;272;280</t>
  </si>
  <si>
    <t>HPREIFKQKERAMSTTSISSPQPGKLRSPFL</t>
  </si>
  <si>
    <t>AMS(0.262)T(0.161)T(0.508)S(0.065)IS(0.001)S(0.002)PQPGK</t>
  </si>
  <si>
    <t>UID14576</t>
  </si>
  <si>
    <t>220;267;188;197;243;291;292;300</t>
  </si>
  <si>
    <t>PQPGKLRSPFLQKQLTQPETHFGREPAAAIS</t>
  </si>
  <si>
    <t>QLT(1)QPETHFGR</t>
  </si>
  <si>
    <t>UID14577</t>
  </si>
  <si>
    <t>224;271;192;201;247;295;296;304</t>
  </si>
  <si>
    <t>KLRSPFLQKQLTQPETHFGREPAAAISRPRA</t>
  </si>
  <si>
    <t>QLT(0.06)QPET(0.94)HFGR</t>
  </si>
  <si>
    <t>UID14578</t>
  </si>
  <si>
    <t>K7EMV3;B4DEB1;K7EK07;K7ES00;Q71DI3;Q16695;P84243;P68431</t>
  </si>
  <si>
    <t>Histone H3;Histone H3.2;Histone H3.1t;Histone H3.3;Histone H3.1</t>
  </si>
  <si>
    <t>H3F3B;H3F3A;HIST2H3A;HIST3H3;HIST1H3A</t>
  </si>
  <si>
    <t>LPFQRLVREIAQDFKTDLRFQSAAIGG____</t>
  </si>
  <si>
    <t>EIAQDFKT(1)DLR</t>
  </si>
  <si>
    <t>UID14579</t>
  </si>
  <si>
    <t>59;59;59;59;59;59;59;59;59;58;59</t>
  </si>
  <si>
    <t>PGTVALREIRRYQKSTELLIRKLPFQRLVRE</t>
  </si>
  <si>
    <t>S(0.223)T(0.777)ELLIR</t>
  </si>
  <si>
    <t>UID14580</t>
  </si>
  <si>
    <t>73;77;77;77</t>
  </si>
  <si>
    <t>LNSKARQKGQRIKGFTDSPHYSDHLNDSRLG</t>
  </si>
  <si>
    <t>GFT(0.578)DS(0.422)PHYSDHLNDSR</t>
  </si>
  <si>
    <t>UID14582</t>
  </si>
  <si>
    <t>580;560;584;194;414;324;390</t>
  </si>
  <si>
    <t>SQKDIKVSSRGRTSSTNEDEDLNPEQKIERE</t>
  </si>
  <si>
    <t>T(0.004)S(0.001)S(0.165)T(0.83)NEDEDLNPEQK</t>
  </si>
  <si>
    <t>UID14583</t>
  </si>
  <si>
    <t>263;289;289</t>
  </si>
  <si>
    <t>EQRIRQNVQVFEFQLTSEEMKAIDGLNRNVR</t>
  </si>
  <si>
    <t>UID14584</t>
  </si>
  <si>
    <t>131;131;131;205;234</t>
  </si>
  <si>
    <t>RLRLGLAVIHGEAQCTELDMDDGRHSPPMVK</t>
  </si>
  <si>
    <t>LGLAVIHGEAQCT(0.843)ELDMDDGRHS(0.157)PPMVK</t>
  </si>
  <si>
    <t>UID14585</t>
  </si>
  <si>
    <t>B4DR80;Q9Y6E0-2;Q8NBY1;C9JCC0;C9J232;H7C279;B4E0Y9;C9JDH9;H0Y630;C9JJV0;C9J6L2;Q9P289;O00506;Q9P289-3;O00506-2;Q9P289-2;O00506-3;Q9Y6E0</t>
  </si>
  <si>
    <t>153;172;172;74;74;50;194;74;90;74;72;172;168;172;91;95;74;184</t>
  </si>
  <si>
    <t>Serine/threonine-protein kinase 24;Serine/threonine-protein kinase 24 36 kDa subunit;Serine/threonine-protein kinase 24 12 kDa subunit;Serine/threonine-protein kinase 26;Serine/threonine-protein kinase 25</t>
  </si>
  <si>
    <t>STK24;STK26;STK25</t>
  </si>
  <si>
    <t>EVKLADFGVAGQLTDTQIKRNTFVGTPFWMA</t>
  </si>
  <si>
    <t>LADFGVAGQLTDT(1)QIK</t>
  </si>
  <si>
    <t>UID14586</t>
  </si>
  <si>
    <t>66;66;66;66;66;66;66;66;66;66;66;66;66;66;66;66;66;48;41;66</t>
  </si>
  <si>
    <t>EDGRTLSDYNIQKESTLHLVLRLRGGMQIFV</t>
  </si>
  <si>
    <t>ES(0.017)T(0.983)LHLVLR</t>
  </si>
  <si>
    <t>UID14590</t>
  </si>
  <si>
    <t>12;12;12;12;12;12;12;12;12;12;12;12;12;12;12;12;12;12;12;12;12</t>
  </si>
  <si>
    <t>____MQIFVKTLTGKTITLEVEPSDTIENVK</t>
  </si>
  <si>
    <t>T(1)ITLEVEPSDTIENVK</t>
  </si>
  <si>
    <t>UID14591</t>
  </si>
  <si>
    <t>14;14;14;14;14;14;14;14;14;14;14;14;14;14;14;14;14;14;14;14;14</t>
  </si>
  <si>
    <t>__MQIFVKTLTGKTITLEVEPSDTIENVKAK</t>
  </si>
  <si>
    <t>T(0.001)IT(0.999)LEVEPSDTIENVK</t>
  </si>
  <si>
    <t>UID14592</t>
  </si>
  <si>
    <t>22;22;22;22;22;22;22;22;22;22;22;22;22;22;22;22;22;22;22;22;22</t>
  </si>
  <si>
    <t>TLTGKTITLEVEPSDTIENVKAKIQDKEGIP</t>
  </si>
  <si>
    <t>TITLEVEPS(0.025)DT(0.975)IENVK</t>
  </si>
  <si>
    <t>UID14593</t>
  </si>
  <si>
    <t>55;55;55;55;55;55;55;55;55;55;55;55;55;55;55;55;55;37;30;55;55;55</t>
  </si>
  <si>
    <t>QQRLIFAGKQLEDGRTLSDYNIQKESTLHLV</t>
  </si>
  <si>
    <t>T(0.777)LS(0.223)DYNIQK</t>
  </si>
  <si>
    <t>UID14594</t>
  </si>
  <si>
    <t>137;318;488;455;455;455;456;455;455</t>
  </si>
  <si>
    <t>SDRLHMSLQQGKSSSTGNLLDKDDLAIPPPD</t>
  </si>
  <si>
    <t>SSS(0.102)T(0.897)GNLLDK</t>
  </si>
  <si>
    <t>UID14595</t>
  </si>
  <si>
    <t>B5MBZ0;Q9HC35;Q9HC35-2</t>
  </si>
  <si>
    <t>910;899;841</t>
  </si>
  <si>
    <t>APVSSTESVIQSNTPTPPPSQPLNETAEEES</t>
  </si>
  <si>
    <t>APVSSTESVIQS(0.001)NT(0.037)PT(0.962)PPPSQPLNETAEEESR</t>
  </si>
  <si>
    <t>UID14596</t>
  </si>
  <si>
    <t>B7Z2U2;Q6ZVM7-5;F5H3S6;Q6ZVM7-2;Q6ZVM7;Q6ZVM7-4;Q6ZVM7-3</t>
  </si>
  <si>
    <t>305;350;255;353;403;136;358</t>
  </si>
  <si>
    <t>AQTRGNSLAEQRKTVTYEDPQAVGGLASALD</t>
  </si>
  <si>
    <t>T(0.075)VT(0.921)Y(0.005)EDPQAVGGLASALDNR</t>
  </si>
  <si>
    <t>UID14599</t>
  </si>
  <si>
    <t>Q15796;B7Z5N5;Q15796-2;K7EL92;K7ERC7;K7EJX0;K7ESI8</t>
  </si>
  <si>
    <t>8;8;8;8;8;8;8</t>
  </si>
  <si>
    <t>Q15796</t>
  </si>
  <si>
    <t>Mothers against decapentaplegic homolog 2;Mothers against decapentaplegic homolog</t>
  </si>
  <si>
    <t>SMAD2</t>
  </si>
  <si>
    <t>________MSSILPFTPPVVKRLLGWKKSAG</t>
  </si>
  <si>
    <t>S(0.178)S(0.178)ILPFT(0.644)PPVVK</t>
  </si>
  <si>
    <t>UID14600</t>
  </si>
  <si>
    <t>656;677;677</t>
  </si>
  <si>
    <t>APDHNPPCRQKSLQMTFALPEGPLGNEKEEI</t>
  </si>
  <si>
    <t>S(0.16)LQMT(0.84)FALPEGPLGNEK</t>
  </si>
  <si>
    <t>UID14601</t>
  </si>
  <si>
    <t>80;73;27;146;80;80;128;128;135;73;128;135;128</t>
  </si>
  <si>
    <t>SSHYARERSPYKRDNTFFRESPVGRKDSPHS</t>
  </si>
  <si>
    <t>DNT(0.5)FFRES(0.5)PVGR</t>
  </si>
  <si>
    <t>UID14602</t>
  </si>
  <si>
    <t>137;149;84;222;156;156;185;204;211;149;204;20</t>
  </si>
  <si>
    <t>RNKERPVQSLKTSRDTSPSSGSAVSSSKVLD</t>
  </si>
  <si>
    <t>DT(0.715)S(0.264)PS(0.016)S(0.003)GS(0.002)AVSSSK</t>
  </si>
  <si>
    <t>UID14603</t>
  </si>
  <si>
    <t>94;124;100</t>
  </si>
  <si>
    <t>PGLKAMVSPFHSPPSTPSSPGVRSRPSEAEE</t>
  </si>
  <si>
    <t>AMVS(0.014)PFHS(0.076)PPS(0.728)T(0.716)PS(0.234)S(0.232)PGVR</t>
  </si>
  <si>
    <t>UID14604</t>
  </si>
  <si>
    <t>________MEERPAETNANVDNSASPSVAQL</t>
  </si>
  <si>
    <t>MEERPAET(0.674)NANVDNS(0.16)AS(0.16)PS(0.006)VAQLAGR</t>
  </si>
  <si>
    <t>UID14605</t>
  </si>
  <si>
    <t>464;674</t>
  </si>
  <si>
    <t>ALAAERRLAAQLGAPTSPIPDSAIVNTRRCW</t>
  </si>
  <si>
    <t>LAAQLGAPT(0.5)S(0.5)PIPDSAIVNTR</t>
  </si>
  <si>
    <t>UID14607</t>
  </si>
  <si>
    <t>216;217;217;217;217</t>
  </si>
  <si>
    <t>NNELLKEIEPVLSLLTSGSRGVKGGAPAKAE</t>
  </si>
  <si>
    <t>EIEPVLS(0.002)LLT(0.606)S(0.351)GS(0.041)R</t>
  </si>
  <si>
    <t>UID14613</t>
  </si>
  <si>
    <t>109;109;109;109;109</t>
  </si>
  <si>
    <t>VLILRGPEGFTTHLETTFTGDGTPKTIRVTQ</t>
  </si>
  <si>
    <t>GPEGFTTHLET(0.596)T(0.345)FT(0.018)GDGT(0.04)PK</t>
  </si>
  <si>
    <t>UID14615</t>
  </si>
  <si>
    <t>110;110;110;110;110</t>
  </si>
  <si>
    <t>LILRGPEGFTTHLETTFTGDGTPKTIRVTQP</t>
  </si>
  <si>
    <t>GPEGFTTHLET(0.021)T(0.928)FT(0.05)GDGT(0.001)PK</t>
  </si>
  <si>
    <t>UID14616</t>
  </si>
  <si>
    <t>116;116;116;116;116</t>
  </si>
  <si>
    <t>EGFTTHLETTFTGDGTPKTIRVTQPLGPPTK</t>
  </si>
  <si>
    <t>GPEGFTTHLET(0.016)T(0.087)FT(0.061)GDGT(0.836)PK</t>
  </si>
  <si>
    <t>UID14617</t>
  </si>
  <si>
    <t>723;619;724;724;388</t>
  </si>
  <si>
    <t>FEYQPDPWNTHVWKGTNGTPTKRRAIGFKKL</t>
  </si>
  <si>
    <t>GT(0.568)NGT(0.431)PTK</t>
  </si>
  <si>
    <t>UID14618</t>
  </si>
  <si>
    <t>E9PS34;E9PNJ7;C9J6D1;Q99733;Q99733-2;A8MXH2;E9PKI2;E9PNW0;E9PJJ2;E9PP22</t>
  </si>
  <si>
    <t>51;51;51;51;51;20;51;51;51;51</t>
  </si>
  <si>
    <t>RVLAALQERLDNVPHTPSSYIETLPKAVKRR</t>
  </si>
  <si>
    <t>LDNVPHT(0.992)PS(0.008)SYIETLPK</t>
  </si>
  <si>
    <t>UID14619</t>
  </si>
  <si>
    <t>F8W6L0;E7ERK1;F5GXT2;O43374-2;O43374;C9J798</t>
  </si>
  <si>
    <t>687;687;713;713;759;759</t>
  </si>
  <si>
    <t>RHRELSGGAEAGTVPTSPGKVPEDSLARLLR</t>
  </si>
  <si>
    <t>ELSGGAEAGTVPT(0.539)S(0.461)PGKVPEDSLAR</t>
  </si>
  <si>
    <t>UID14620</t>
  </si>
  <si>
    <t>39;42</t>
  </si>
  <si>
    <t>THVFRSCRKQSYDSETAEDDISDVQGTQRLE</t>
  </si>
  <si>
    <t>KQS(0.194)YDS(0.064)ET(0.742)AEDDISDVQGTQR</t>
  </si>
  <si>
    <t>UID14621</t>
  </si>
  <si>
    <t>178;181;331;331;227</t>
  </si>
  <si>
    <t>VGKRSPPGPPAQPAATPTSPHRRTQEPVLPE</t>
  </si>
  <si>
    <t>SPPGPPAQPAAT(0.999)PT(0.001)SPHR</t>
  </si>
  <si>
    <t>UID14622</t>
  </si>
  <si>
    <t>222;375;375;271</t>
  </si>
  <si>
    <t>SSGPSLAGTAESRPQTPLSEASGRLSALGRS</t>
  </si>
  <si>
    <t>SSGPSLAGTAESRPQT(1)PLSEASGR</t>
  </si>
  <si>
    <t>UID14625</t>
  </si>
  <si>
    <t>C9J8E1;Q16644</t>
  </si>
  <si>
    <t>C9J8E1</t>
  </si>
  <si>
    <t>MAP kinase-activated protein kinase 3</t>
  </si>
  <si>
    <t>MAPKAPK3</t>
  </si>
  <si>
    <t>TDFGFAKETTQNALQTPCYTPYYVAPEVLGP</t>
  </si>
  <si>
    <t>ETTQNALQT(0.66)PCY(0.144)T(0.161)PY(0.029)Y(0.007)VAPEVLGPEK</t>
  </si>
  <si>
    <t>UID14626</t>
  </si>
  <si>
    <t>68;48;104;104</t>
  </si>
  <si>
    <t>EFEKNKGKGFSVVADTPELQRIKKTQDQISN</t>
  </si>
  <si>
    <t>GFSVVADT(1)PELQR</t>
  </si>
  <si>
    <t>UID14629</t>
  </si>
  <si>
    <t>C9JE12;C9JCW7;Q9BVT8</t>
  </si>
  <si>
    <t>71;71;71</t>
  </si>
  <si>
    <t>C9JE12</t>
  </si>
  <si>
    <t>Transmembrane and ubiquitin-like domain-containing protein 1</t>
  </si>
  <si>
    <t>TMUB1</t>
  </si>
  <si>
    <t>MAATDSMRGEAPGAETPSLRHRGQAAQPEPS</t>
  </si>
  <si>
    <t>GEAPGAET(1)PSLR</t>
  </si>
  <si>
    <t>UID14630</t>
  </si>
  <si>
    <t>C9JEZ4;Q9UKI2</t>
  </si>
  <si>
    <t>C9JEZ4</t>
  </si>
  <si>
    <t>Cdc42 effector protein 3</t>
  </si>
  <si>
    <t>CDC42EP3</t>
  </si>
  <si>
    <t>LGQFPGHNEFFRANSTSDSVFTETPSPVLKN</t>
  </si>
  <si>
    <t>ANS(0.267)T(0.67)S(0.062)DSVFTETPSPVLK</t>
  </si>
  <si>
    <t>UID14631</t>
  </si>
  <si>
    <t>C9JFR7;P99999;CON__P62894</t>
  </si>
  <si>
    <t>KCSQCHTVEKGGKHKTGPNLHGLFGRKTGQA</t>
  </si>
  <si>
    <t>T(1)GPNLHGLFGR</t>
  </si>
  <si>
    <t>UID14632</t>
  </si>
  <si>
    <t>GLFGRKTGQAPGYSYTAANKNKGIIWGEDTL</t>
  </si>
  <si>
    <t>TGQAPGYS(0.051)YT(0.949)AANK</t>
  </si>
  <si>
    <t>UID14633</t>
  </si>
  <si>
    <t>573;636;579;642</t>
  </si>
  <si>
    <t>KAKGKKDGEMDRNFDTLDLPKRTEAAKGFEL</t>
  </si>
  <si>
    <t>NFDT(1)LDLPK</t>
  </si>
  <si>
    <t>UID14635</t>
  </si>
  <si>
    <t>C9JME2;Q9Y4F1;Q9Y4F1-2;A0A1B0GV68;M0QYB0;Q9Y4F1-3</t>
  </si>
  <si>
    <t>TPGSRLGAPENSGISTLERGQKPPPTPSGKL</t>
  </si>
  <si>
    <t>LGAPENSGIS(0.008)T(0.992)LER</t>
  </si>
  <si>
    <t>UID14636</t>
  </si>
  <si>
    <t>C9JMQ4;C9JSC3;Q9NZQ3-5;Q9NZQ3-4;Q9NZQ3-3;Q9NZQ3-2;Q9NZQ3;C9JC20</t>
  </si>
  <si>
    <t>103;181;181;174;174;181;181;65</t>
  </si>
  <si>
    <t>PSSQIPPQPRRAAPTTPPPPVKRRDREALMA</t>
  </si>
  <si>
    <t>AAPT(0.064)T(0.936)PPPPVK</t>
  </si>
  <si>
    <t>UID14637</t>
  </si>
  <si>
    <t>43;121;121;121;121;121;121</t>
  </si>
  <si>
    <t>RRGPSASSVAVMTSSTSDHHLDAAAARQPNG</t>
  </si>
  <si>
    <t>GPSASSVAVMTS(0.003)S(0.138)T(0.764)S(0.095)DHHLDAAAAR</t>
  </si>
  <si>
    <t>UID14638</t>
  </si>
  <si>
    <t>C9JRZ6;Q9NX63</t>
  </si>
  <si>
    <t>203;198</t>
  </si>
  <si>
    <t>CADLQAKILQCYRENTHQTLKCSALATQYMH</t>
  </si>
  <si>
    <t>ENT(0.988)HQT(0.012)LK</t>
  </si>
  <si>
    <t>UID14639</t>
  </si>
  <si>
    <t>165;160;190</t>
  </si>
  <si>
    <t>LARLEERSSEFYRVTTEQYQKAAEEVEAKFK</t>
  </si>
  <si>
    <t>VT(0.047)T(0.953)EQYQK</t>
  </si>
  <si>
    <t>UID14640</t>
  </si>
  <si>
    <t>79;79;79;56;79</t>
  </si>
  <si>
    <t>PTEKAPSEEELHGDQTDFGQGSQSPQKQEEQ</t>
  </si>
  <si>
    <t>APSEEELHGDQT(1)DFGQGSQSPQK</t>
  </si>
  <si>
    <t>UID14641</t>
  </si>
  <si>
    <t>869;869;869;863;863;863;869;863;869;768;815;809;815;809;762;762;768;809;768;762;809;815;762;768;815;540;546;540;546;540;546;540;546;46</t>
  </si>
  <si>
    <t>NNASRSQSSHSYDDSTLPLIDRNQKSDKKPD</t>
  </si>
  <si>
    <t>SQSSHSYDDS(0.017)T(0.983)LPLIDR</t>
  </si>
  <si>
    <t>UID14643</t>
  </si>
  <si>
    <t>O60716;C9JZR2;O60716-3;O60716-5;O60716-2;O60716-6;O60716-7;O60716-8;O60716-4;O60716-17;O60716-9;O60716-10;O60716-11;O60716-13;O60716-18;O60716-21;O60716-19;O60716-16;O60716-20;O60716-22;O60716-14;O60716-12;O60716-24;O60716-23;O60716-15;E9PRE2;E9PKL1</t>
  </si>
  <si>
    <t>177;177;177;177;177;177;177;177;177;76;123;123;123;123;76;76;76;123;76;76;123;123;76;76;123;99;123</t>
  </si>
  <si>
    <t>GLPVDASSVSNNYIQTLGRDFRKNGNGGPGP</t>
  </si>
  <si>
    <t>TVQPVAMGPDGLPVDASSVS(0.001)NNYIQT(0.998)LGR</t>
  </si>
  <si>
    <t>UID14644</t>
  </si>
  <si>
    <t>VRVSPQDANPLMANGTLTRRHQNGRFVGDAD</t>
  </si>
  <si>
    <t>VSPQDANPLMANGT(0.998)LT(0.002)R</t>
  </si>
  <si>
    <t>UID14645</t>
  </si>
  <si>
    <t>93;93</t>
  </si>
  <si>
    <t>KYGPADVEDTTGSGATDSKDDDDIDLFGSDD</t>
  </si>
  <si>
    <t>YGPADVEDTTGS(0.051)GAT(0.938)DS(0.011)K</t>
  </si>
  <si>
    <t>UID14646</t>
  </si>
  <si>
    <t>D3DQV9;P78344;H0Y3P2;P78344-2;E9PKF8</t>
  </si>
  <si>
    <t>506;506;468;468;11</t>
  </si>
  <si>
    <t>QPQITMIPPSAQPPRTQTPPLGQTPQLGLKT</t>
  </si>
  <si>
    <t>T(0.606)QT(0.394)PPLGQTPQLGLK</t>
  </si>
  <si>
    <t>UID14649</t>
  </si>
  <si>
    <t>508;508;470;470;13</t>
  </si>
  <si>
    <t>QITMIPPSAQPPRTQTPPLGQTPQLGLKTNP</t>
  </si>
  <si>
    <t>TQT(1)PPLGQTPQLGLK</t>
  </si>
  <si>
    <t>UID14650</t>
  </si>
  <si>
    <t>D3DX19;O00501</t>
  </si>
  <si>
    <t>292;207</t>
  </si>
  <si>
    <t>D3DX19</t>
  </si>
  <si>
    <t>Claudin;Claudin-5</t>
  </si>
  <si>
    <t>CLDN5</t>
  </si>
  <si>
    <t>PDLSFPVKYSAPRRPTATGDYDKKNYV____</t>
  </si>
  <si>
    <t>RPT(1)ATGDYDK</t>
  </si>
  <si>
    <t>UID14651</t>
  </si>
  <si>
    <t>267;267;267;267</t>
  </si>
  <si>
    <t>SFKQIISILESMSNDTSLPDKCNSFLHNKAE</t>
  </si>
  <si>
    <t>QIISILESMS(0.011)NDT(0.868)S(0.12)LPDK</t>
  </si>
  <si>
    <t>UID14652</t>
  </si>
  <si>
    <t>492;493;527;504;513;518;507</t>
  </si>
  <si>
    <t>KPPCIPNGKENFSGGTSLWQNI_________</t>
  </si>
  <si>
    <t>ENFS(0.011)GGT(0.896)S(0.094)LWQNI</t>
  </si>
  <si>
    <t>UID14653</t>
  </si>
  <si>
    <t>330;331;331;331;35</t>
  </si>
  <si>
    <t>SAKSLLKKPDGVKESTESSNTTIEDEDVKAR</t>
  </si>
  <si>
    <t>ES(0.028)T(0.822)ES(0.107)S(0.043)NTTIEDEDVK</t>
  </si>
  <si>
    <t>UID14654</t>
  </si>
  <si>
    <t>335;336;336;336;40</t>
  </si>
  <si>
    <t>LKKPDGVKESTESSNTTIEDEDVKARKQEII</t>
  </si>
  <si>
    <t>ESTES(0.001)S(0.013)NT(0.982)T(0.005)IEDEDVK</t>
  </si>
  <si>
    <t>UID14655</t>
  </si>
  <si>
    <t>336;337;337;337;41</t>
  </si>
  <si>
    <t>KKPDGVKESTESSNTTIEDEDVKARKQEIIK</t>
  </si>
  <si>
    <t>ESTESSNT(0.023)T(0.977)IEDEDVK</t>
  </si>
  <si>
    <t>UID14656</t>
  </si>
  <si>
    <t>1036;2549;2550;2554;2555;3626;891</t>
  </si>
  <si>
    <t>D6R938;Q13557;Q13557-8;Q13557-12;H0Y9J2;E9PF82;E9PBG7;Q13557-3;Q13557-4;Q13557-9;Q13557-5;H0Y9C2;Q9UQM7;Q13554;Q13554-2;H7BZC6;Q13554-8;Q13554-5;Q13554-3;Q13554-4;Q13554-7;Q13554-6;Q13557-11;Q13557-6;Q13557-10;Q9UQM7-2</t>
  </si>
  <si>
    <t>307;307;307;307;11;307;307;307;307;307;307;102;306;307;307;64;307;307;307;307;307;307;307;307;307;306</t>
  </si>
  <si>
    <t>D6R938;E9PF82;Q13554;Q13554-6;Q13557-11;Q13557-6;Q9UQM7-2</t>
  </si>
  <si>
    <t>Calcium/calmodulin-dependent protein kinase type II subunit delta;Calcium/calmodulin-dependent protein kinase type II subunit alpha;Calcium/calmodulin-dependent protein kinase type II subunit beta</t>
  </si>
  <si>
    <t>CAMK2D;CAMK2A;CAMK2B</t>
  </si>
  <si>
    <t>KKFNARRKLKGAILTTMLATRNFSAAKSLLK;KKFNARRKLKGAILTTMLATRNFSAKSLLKK;KKFNARRKLKGAILTTMLATRNFSGGKSGGN;KKFNARRKLKGAILTTMLATRNFSVGRQTTA</t>
  </si>
  <si>
    <t>GAILT(0.052)T(0.948)MLAT(1)R</t>
  </si>
  <si>
    <t>UID14658</t>
  </si>
  <si>
    <t>311;311;311;311;15;311;311;311;311;311;311;106;310;311;311;68;311;311;311;311;311;311;311;311;311;310</t>
  </si>
  <si>
    <t>ARRKLKGAILTTMLATRNFSAAKSLLKKPDG;ARRKLKGAILTTMLATRNFSAKSLLKKPDGV;ARRKLKGAILTTMLATRNFSGGKSGGNKKSD;ARRKLKGAILTTMLATRNFSVGRQTTAPATM</t>
  </si>
  <si>
    <t>GAILT(0.122)T(0.878)MLAT(1)R</t>
  </si>
  <si>
    <t>UID14659</t>
  </si>
  <si>
    <t>1036;2554;2555;3626;891</t>
  </si>
  <si>
    <t>D6R938;Q13557;Q13557-8;Q13557-12;E9PF82;E9PBG7;Q13557-3;Q13557-4;Q13557-9;Q13557-5;H0Y9C2;Q9UQM7;Q13557-11;Q13557-6;Q13557-10;Q9UQM7-2</t>
  </si>
  <si>
    <t>287;287;287;287;287;287;287;287;287;287;82;286;287;287;287;286</t>
  </si>
  <si>
    <t>D6R938;E9PF82;Q13557-11;Q13557-6;Q9UQM7-2</t>
  </si>
  <si>
    <t>Calcium/calmodulin-dependent protein kinase type II subunit delta;Calcium/calmodulin-dependent protein kinase type II subunit alpha</t>
  </si>
  <si>
    <t>CAMK2D;CAMK2A</t>
  </si>
  <si>
    <t>ICQRSTVASMMHRQETVDCLKKFNARRKLKG;ISHRSTVASCMHRQETVDCLKKFNARRKLKG</t>
  </si>
  <si>
    <t>QET(1)VDCLKK</t>
  </si>
  <si>
    <t>UID14660</t>
  </si>
  <si>
    <t>D6RCN9;D6R966;D6RHG9;D6RHC6;D6RIR8;D6R9V1;E7EV55;D6RDY2;D6RBE0;E7EVI8;Q7LFL8</t>
  </si>
  <si>
    <t>53;53;53;53;53;53;53;53;53;53;53</t>
  </si>
  <si>
    <t>D6RCN9</t>
  </si>
  <si>
    <t>CXXC-type zinc finger protein 5</t>
  </si>
  <si>
    <t>CXXC5</t>
  </si>
  <si>
    <t>SAVVAAAAPASVADDTPPPERRNKSGIISEP</t>
  </si>
  <si>
    <t>SAVVAAAAPAS(0.01)VADDT(0.99)PPPERR</t>
  </si>
  <si>
    <t>UID14662</t>
  </si>
  <si>
    <t>30;35;30</t>
  </si>
  <si>
    <t>RAQRASSNVFSNFEQTQIQEFKEAFTLMDQN</t>
  </si>
  <si>
    <t>UID14663</t>
  </si>
  <si>
    <t>40;35;35;35;40</t>
  </si>
  <si>
    <t>PEGSHQYELLKHAEATLGSGNLRMAVMLPEG</t>
  </si>
  <si>
    <t>HAEAT(1)LGSGNLR</t>
  </si>
  <si>
    <t>UID14665</t>
  </si>
  <si>
    <t>D6REM4;E7ETM0;P48729-3</t>
  </si>
  <si>
    <t>232;260;321</t>
  </si>
  <si>
    <t>D6REM4</t>
  </si>
  <si>
    <t>CSNK1A1</t>
  </si>
  <si>
    <t>AQQAASSSGQGQQAQTPTGF___________</t>
  </si>
  <si>
    <t>AAQQAASSSGQGQQAQT(1)PTGF</t>
  </si>
  <si>
    <t>UID14666</t>
  </si>
  <si>
    <t>1192;1047;1141;1146;1161;1174;910;910;1008;1107;1122;324</t>
  </si>
  <si>
    <t>ASKRLEFLYDKLREQTLSPTITSGLHNIARS</t>
  </si>
  <si>
    <t>EQT(0.932)LS(0.046)PT(0.002)IT(0.019)S(0.001)GLHNIAR</t>
  </si>
  <si>
    <t>UID14667</t>
  </si>
  <si>
    <t>1196;1051;1145;1150;1165;1178;914;914;1012;1111;1126;328</t>
  </si>
  <si>
    <t>LEFLYDKLREQTLSPTITSGLHNIARSIETR</t>
  </si>
  <si>
    <t>EQTLS(0.256)PT(0.701)IT(0.041)S(0.002)GLHNIAR</t>
  </si>
  <si>
    <t>UID14668</t>
  </si>
  <si>
    <t>1198;1053;1147;1152;1167;1180;916;916;1014;1113;1128;330</t>
  </si>
  <si>
    <t>FLYDKLREQTLSPTITSGLHNIARSIETRNY</t>
  </si>
  <si>
    <t>EQTLS(0.001)PT(0.003)IT(0.989)S(0.007)GLHNIAR</t>
  </si>
  <si>
    <t>UID14669</t>
  </si>
  <si>
    <t>YPYFEALNISSRESSTTLSEVGFGRWSTFLD</t>
  </si>
  <si>
    <t>ES(0.002)S(0.158)T(0.809)T(0.031)LSEVGFGR</t>
  </si>
  <si>
    <t>UID14670</t>
  </si>
  <si>
    <t>KLIKGSGDSSDKGSVTPEQGLTGPKPRQLSA</t>
  </si>
  <si>
    <t>GSVT(1)PEQGLTGPKPR</t>
  </si>
  <si>
    <t>UID14671</t>
  </si>
  <si>
    <t>EFVVSKVEGEIKHVETPLCFQKQVQTGSRVV</t>
  </si>
  <si>
    <t>HVET(1)PLCFQK</t>
  </si>
  <si>
    <t>UID14673</t>
  </si>
  <si>
    <t>GSNLEKSNSDCENYLTIPLKGSSAAGELLSR</t>
  </si>
  <si>
    <t>S(0.002)NS(0.014)DCENYLT(0.984)IPLK</t>
  </si>
  <si>
    <t>UID14674</t>
  </si>
  <si>
    <t>SRSPKEKAQDEPSSKTPSPQNNPASSQLSRS</t>
  </si>
  <si>
    <t>T(0.95)PS(0.05)PQNNPASSQLSR</t>
  </si>
  <si>
    <t>UID14675</t>
  </si>
  <si>
    <t>NSCYLSTTPSTNTTRTPSPTSSDLARPNAGR</t>
  </si>
  <si>
    <t>T(1)PS(0.99)PT(0.01)SSDLARPNAGR</t>
  </si>
  <si>
    <t>UID14676</t>
  </si>
  <si>
    <t>204;397</t>
  </si>
  <si>
    <t>ISRLQQPRLSLQGHPTDLQTSNVKNEEKLRR</t>
  </si>
  <si>
    <t>LS(0.159)LQGHPT(0.841)DLQT(0.001)SNVK</t>
  </si>
  <si>
    <t>UID14679</t>
  </si>
  <si>
    <t>573;594;594</t>
  </si>
  <si>
    <t>SSRLSSSVSAMRVLNTGSDVEEAVADALKKP</t>
  </si>
  <si>
    <t>VLNT(0.924)GS(0.076)DVEEAVADALK</t>
  </si>
  <si>
    <t>UID14681</t>
  </si>
  <si>
    <t>DERSPLLSASHSGNVTPTAPPYLQESSPRGL</t>
  </si>
  <si>
    <t>SPLLSASHSGNVT(0.999)PT(0.001)APPYLQESSPR</t>
  </si>
  <si>
    <t>UID14683</t>
  </si>
  <si>
    <t>133;160;193;168;227</t>
  </si>
  <si>
    <t>DITKSLLVTELGSSRTPETVRMVLSNMEKLF</t>
  </si>
  <si>
    <t>SLLVTELGSS(0.001)RT(0.999)PET(0.001)VR</t>
  </si>
  <si>
    <t>UID14685</t>
  </si>
  <si>
    <t>E7ERH2;F8W8N3;E5RJR5;P63208-2;P63208</t>
  </si>
  <si>
    <t>131;131;131;131;131</t>
  </si>
  <si>
    <t>E7ERH2</t>
  </si>
  <si>
    <t>S-phase kinase-associated protein 1</t>
  </si>
  <si>
    <t>SKP1</t>
  </si>
  <si>
    <t>LDVTCKTVANMIKGKTPEEIRKTFNIK____</t>
  </si>
  <si>
    <t>GKT(1)PEEIRK</t>
  </si>
  <si>
    <t>UID14686</t>
  </si>
  <si>
    <t>439;495</t>
  </si>
  <si>
    <t>TRPKQEKAFSLKTISTSDPAEVLVKNSQPIK</t>
  </si>
  <si>
    <t>TIS(0.1)T(0.873)S(0.027)DPAEVLVK</t>
  </si>
  <si>
    <t>UID14687</t>
  </si>
  <si>
    <t>75;113;285;300;366</t>
  </si>
  <si>
    <t>RSRSHTSEGTRSRSHTSEGAHLDITPNSGAA</t>
  </si>
  <si>
    <t>S(0.129)HT(0.741)S(0.129)EGAHLDITPNSGAAGNSAGPK</t>
  </si>
  <si>
    <t>UID14688</t>
  </si>
  <si>
    <t>37;75;247;262;328</t>
  </si>
  <si>
    <t>GYMPSASMTRLMRSRTASGSSVTSLDGTRSR</t>
  </si>
  <si>
    <t>T(0.997)AS(0.003)GSSVTSLDGTR</t>
  </si>
  <si>
    <t>UID14689</t>
  </si>
  <si>
    <t>44;82;254;269;335</t>
  </si>
  <si>
    <t>MTRLMRSRTASGSSVTSLDGTRSRSHTSEGT</t>
  </si>
  <si>
    <t>TASGS(0.004)S(0.156)VT(0.772)S(0.068)LDGTR</t>
  </si>
  <si>
    <t>UID14690</t>
  </si>
  <si>
    <t>2269;2318;2314;2314;460;409;392;392;392;392;53;18;18;161</t>
  </si>
  <si>
    <t>LRRPKMKKTPEKLDNTPASPPRSPAEPNDIP</t>
  </si>
  <si>
    <t>LDNT(0.763)PAS(0.237)PPRS(1)PAEPNDIPIAK</t>
  </si>
  <si>
    <t>UID14693</t>
  </si>
  <si>
    <t>2526;2575;2571;2571;717;661;661;649;649;306;275;271</t>
  </si>
  <si>
    <t>ESPVKSSPVRMSESPTPCSGSSFEETEALVN</t>
  </si>
  <si>
    <t>MS(0.008)ES(0.097)PT(0.895)PCSGSSFEETEALVNTAAK</t>
  </si>
  <si>
    <t>UID14694</t>
  </si>
  <si>
    <t>2508;2557;2553;2553;699;648;643;643;631;631;288;257;253</t>
  </si>
  <si>
    <t>DDDAPKKQALYLMFDTSQESPVKSSPVRMSE</t>
  </si>
  <si>
    <t>QALY(0.005)LMFDT(0.952)S(0.069)QES(0.974)PVK</t>
  </si>
  <si>
    <t>UID14695</t>
  </si>
  <si>
    <t>2028;2077;2073;2073;219;168;151;151;151;151</t>
  </si>
  <si>
    <t>DAKNQEGKVNTRRKSTDSVPISKSTLSRSLS</t>
  </si>
  <si>
    <t>RKS(0.381)T(0.618)DS(0.002)VPISK</t>
  </si>
  <si>
    <t>UID14696</t>
  </si>
  <si>
    <t>390;406;426;425;426;77</t>
  </si>
  <si>
    <t>WEAQQRILEQQNSSRTLEKNKKKGKIF____</t>
  </si>
  <si>
    <t>ILEQQNSS(0.003)RT(0.997)LEK</t>
  </si>
  <si>
    <t>UID14704</t>
  </si>
  <si>
    <t>G3V1Q4;E7ES33;E7EPK1;Q16181-2;Q16181</t>
  </si>
  <si>
    <t>192;208;228;227;228</t>
  </si>
  <si>
    <t>KEIQEHKIKIYEFPETDDEEENKLVKKIKDR</t>
  </si>
  <si>
    <t>IYEFPET(1)DDEEENK</t>
  </si>
  <si>
    <t>UID14705</t>
  </si>
  <si>
    <t>E7EPN9;Q9Y520-2;Q9Y520-6;Q9Y520-4;Q9Y520-5;Q9Y520;Q9Y520-7;H7C5N8;A0A2R8Y7F4;A0A2R8YET2;Q9Y520-3;A0A2R8Y424</t>
  </si>
  <si>
    <t>2675;2430;2608;2673;2626;2673;2675;1156;732;867;2673;69</t>
  </si>
  <si>
    <t>MELKAFGSGIDIKPGTPPIAGRSTTPTSSPF</t>
  </si>
  <si>
    <t>AFGSGIDIKPGT(1)PPIAGR</t>
  </si>
  <si>
    <t>UID14706</t>
  </si>
  <si>
    <t>2695;2450;2628;2693;2646;2693;2695;1176;752;887;89</t>
  </si>
  <si>
    <t>GRSTTPTSSPFRATSTSPNSQSSKMNSIVYQ</t>
  </si>
  <si>
    <t>ATS(0.004)T(0.926)S(0.069)PNS(0.001)QSSK</t>
  </si>
  <si>
    <t>UID14707</t>
  </si>
  <si>
    <t>2684;2439;2617;2682;2635;2682;2684;1165;741;876;78</t>
  </si>
  <si>
    <t>IDIKPGTPPIAGRSTTPTSSPFRATSTSPNS</t>
  </si>
  <si>
    <t>S(0.009)T(0.002)T(0.989)PTSSPFR</t>
  </si>
  <si>
    <t>UID14708</t>
  </si>
  <si>
    <t>E7EPS8;P28827;P28827-2</t>
  </si>
  <si>
    <t>811;873;886</t>
  </si>
  <si>
    <t>E7EPS8</t>
  </si>
  <si>
    <t>Protein-tyrosine-phosphatase;Receptor-type tyrosine-protein phosphatase mu</t>
  </si>
  <si>
    <t>PTPRM</t>
  </si>
  <si>
    <t>SHTYKKREPADVPYQTGQLHPAIRVADLLQH</t>
  </si>
  <si>
    <t>EPADVPYQT(1)GQLHPAIR</t>
  </si>
  <si>
    <t>UID14709</t>
  </si>
  <si>
    <t>782;800;840;82;113;81;839</t>
  </si>
  <si>
    <t>ISVVSTKGVPAGNSDTEGGQPGRKRRWGAST;SVVSATKGVPAGNSDTEGGQPGRKRRWGAST</t>
  </si>
  <si>
    <t>GVPAGNS(0.439)DT(0.561)EGGQPGR</t>
  </si>
  <si>
    <t>UID14712</t>
  </si>
  <si>
    <t>196;214;254;254</t>
  </si>
  <si>
    <t>LSEGSQPAEEEEDQETPSRNLRVRADRNLKT</t>
  </si>
  <si>
    <t>LSEGSQPAEEEEDQET(0.986)PS(0.014)R</t>
  </si>
  <si>
    <t>UID14713</t>
  </si>
  <si>
    <t>305;323;363;363</t>
  </si>
  <si>
    <t>RKSHLARQQQEKEMKTTSPLEEEEREIKSSQ</t>
  </si>
  <si>
    <t>T(0.695)T(0.144)S(0.162)PLEEEER</t>
  </si>
  <si>
    <t>UID14714</t>
  </si>
  <si>
    <t>820;796;39</t>
  </si>
  <si>
    <t>SAKPPAGGKSSQQPSTPQQAPPGQPQQGTFV</t>
  </si>
  <si>
    <t>SSQQPS(0.124)T(0.875)PQQAPPGQPQQGTFVAHK</t>
  </si>
  <si>
    <t>UID14715</t>
  </si>
  <si>
    <t>968;994;1035;1056;960</t>
  </si>
  <si>
    <t>QTRAARRLAAQESSETEDMSVPRGPIAQWAD</t>
  </si>
  <si>
    <t>LAAQES(0.146)S(0.146)ET(0.679)EDMS(0.028)VPR</t>
  </si>
  <si>
    <t>UID14716</t>
  </si>
  <si>
    <t>QNSRSMEMQDLASPHTLVGGGDTPGSSKLEK</t>
  </si>
  <si>
    <t>S(0.05)MEMQDLAS(0.339)PHT(0.611)LVGGGDTPGSSK</t>
  </si>
  <si>
    <t>UID14717</t>
  </si>
  <si>
    <t>E7ETG2;Q76MJ5</t>
  </si>
  <si>
    <t>E7ETG2</t>
  </si>
  <si>
    <t>Serine/threonine-protein kinase/endoribonuclease IRE2;Serine/threonine-protein kinase;Endoribonuclease</t>
  </si>
  <si>
    <t>ERN2</t>
  </si>
  <si>
    <t>PSTPRLYIGRTQYTVTMHDPRAPALRWNTTY</t>
  </si>
  <si>
    <t>LYIGRT(0.144)QYT(0.144)VT(0.712)MHDPRAPALR</t>
  </si>
  <si>
    <t>UID14718</t>
  </si>
  <si>
    <t>1218;1211;1048;1125;1171;1212;1172;1016;1124;1047;1015</t>
  </si>
  <si>
    <t>ERPSQPEGLRKAASLTEDRDRGRDAVKREAA</t>
  </si>
  <si>
    <t>AASLT(1)EDRDR</t>
  </si>
  <si>
    <t>UID14719</t>
  </si>
  <si>
    <t>Q04637-9;Q04637;E7EX73;E9PGM1;Q04637-3;Q04637-8;E7EUU4;Q04637-7;Q04637-4;Q04637-5;Q04637-6;C9JSU8;C9J556;C9JF13;C9K073;C9J2Z7;C9J6B6;C9JWW9;C9JWH7</t>
  </si>
  <si>
    <t>212;205;41;118;165;205;165;9;118;41;9;9;9;146;212;205;41;9;9</t>
  </si>
  <si>
    <t>KDITEEIMSGARTASTPTPPQTGGGLEPQAN</t>
  </si>
  <si>
    <t>T(0.009)AS(0.173)T(0.802)PT(0.016)PPQTGGGLEPQANGETPQVAVIVRPDDR</t>
  </si>
  <si>
    <t>UID14721</t>
  </si>
  <si>
    <t>214;207;43;120;167;207;167;11;120;43;11;11;11;148;214;207;43;11;11</t>
  </si>
  <si>
    <t>ITEEIMSGARTASTPTPPQTGGGLEPQANGE</t>
  </si>
  <si>
    <t>T(0.359)AS(0.389)T(0.401)PT(0.83)PPQT(0.02)GGGLEPQANGET(0.002)PQVAVIVRPDDR</t>
  </si>
  <si>
    <t>UID14722</t>
  </si>
  <si>
    <t>588;571;571</t>
  </si>
  <si>
    <t>APLAKDGVLTLANNVTPAKDVPPLSETEATP</t>
  </si>
  <si>
    <t>DGVLT(0.003)LANNVT(0.997)PAK</t>
  </si>
  <si>
    <t>UID14724</t>
  </si>
  <si>
    <t>538;521;521;521</t>
  </si>
  <si>
    <t>MSPLSETEMALGKDVTPPPETEVVLIKNVCL</t>
  </si>
  <si>
    <t>DVT(1)PPPETEVVLIK</t>
  </si>
  <si>
    <t>UID14726</t>
  </si>
  <si>
    <t>637;620;620</t>
  </si>
  <si>
    <t>SHLESLQDVGQSAAPTFMISPETVTGTGKKC</t>
  </si>
  <si>
    <t>GISEDSHLESLQDVGQS(0.054)AAPT(0.87)FMIS(0.074)PET(0.002)VTGTGK</t>
  </si>
  <si>
    <t>UID14727</t>
  </si>
  <si>
    <t>1676;315;266</t>
  </si>
  <si>
    <t>RNSKGSDSLNKKVDLTLLSPKSENDKLKEIS</t>
  </si>
  <si>
    <t>VDLT(0.959)LLS(0.041)PK</t>
  </si>
  <si>
    <t>UID14728</t>
  </si>
  <si>
    <t>2070;925;925;709;660;752;291;656;652;336</t>
  </si>
  <si>
    <t>SAKPSSTTPRLSRLATNTSAPDLKNVRSKVG</t>
  </si>
  <si>
    <t>LAT(0.981)NT(0.018)SAPDLK</t>
  </si>
  <si>
    <t>UID14729</t>
  </si>
  <si>
    <t>2072;927;927;711;662;754;293;658;654;338</t>
  </si>
  <si>
    <t>KPSSTTPRLSRLATNTSAPDLKNVRSKVGST</t>
  </si>
  <si>
    <t>LAT(0.176)NT(0.81)S(0.014)APDLK</t>
  </si>
  <si>
    <t>UID14730</t>
  </si>
  <si>
    <t>1462;101;52</t>
  </si>
  <si>
    <t>SPLEVLESAACEKLPTPTPQVVKEGDSFPDT</t>
  </si>
  <si>
    <t>LPT(0.965)PT(0.035)PQVVK</t>
  </si>
  <si>
    <t>UID14731</t>
  </si>
  <si>
    <t>IGFTFPKMHDSSFSHTPDTPTVEAVDRKGGN</t>
  </si>
  <si>
    <t>MHDS(0.019)S(0.019)FS(0.018)HT(0.887)PDT(0.046)PT(0.011)VEAVDR</t>
  </si>
  <si>
    <t>UID14732</t>
  </si>
  <si>
    <t>TFPKMHDSSFSHTPDTPTVEAVDRKGGNFQV</t>
  </si>
  <si>
    <t>MHDSSFSHTPDT(1)PTVEAVDR</t>
  </si>
  <si>
    <t>UID14733</t>
  </si>
  <si>
    <t>1831;686;686;470;421;124;509;509;413;97</t>
  </si>
  <si>
    <t>PEEGRPVVSGTGNDITTPPNKELPPSPEKKT</t>
  </si>
  <si>
    <t>SAGIARPEEGRPVVSGTGNDIT(0.5)T(0.5)PPNK</t>
  </si>
  <si>
    <t>UID14734</t>
  </si>
  <si>
    <t>1832;687;687;471;422;125;510;510;414;98</t>
  </si>
  <si>
    <t>EEGRPVVSGTGNDITTPPNKELPPSPEKKTK</t>
  </si>
  <si>
    <t>SAGIARPEEGRPVVSGTGNDIT(0.12)T(0.88)PPNK</t>
  </si>
  <si>
    <t>UID14735</t>
  </si>
  <si>
    <t>113;96;96;96;96;113;96</t>
  </si>
  <si>
    <t>PTLLANGGHGVEGSDTTGSPTEFLEEKMAYQ</t>
  </si>
  <si>
    <t>PTLLANGGHGVEGSDT(0.551)T(0.126)GS(0.322)PTEFLEEK</t>
  </si>
  <si>
    <t>UID14736</t>
  </si>
  <si>
    <t>114;97;97;97;97;114;97</t>
  </si>
  <si>
    <t>TLLANGGHGVEGSDTTGSPTEFLEEKMAYQE</t>
  </si>
  <si>
    <t>PTLLANGGHGVEGSDT(0.031)T(0.965)GS(0.004)PTEFLEEK</t>
  </si>
  <si>
    <t>UID14737</t>
  </si>
  <si>
    <t>2087;942;942;769;308;673;669;353</t>
  </si>
  <si>
    <t>TSAPDLKNVRSKVGSTENIKHQPGGGRAKVE;TSAPDLKNVRSKVGSTENIKHQPGGGRVQIQ</t>
  </si>
  <si>
    <t>SKVGS(0.261)T(0.739)ENIK</t>
  </si>
  <si>
    <t>UID14738</t>
  </si>
  <si>
    <t>1438;77;28</t>
  </si>
  <si>
    <t>AYMDENRNITFTCPRTPSELINKSSPLEVLE</t>
  </si>
  <si>
    <t>T(1)PSELINK</t>
  </si>
  <si>
    <t>UID14739</t>
  </si>
  <si>
    <t>39;39;39;39;39;39;39;39</t>
  </si>
  <si>
    <t>QASSNSSTPTRMRSRTSSFTEQLDEGTPNRE</t>
  </si>
  <si>
    <t>T(0.785)S(0.03)S(0.093)FT(0.093)EQLDEGTPNR</t>
  </si>
  <si>
    <t>UID14741</t>
  </si>
  <si>
    <t>43;43;43;43;43;43;43;43</t>
  </si>
  <si>
    <t>NSSTPTRMRSRTSSFTEQLDEGTPNRENAST</t>
  </si>
  <si>
    <t>TSS(0.061)FT(0.939)EQLDEGTPNR</t>
  </si>
  <si>
    <t>UID14742</t>
  </si>
  <si>
    <t>GRTAPAQPRAASAPPTDRSPQSPSQGARRQP</t>
  </si>
  <si>
    <t>AAS(0.069)APPT(0.931)DR</t>
  </si>
  <si>
    <t>UID14744</t>
  </si>
  <si>
    <t>PVVPHPYEPPEPSFDTVARDASQPNGVLRRR</t>
  </si>
  <si>
    <t>DFLPVVPHPYEPPEPS(0.337)FDT(0.663)VAR</t>
  </si>
  <si>
    <t>UID14745</t>
  </si>
  <si>
    <t>RDVEAQRLVPDGDGRTSPLGGARSSSQRSPV</t>
  </si>
  <si>
    <t>UID14746</t>
  </si>
  <si>
    <t>QMQASPSPGIAPKPKTPPTAPEPAAAVQAPL</t>
  </si>
  <si>
    <t>T(1)PPTAPEPAAAVQAPLPR</t>
  </si>
  <si>
    <t>UID14747</t>
  </si>
  <si>
    <t>ASPSPGIAPKPKTPPTAPEPAAAVQAPLPRE</t>
  </si>
  <si>
    <t>T(0.363)PPT(0.637)APEPAAAVQAPLPR</t>
  </si>
  <si>
    <t>UID14748</t>
  </si>
  <si>
    <t>326;901;326</t>
  </si>
  <si>
    <t>RVRAVNANGVGKPSDTSEPVLVEARPGTKEI</t>
  </si>
  <si>
    <t>AVNANGVGKPS(0.001)DT(0.998)SEPVLVEAR</t>
  </si>
  <si>
    <t>UID14750</t>
  </si>
  <si>
    <t>338;913;338</t>
  </si>
  <si>
    <t>PSDTSEPVLVEARPGTKEISAGVDEQGNIYL</t>
  </si>
  <si>
    <t>AVNANGVGKPS(0.001)DT(0.004)S(0.004)EPVLVEARPGT(0.991)K</t>
  </si>
  <si>
    <t>UID14751</t>
  </si>
  <si>
    <t>597;1172;597</t>
  </si>
  <si>
    <t>KETVFKWLKDDVLYETETLPNLERGICELLI</t>
  </si>
  <si>
    <t>DDVLYET(0.998)ET(0.002)LPNLER</t>
  </si>
  <si>
    <t>UID14752</t>
  </si>
  <si>
    <t>E7EWH9</t>
  </si>
  <si>
    <t>REEDAGEWITVNQTTTASRYLKVSDLQQGKT</t>
  </si>
  <si>
    <t>EEDAGEWIT(0.001)VNQT(0.008)T(0.023)T(0.968)ASR</t>
  </si>
  <si>
    <t>UID14753</t>
  </si>
  <si>
    <t>100;675;100</t>
  </si>
  <si>
    <t>NHKPIGYNRFVVHGLTTGEQYIFRVKAVNAV</t>
  </si>
  <si>
    <t>FVVHGLT(0.996)T(0.004)GEQYIFR</t>
  </si>
  <si>
    <t>UID14754</t>
  </si>
  <si>
    <t>101;676;101</t>
  </si>
  <si>
    <t>HKPIGYNRFVVHGLTTGEQYIFRVKAVNAVG</t>
  </si>
  <si>
    <t>FVVHGLT(0.5)T(0.5)GEQYIFR</t>
  </si>
  <si>
    <t>UID14755</t>
  </si>
  <si>
    <t>25;600;25</t>
  </si>
  <si>
    <t>VLSANRHGLSEPSEITSPIQAQDVTVVPSAP</t>
  </si>
  <si>
    <t>HGLSEPS(0.001)EIT(0.869)S(0.131)PIQAQDVTVVPSAPGR</t>
  </si>
  <si>
    <t>UID14756</t>
  </si>
  <si>
    <t>34;609;34</t>
  </si>
  <si>
    <t>SEPSEITSPIQAQDVTVVPSAPGRVLASRNT</t>
  </si>
  <si>
    <t>HGLSEPSEITSPIQAQDVT(0.999)VVPSAPGR</t>
  </si>
  <si>
    <t>UID14757</t>
  </si>
  <si>
    <t>51;626;51</t>
  </si>
  <si>
    <t>VPSAPGRVLASRNTKTSVVVQWDRPKHEEDL</t>
  </si>
  <si>
    <t>T(0.93)S(0.07)VVVQWDRPK</t>
  </si>
  <si>
    <t>UID14758</t>
  </si>
  <si>
    <t>205;166;205;205;205;159</t>
  </si>
  <si>
    <t>RDSDKTDTDWRARPATDSFDDYPPRRGDDSF</t>
  </si>
  <si>
    <t>ARPAT(0.634)DS(0.364)FDDY(0.003)PPR</t>
  </si>
  <si>
    <t>UID14760</t>
  </si>
  <si>
    <t>466;422;461</t>
  </si>
  <si>
    <t>LENETLNKEEDCHSPTSKPPKPDQPLKVMPA</t>
  </si>
  <si>
    <t>EEDCHS(0.302)PT(0.619)S(0.079)KPPKPDQPLK</t>
  </si>
  <si>
    <t>UID14761</t>
  </si>
  <si>
    <t>505;461;500</t>
  </si>
  <si>
    <t>VKRSSNPPARSQSSDTEQQSPTSGGGKVAPA</t>
  </si>
  <si>
    <t>S(0.01)QS(0.126)S(0.278)DT(0.586)EQQSPTSGGGK</t>
  </si>
  <si>
    <t>UID14762</t>
  </si>
  <si>
    <t>E7EX17;P23588-2;P23588;F8VX11;F8VP89;F8VSC7;F8VRU1;F8VYE9</t>
  </si>
  <si>
    <t>18;18;18;18;18;18;18;18</t>
  </si>
  <si>
    <t>ASAKKKNKKGKTISLTDFLAEDGGTGGGSTY</t>
  </si>
  <si>
    <t>T(0.005)IS(0.041)LT(0.954)DFLAEDGGTGGGSTYVSK</t>
  </si>
  <si>
    <t>UID14763</t>
  </si>
  <si>
    <t>494;495;500;501;469;469;475;730</t>
  </si>
  <si>
    <t>MWEKGNVFSSPTAAGTPNKETAGLKVGVSSR</t>
  </si>
  <si>
    <t>GNVFSSPT(0.005)AAGT(0.995)PNK</t>
  </si>
  <si>
    <t>UID14764</t>
  </si>
  <si>
    <t>H7C4H9;E7EX82;Q8NDX5-2;Q8NDX5;Q8NDX5-7</t>
  </si>
  <si>
    <t>83;568;590;609;621</t>
  </si>
  <si>
    <t>H7C4H9</t>
  </si>
  <si>
    <t>Polyhomeotic-like protein 3</t>
  </si>
  <si>
    <t>PHC3</t>
  </si>
  <si>
    <t>EEMPEESDECVRMDRTPPPPTLSPAAITVGR</t>
  </si>
  <si>
    <t>MDRT(1)PPPPT(0.846)LS(0.154)PAAITVGR</t>
  </si>
  <si>
    <t>UID14765</t>
  </si>
  <si>
    <t>SPKKAPATPAPMGAPTLPAVIPSSPKEVPAT</t>
  </si>
  <si>
    <t>APAT(0.001)PAPMGAPT(0.99)LPAVIPS(0.005)S(0.003)PK</t>
  </si>
  <si>
    <t>UID14767</t>
  </si>
  <si>
    <t>ENSLSFQGSKDSPATTHSPTPPSPKGAPTPS</t>
  </si>
  <si>
    <t>DSPAT(0.003)T(0.912)HS(0.083)PT(0.002)PPSPK</t>
  </si>
  <si>
    <t>UID14769</t>
  </si>
  <si>
    <t>SFQGSKDSPATTHSPTPPSPKGAPTPSAVTP</t>
  </si>
  <si>
    <t>DSPATTHS(0.003)PT(0.979)PPS(0.018)PK</t>
  </si>
  <si>
    <t>UID14770</t>
  </si>
  <si>
    <t>PTSPPVTPSSLKDSPTSPASVTCKMGATVPQ</t>
  </si>
  <si>
    <t>DS(0.012)PT(0.824)S(0.162)PAS(0.002)VTCK</t>
  </si>
  <si>
    <t>UID14771</t>
  </si>
  <si>
    <t>VTSPSPKEAPTPPAVTPPSPEKGPATPAPKG</t>
  </si>
  <si>
    <t>EAPT(1)PPAVT(0.996)PPS(0.004)PEK</t>
  </si>
  <si>
    <t>UID14773</t>
  </si>
  <si>
    <t>PKKAPATPVTREGAATPSKGDLTPPAVTPVS</t>
  </si>
  <si>
    <t>EGAAT(0.999)PS(0.001)K</t>
  </si>
  <si>
    <t>UID14775</t>
  </si>
  <si>
    <t>PVTREGAATPSKGDLTPPAVTPVSLKKAPAT</t>
  </si>
  <si>
    <t>GDLT(1)PPAVTPVSLKK</t>
  </si>
  <si>
    <t>UID14776</t>
  </si>
  <si>
    <t>KGAPSPKELLIPPAVTSPSPKEAPTPPAVTP</t>
  </si>
  <si>
    <t>ELLIPPAVT(0.959)S(0.041)PSPK</t>
  </si>
  <si>
    <t>UID14777</t>
  </si>
  <si>
    <t>PATPSPKGAPMPPAATPPSPKGGLATPPHKG</t>
  </si>
  <si>
    <t>GAPMPPAAT(0.988)PPS(0.012)PK</t>
  </si>
  <si>
    <t>UID14778</t>
  </si>
  <si>
    <t>LATPPHKGAPNPAVVTPPSPKGGPATSPPKG</t>
  </si>
  <si>
    <t>GAPNPAVVT(0.744)PPS(0.256)PK</t>
  </si>
  <si>
    <t>UID14779</t>
  </si>
  <si>
    <t>SPKGGPATPPPKGAPTPPAATPPSLKGGLAT</t>
  </si>
  <si>
    <t>GAPT(0.991)PPAAT(0.009)PPSLK</t>
  </si>
  <si>
    <t>UID14780</t>
  </si>
  <si>
    <t>TPPAATPPSPKGSPGTPPPKGAPTPPAVTPP</t>
  </si>
  <si>
    <t>GS(0.001)PGT(0.999)PPPK</t>
  </si>
  <si>
    <t>UID14783</t>
  </si>
  <si>
    <t>SPKGGPATPSPKGAPTPPAVTPPSPKGSPAA</t>
  </si>
  <si>
    <t>GAPT(1)PPAVT(0.995)PPS(0.005)PK</t>
  </si>
  <si>
    <t>UID14784</t>
  </si>
  <si>
    <t>PATPSPKGAPTPPAVTPPSPKGSPAATPFPK</t>
  </si>
  <si>
    <t>UID14785</t>
  </si>
  <si>
    <t>PTPPSPKGAPTPSAVTPLSPKGVTLPPKETP</t>
  </si>
  <si>
    <t>GAPTPSAVT(0.625)PLS(0.375)PK</t>
  </si>
  <si>
    <t>UID14787</t>
  </si>
  <si>
    <t>LATPPHKGAPTTPAATPPSPKGGLATPPPKG</t>
  </si>
  <si>
    <t>GAPT(0.166)T(0.834)PAAT(0.918)PPS(0.083)PK</t>
  </si>
  <si>
    <t>UID14788</t>
  </si>
  <si>
    <t>PKGSPAATPFPKGASTPPAATPPSPKGSPAA</t>
  </si>
  <si>
    <t>GAS(0.015)T(0.985)PPAATPPSPK</t>
  </si>
  <si>
    <t>UID14789</t>
  </si>
  <si>
    <t>AATPFPKGASTPPAATPPSPKGSPAATPLPK</t>
  </si>
  <si>
    <t>GAST(0.002)PPAAT(0.963)PPS(0.037)PKGS(0.826)PAAT(0.171)PLPK</t>
  </si>
  <si>
    <t>UID14790</t>
  </si>
  <si>
    <t>PATPSSKGDPTLPAVTPPSPKEPPAPKQVAT</t>
  </si>
  <si>
    <t>UID14792</t>
  </si>
  <si>
    <t>SPKRGPAIPSPKGDPTSPAVIPLSPKKAPAT</t>
  </si>
  <si>
    <t>GDPT(0.739)S(0.261)PAVIPLS(1)PK</t>
  </si>
  <si>
    <t>UID14793</t>
  </si>
  <si>
    <t>TPPAATPSHKGGPAMTPPSPKRGPAIPSPKG</t>
  </si>
  <si>
    <t>UID14794</t>
  </si>
  <si>
    <t>TPPAATPPSPKGGPATPSPKWAPTPPAATPP</t>
  </si>
  <si>
    <t>GGPAT(0.984)PS(0.016)PK</t>
  </si>
  <si>
    <t>UID14795</t>
  </si>
  <si>
    <t>PTLPATTPSSKGGPTTPSSKEGPTPPAATPS</t>
  </si>
  <si>
    <t>GGPT(0.073)T(0.917)PS(0.009)S(0.001)K</t>
  </si>
  <si>
    <t>UID14796</t>
  </si>
  <si>
    <t>GAPTPPAVTPPSPKGTPTLPATTPSSKGGPT</t>
  </si>
  <si>
    <t>GT(0.957)PT(0.042)LPAT(0.001)TPSSK</t>
  </si>
  <si>
    <t>UID14798</t>
  </si>
  <si>
    <t>SPEKGPATPAPKGTPTSPPVTPSSLKDSPTS</t>
  </si>
  <si>
    <t>GT(0.216)PT(0.758)S(0.036)PPVT(0.851)PS(0.118)S(0.021)LK</t>
  </si>
  <si>
    <t>UID14800</t>
  </si>
  <si>
    <t>SLGEPLPIGKPASSMTSPLGVNSSASVIKTD</t>
  </si>
  <si>
    <t>PAS(0.009)S(0.075)MT(0.511)S(0.405)PLGVNSSASVIK</t>
  </si>
  <si>
    <t>UID14803</t>
  </si>
  <si>
    <t>TPPSPKEPPAPKQVATSSSPKKAPATPAPMG</t>
  </si>
  <si>
    <t>QVAT(0.812)S(0.065)S(0.065)S(0.059)PK</t>
  </si>
  <si>
    <t>UID14804</t>
  </si>
  <si>
    <t>EIPKSVPSPSLPPAGTPPGTKKVDGISHTSA</t>
  </si>
  <si>
    <t>SVPSPSLPPAGT(1)PPGTK</t>
  </si>
  <si>
    <t>UID14806</t>
  </si>
  <si>
    <t>338;338</t>
  </si>
  <si>
    <t>LGQTGPSALSDPTVKTISVDHSSTGASYPSQ</t>
  </si>
  <si>
    <t>T(0.54)IS(0.46)VDHSSTGASYPSQR</t>
  </si>
  <si>
    <t>UID14808</t>
  </si>
  <si>
    <t>2024;871;82;159;161;161</t>
  </si>
  <si>
    <t>QGEAVSNIQENTQTPTVQEESEEEEVDETGV</t>
  </si>
  <si>
    <t>VQGEAVSNIQENTQT(0.026)PT(0.8)VQEES(0.175)EEEEVDETGVEVK</t>
  </si>
  <si>
    <t>UID14811</t>
  </si>
  <si>
    <t>433;466;466;434;467;467;434;434;467;466;433;467;467;467;434;434;434;433</t>
  </si>
  <si>
    <t>KVPASPLPGLERKKTTPTPSTNSVLSTSTNR</t>
  </si>
  <si>
    <t>KT(0.006)T(0.898)PT(0.09)PS(0.003)T(0.003)NSVLSTSTNR</t>
  </si>
  <si>
    <t>UID14812</t>
  </si>
  <si>
    <t>562;595;541;563;596;596;563;563;596;541;508;542;542;542;509;509;509;516</t>
  </si>
  <si>
    <t>APDRTNFPRGVSSRSTFHAGQLRQVRDQQNL</t>
  </si>
  <si>
    <t>S(0.095)T(0.905)FHAGQLR</t>
  </si>
  <si>
    <t>UID14814</t>
  </si>
  <si>
    <t>218;218;118;245;195;245</t>
  </si>
  <si>
    <t>LSPESKQARANSFVGTAQYVSPELLTEKSAC</t>
  </si>
  <si>
    <t>ANS(0.007)FVGT(0.993)AQYVSPELLTEK</t>
  </si>
  <si>
    <t>UID14816</t>
  </si>
  <si>
    <t>E9PF19;Q9Y4P3</t>
  </si>
  <si>
    <t>397;433</t>
  </si>
  <si>
    <t>E9PF19</t>
  </si>
  <si>
    <t>Transducin beta-like protein 2</t>
  </si>
  <si>
    <t>TBL2</t>
  </si>
  <si>
    <t>RASNESTRQRLQQQLTQAQETLKSLGALKK_</t>
  </si>
  <si>
    <t>LQQQLT(1)QAQETLK</t>
  </si>
  <si>
    <t>UID14817</t>
  </si>
  <si>
    <t>E9PF82;E9PBG7</t>
  </si>
  <si>
    <t>E9PF82</t>
  </si>
  <si>
    <t>TSPKENIPTPALEPQTTVIHNPDGNKESTES</t>
  </si>
  <si>
    <t>ENIPTPALEPQT(0.5)T(0.5)VIHNPDGNK</t>
  </si>
  <si>
    <t>UID14818</t>
  </si>
  <si>
    <t>353;353</t>
  </si>
  <si>
    <t>SPKENIPTPALEPQTTVIHNPDGNKESTESS</t>
  </si>
  <si>
    <t>ENIPTPALEPQT(0.026)T(0.974)VIHNPDGNK</t>
  </si>
  <si>
    <t>UID14819</t>
  </si>
  <si>
    <t>365;365;342;351;342;351;356</t>
  </si>
  <si>
    <t>PQTTVIHNPDGNKESTESSNTTIEDEDVKAR</t>
  </si>
  <si>
    <t>UID14820</t>
  </si>
  <si>
    <t>370;370;347;356;347;356;361</t>
  </si>
  <si>
    <t>IHNPDGNKESTESSNTTIEDEDVKARKQEII</t>
  </si>
  <si>
    <t>UID14821</t>
  </si>
  <si>
    <t>371;371;348;357;348;357;362</t>
  </si>
  <si>
    <t>HNPDGNKESTESSNTTIEDEDVKARKQEIIK</t>
  </si>
  <si>
    <t>UID14822</t>
  </si>
  <si>
    <t>P00533;E9PFD7;Q504U8</t>
  </si>
  <si>
    <t>693;648;648</t>
  </si>
  <si>
    <t>TLRRLLQERELVEPLTPSGEAPNQALLRILK</t>
  </si>
  <si>
    <t>ELVEPLT(0.99)PS(0.01)GEAPNQALLR</t>
  </si>
  <si>
    <t>UID14823</t>
  </si>
  <si>
    <t>434;483;398;84;483;470;398</t>
  </si>
  <si>
    <t>VLKDPDSNPYSLLDNTESDQTADTDASESHH</t>
  </si>
  <si>
    <t>UID14824</t>
  </si>
  <si>
    <t>439;488;403;89;488;475;403</t>
  </si>
  <si>
    <t>DSNPYSLLDNTESDQTADTDASESHHSTNRR</t>
  </si>
  <si>
    <t>DPDSNPYSLLDNTES(0.004)DQT(0.985)ADT(0.011)DASESHHSTNR</t>
  </si>
  <si>
    <t>UID14825</t>
  </si>
  <si>
    <t>442;491;406;92;491;478;406</t>
  </si>
  <si>
    <t>PYSLLDNTESDQTADTDASESHHSTNRRRRS</t>
  </si>
  <si>
    <t>DPDSNPYSLLDNT(0.411)ES(0.543)DQT(0.05)ADT(0.878)DAS(0.093)ES(0.024)HHSTNR</t>
  </si>
  <si>
    <t>UID14826</t>
  </si>
  <si>
    <t>451;500;415;101;500;487;415</t>
  </si>
  <si>
    <t>SDQTADTDASESHHSTNRRRRSRRRRTDEDA</t>
  </si>
  <si>
    <t>DPDSNPYSLLDNTESDQTADT(0.007)DAS(0.006)ES(0.003)HHS(0.387)T(0.597)NRR</t>
  </si>
  <si>
    <t>UID14827</t>
  </si>
  <si>
    <t>352;401;316;401;388;316</t>
  </si>
  <si>
    <t>RGRGRRGPNYTSGYGTNSELSNPSETESERK</t>
  </si>
  <si>
    <t>RGPNYT(0.001)S(0.001)GY(0.004)GT(0.991)NS(0.004)ELSNPSETESER</t>
  </si>
  <si>
    <t>UID14828</t>
  </si>
  <si>
    <t>742;504;504</t>
  </si>
  <si>
    <t>SRAIRGEKELSSEPQTPPAQKGTVPLPTISG</t>
  </si>
  <si>
    <t>ELSSEPQT(1)PPAQK</t>
  </si>
  <si>
    <t>UID14832</t>
  </si>
  <si>
    <t>512;396</t>
  </si>
  <si>
    <t>AELDRITRKPVTVSPTTPTSPTEGEAS____</t>
  </si>
  <si>
    <t>KPVT(0.002)VS(0.079)PT(0.818)T(0.1)PT(0.001)SPTEGEAS</t>
  </si>
  <si>
    <t>UID14833</t>
  </si>
  <si>
    <t>513;397</t>
  </si>
  <si>
    <t>ELDRITRKPVTVSPTTPTSPTEGEAS_____</t>
  </si>
  <si>
    <t>KPVTVSPT(0.018)T(0.897)PT(0.078)S(0.007)PTEGEAS</t>
  </si>
  <si>
    <t>UID14834</t>
  </si>
  <si>
    <t>515;399</t>
  </si>
  <si>
    <t>DRITRKPVTVSPTTPTSPTEGEAS_______</t>
  </si>
  <si>
    <t>KPVTVSPT(0.004)T(0.273)PT(0.652)S(0.069)PT(0.001)EGEAS(0.001)</t>
  </si>
  <si>
    <t>UID14835</t>
  </si>
  <si>
    <t>742;742;742;251;589</t>
  </si>
  <si>
    <t>FAKAGYPLRRSQSLPTTLLSPVRVVSSVNVR</t>
  </si>
  <si>
    <t>S(0.001)QS(0.052)LPT(0.675)T(0.272)LLSPVR</t>
  </si>
  <si>
    <t>UID14837</t>
  </si>
  <si>
    <t>E9PKF1;E9PI70;E9PIP0;E9PRL3;E9PPH0;E9PPA0;Q9BWS9-3;Q9BWS9;Q9BWS9-2</t>
  </si>
  <si>
    <t>53;53;53;53;53;53;53;53;78</t>
  </si>
  <si>
    <t>E9PKF1</t>
  </si>
  <si>
    <t>Chitinase domain-containing protein 1</t>
  </si>
  <si>
    <t>CHID1</t>
  </si>
  <si>
    <t>SQFSDKPVQDRGLVVTDLKAESVVLEHRSYC</t>
  </si>
  <si>
    <t>GLVVT(1)DLK</t>
  </si>
  <si>
    <t>UID14838</t>
  </si>
  <si>
    <t>41;41;41;41;41</t>
  </si>
  <si>
    <t>ICRSGRGRKLSGDQITLPTTVDYSSVPKQTD</t>
  </si>
  <si>
    <t>KLS(0.003)GDQIT(0.969)LPT(0.014)T(0.014)VDYSSVPK</t>
  </si>
  <si>
    <t>UID14840</t>
  </si>
  <si>
    <t>GRGRKLSGDQITLPTTVDYSSVPKQTDVEEW</t>
  </si>
  <si>
    <t>KLS(0.004)GDQIT(0.173)LPT(0.27)T(0.526)VDY(0.022)S(0.005)SVPK</t>
  </si>
  <si>
    <t>UID14841</t>
  </si>
  <si>
    <t>494;492;492;494;494;492;494;494</t>
  </si>
  <si>
    <t>KEEDKNSERITVKKETQSPEQVKSEKLKDLF</t>
  </si>
  <si>
    <t>KET(0.977)QS(0.023)PEQVK</t>
  </si>
  <si>
    <t>UID14843</t>
  </si>
  <si>
    <t>402;400;400;402;402;400;402;402</t>
  </si>
  <si>
    <t>KESGKQKFNDSEGDDTEETEDYRQFRKSVLA</t>
  </si>
  <si>
    <t>FNDS(0.031)EGDDT(0.969)EETEDYR</t>
  </si>
  <si>
    <t>UID14844</t>
  </si>
  <si>
    <t>E9PPU1;H0YEU2;E9PL09;P23396;P23396-2;E9PSF4</t>
  </si>
  <si>
    <t>135;148;208;220;236;94</t>
  </si>
  <si>
    <t>E9PPU1</t>
  </si>
  <si>
    <t>40S ribosomal protein S3</t>
  </si>
  <si>
    <t>RPS3</t>
  </si>
  <si>
    <t>PDHVSIVEPKDEILPTTPISEQKGGKPEPPA</t>
  </si>
  <si>
    <t>DEILPT(0.5)T(0.5)PISEQK</t>
  </si>
  <si>
    <t>UID14846</t>
  </si>
  <si>
    <t>136;149;209;221;237;95</t>
  </si>
  <si>
    <t>DHVSIVEPKDEILPTTPISEQKGGKPEPPAM</t>
  </si>
  <si>
    <t>DEILPT(0.006)T(0.993)PIS(0.001)EQK</t>
  </si>
  <si>
    <t>UID14847</t>
  </si>
  <si>
    <t>132;136;92;136;123;107;136;136</t>
  </si>
  <si>
    <t>NYQNEDEKVTLSFPSTLQTGTGTLKIDFVGE</t>
  </si>
  <si>
    <t>VTLSFPS(0.003)T(0.997)LQTGTGTLK</t>
  </si>
  <si>
    <t>UID14848</t>
  </si>
  <si>
    <t>135;139;95;139;126;110;139;139</t>
  </si>
  <si>
    <t>NEDEKVTLSFPSTLQTGTGTLKIDFVGELND</t>
  </si>
  <si>
    <t>VTLSFPS(0.001)T(0.001)LQT(0.975)GT(0.015)GT(0.007)LK</t>
  </si>
  <si>
    <t>UID14849</t>
  </si>
  <si>
    <t>137;141;97;141;128;112;141;141</t>
  </si>
  <si>
    <t>DEKVTLSFPSTLQTGTGTLKIDFVGELNDKM</t>
  </si>
  <si>
    <t>VTLSFPSTLQT(0.045)GT(0.953)GT(0.002)LK</t>
  </si>
  <si>
    <t>UID14850</t>
  </si>
  <si>
    <t>517;502;517;543;544</t>
  </si>
  <si>
    <t>NVTRQRSHSGTSPDNTAPPPPPPRPQPSHSR</t>
  </si>
  <si>
    <t>S(0.017)HS(0.149)GT(0.272)S(0.565)PDNT(0.986)APPPPPPRPQPS(0.007)HS(0.005)R</t>
  </si>
  <si>
    <t>UID14852</t>
  </si>
  <si>
    <t>489;456</t>
  </si>
  <si>
    <t>PLLATASGQRVFPEPTESGDEGEELGLPLLS</t>
  </si>
  <si>
    <t>VFPEPT(0.5)ES(0.5)GDEGEELGLPLLSTR</t>
  </si>
  <si>
    <t>UID14854</t>
  </si>
  <si>
    <t>138;229</t>
  </si>
  <si>
    <t>GPCTGARDAVKSSHETLNIVEEKKRAEVGKD</t>
  </si>
  <si>
    <t>DAVKS(0.238)S(0.238)HET(0.523)LNIVEEK</t>
  </si>
  <si>
    <t>UID14855</t>
  </si>
  <si>
    <t>492;665;771</t>
  </si>
  <si>
    <t>KKAVAEEDNGSIGEETDSSPGRKKFPLKIFK</t>
  </si>
  <si>
    <t>AVAEEDNGSIGEET(0.902)DS(0.095)S(0.003)PGR</t>
  </si>
  <si>
    <t>UID14857</t>
  </si>
  <si>
    <t>7;169;184;215;327</t>
  </si>
  <si>
    <t>_________XGPSERTLSINEEEPEGGFSKW</t>
  </si>
  <si>
    <t>T(0.5)LS(0.5)INEEEPEGGFSK</t>
  </si>
  <si>
    <t>UID14859</t>
  </si>
  <si>
    <t>208;359;374;405;517</t>
  </si>
  <si>
    <t>KFWGKIRRTQSGNFYTDTLGMAEFRRGGLRA</t>
  </si>
  <si>
    <t>T(0.001)QS(0.039)GNFYT(0.934)DT(0.027)LGMAEFR</t>
  </si>
  <si>
    <t>UID14860</t>
  </si>
  <si>
    <t>210;361;376;407;519</t>
  </si>
  <si>
    <t>WGKIRRTQSGNFYTDTLGMAEFRRGGLRATA</t>
  </si>
  <si>
    <t>TQS(0.003)GNFYT(0.282)DT(0.714)LGMAEFR</t>
  </si>
  <si>
    <t>UID14861</t>
  </si>
  <si>
    <t>49;82;82;45</t>
  </si>
  <si>
    <t>GPKGYGYGQGAGTLSTDKGESLGIKHEEAPG</t>
  </si>
  <si>
    <t>GYGYGQGAGT(0.013)LS(0.319)T(0.668)DK</t>
  </si>
  <si>
    <t>UID14862</t>
  </si>
  <si>
    <t>E9PP50;P23528;E9PLJ3;E9PS23;E9PQB7;G3V1A4;E9PK25</t>
  </si>
  <si>
    <t>25;25;8;25;8;8;63</t>
  </si>
  <si>
    <t>GVIKVFNDMKVRKSSTPEEVKKRKKAVLFCL</t>
  </si>
  <si>
    <t>S(0.016)S(0.033)T(0.951)PEEVK</t>
  </si>
  <si>
    <t>UID14863</t>
  </si>
  <si>
    <t>763;780</t>
  </si>
  <si>
    <t>ELRKKKIEEAMDGSETPQLFTVLPEKRTATV</t>
  </si>
  <si>
    <t>IEEAMDGS(0.01)ET(0.99)PQLFTVLPEK</t>
  </si>
  <si>
    <t>UID14864</t>
  </si>
  <si>
    <t>294;311;309;305</t>
  </si>
  <si>
    <t>METDARSSLGQSASETEEDTVSVSKKEKNRK</t>
  </si>
  <si>
    <t>SSLGQSAS(0.5)ET(0.5)EEDTVSVSK</t>
  </si>
  <si>
    <t>UID14866</t>
  </si>
  <si>
    <t>63;63;63;63;63</t>
  </si>
  <si>
    <t>YLRPPSFLRAPSWFDTGLSEMRLEKDRFSVN</t>
  </si>
  <si>
    <t>APS(0.015)WFDT(0.985)GLSEMR</t>
  </si>
  <si>
    <t>UID14867</t>
  </si>
  <si>
    <t>QEGQPHVLEALSPPQTSGLSPSRLSKSQGGE</t>
  </si>
  <si>
    <t>QFCQEGQPHVLEALSPPQT(0.524)S(0.269)GLS(0.202)PS(0.004)R</t>
  </si>
  <si>
    <t>UID14869</t>
  </si>
  <si>
    <t>1325;1325;1325;1325;1325;1325;1147;1147;47</t>
  </si>
  <si>
    <t>RPEKRDNNWRYDPRFTGSFDDDPDPHRDPYG</t>
  </si>
  <si>
    <t>FT(0.556)GS(0.444)FDDDPDPHRDPYGEEVDRR</t>
  </si>
  <si>
    <t>UID14870</t>
  </si>
  <si>
    <t>KAEPASPDSPKGSSETETEPPVALAPGPAPT</t>
  </si>
  <si>
    <t>GSS(0.162)ET(0.837)ETEPPVALAPGPAPTR</t>
  </si>
  <si>
    <t>UID14874</t>
  </si>
  <si>
    <t>F5GX11;P25786;P25786-2</t>
  </si>
  <si>
    <t>182;207;213</t>
  </si>
  <si>
    <t>F5GX11</t>
  </si>
  <si>
    <t>Proteasome subunit alpha type-1</t>
  </si>
  <si>
    <t>PSMA1</t>
  </si>
  <si>
    <t>LRALRETLPAEQDLTTKNVSIGIVGKDLEFT</t>
  </si>
  <si>
    <t>ETLPAEQDLT(0.019)T(0.981)K</t>
  </si>
  <si>
    <t>UID14875</t>
  </si>
  <si>
    <t>F5GXF9;P51825;P51825-3;P51825-2</t>
  </si>
  <si>
    <t>697;697;697;704</t>
  </si>
  <si>
    <t>F5GXF9</t>
  </si>
  <si>
    <t>AF4/FMR2 family member 1</t>
  </si>
  <si>
    <t>AFF1</t>
  </si>
  <si>
    <t>ALSGPEPAKDNVEDRTPEHFALVPLTESQGP</t>
  </si>
  <si>
    <t>DNVEDRT(0.975)PEHFALVPLT(0.024)ES(0.001)QGPPHSGSGSR</t>
  </si>
  <si>
    <t>UID14876</t>
  </si>
  <si>
    <t>309;372;338;341</t>
  </si>
  <si>
    <t>PFLIEAMTYRIGHHSTSDDSSAYRSVDEVNY</t>
  </si>
  <si>
    <t>IGHHS(0.167)T(0.825)S(0.008)DDSSAYR</t>
  </si>
  <si>
    <t>UID14877</t>
  </si>
  <si>
    <t>F5H6M0;F5H047;F5H669;Q8N684-2;Q8N684;Q8N684-3</t>
  </si>
  <si>
    <t>194;194;194;194;203;246</t>
  </si>
  <si>
    <t>RAHSRDSSDSADGRATPSENLVPSSARVDKP</t>
  </si>
  <si>
    <t>DSSDSADGRAT(1)PSENLVPSSAR</t>
  </si>
  <si>
    <t>UID14880</t>
  </si>
  <si>
    <t>41;41;41;41;41;41;41;41;41;41;41;41</t>
  </si>
  <si>
    <t>TAKGLFRAAVPSGASTGIYEALELRDGDKQR;TAKGRFRAAVPSGASTGIYEALELRDGDKGR</t>
  </si>
  <si>
    <t>UID14882</t>
  </si>
  <si>
    <t>F5H168;F5H1S9;Q9Y606-2;Q9Y606</t>
  </si>
  <si>
    <t>133;373;398;426</t>
  </si>
  <si>
    <t>F5H168</t>
  </si>
  <si>
    <t>tRNA pseudouridine synthase;tRNA pseudouridine synthase A, mitochondrial</t>
  </si>
  <si>
    <t>PUS1</t>
  </si>
  <si>
    <t>DKVPSPLEGSEGDGDTD______________</t>
  </si>
  <si>
    <t>VPSPLEGSEGDGDT(1)D</t>
  </si>
  <si>
    <t>UID14883</t>
  </si>
  <si>
    <t>1151;2395;3494</t>
  </si>
  <si>
    <t>P68363;Q71U36;Q9BQE3;Q71U36-2;F5H5D3;P0DPH8;P0DPH7;P0DPH7-2;F8VVB9;F8VQQ4;Q6PEY2;C9JDS9;P68366-2;P68366;Q9NY65;C9J2C0;Q9NY65-2</t>
  </si>
  <si>
    <t>223;223;223;188;293;223;223;223;183;188;223;70;208;223;223;247;157</t>
  </si>
  <si>
    <t>P68363;P68366-2;Q9NY65</t>
  </si>
  <si>
    <t>P68363</t>
  </si>
  <si>
    <t>Tubulin alpha-1B chain;Tubulin alpha-1A chain;Tubulin alpha-1C chain;Tubulin alpha-3E chain;Tubulin alpha-4A chain;Tubulin alpha-8 chain</t>
  </si>
  <si>
    <t>TUBA1B;TUBA1A;TUBA1C;TUBA3E;TUBA4A;TUBA8</t>
  </si>
  <si>
    <t>AIYDICRRNLDIERPTYTNLNRLISQIVSSI</t>
  </si>
  <si>
    <t>NLDIERPT(0.999)YT(0.001)NLNR</t>
  </si>
  <si>
    <t>UID14887</t>
  </si>
  <si>
    <t>225;225;225;190;295;225;225;225;185;190;225;72;210;225;225;249;159</t>
  </si>
  <si>
    <t>YDICRRNLDIERPTYTNLNRLISQIVSSITA</t>
  </si>
  <si>
    <t>NLDIERPTYT(1)NLNR</t>
  </si>
  <si>
    <t>UID14888</t>
  </si>
  <si>
    <t>F5H6T1;P61160;P61160-2</t>
  </si>
  <si>
    <t>62;117;122</t>
  </si>
  <si>
    <t>F5H6T1</t>
  </si>
  <si>
    <t>Actin-related protein 2</t>
  </si>
  <si>
    <t>ACTR2</t>
  </si>
  <si>
    <t>TRNCKILLTEPPMNPTKNREKIVEVMFETYQ</t>
  </si>
  <si>
    <t>ILLTEPPMNPT(1)K</t>
  </si>
  <si>
    <t>UID14889</t>
  </si>
  <si>
    <t>179;179;140;179;179;179</t>
  </si>
  <si>
    <t>NQITFGRGSSQPNLSTSHSEQEYGKAGGSPA</t>
  </si>
  <si>
    <t>GS(0.028)S(0.119)QPNLS(0.149)T(0.695)S(0.009)HSEQEYGK</t>
  </si>
  <si>
    <t>UID14892</t>
  </si>
  <si>
    <t>168;198;193;239;180;239;1780;1854;1952</t>
  </si>
  <si>
    <t>DGQRQALDYVELSPLTQASPQRARTPARTPD</t>
  </si>
  <si>
    <t>QALDYVELS(0.009)PLT(0.73)QAS(0.261)PQR</t>
  </si>
  <si>
    <t>UID14894</t>
  </si>
  <si>
    <t>ENSPKQEAGISEGQGTAGEEEEKKKQKRGGR</t>
  </si>
  <si>
    <t>QEAGISEGQGT(1)AGEEEEK</t>
  </si>
  <si>
    <t>UID14895</t>
  </si>
  <si>
    <t>J3KNM6;F8VVT9</t>
  </si>
  <si>
    <t>37;173</t>
  </si>
  <si>
    <t>RAGGGIPGSSSPHPGTGSRRLKVAPPPPAPK</t>
  </si>
  <si>
    <t>AGGGIPGSSSPHPGT(0.78)GS(0.22)R</t>
  </si>
  <si>
    <t>UID14896</t>
  </si>
  <si>
    <t>511;647;311;3;647</t>
  </si>
  <si>
    <t>GLSTPGSLHRAAKRRTSLFANRRGSDSEKRS</t>
  </si>
  <si>
    <t>T(0.92)S(0.08)LFANR</t>
  </si>
  <si>
    <t>UID14897</t>
  </si>
  <si>
    <t>F8VW98;P37288</t>
  </si>
  <si>
    <t>167;386</t>
  </si>
  <si>
    <t>F8VW98</t>
  </si>
  <si>
    <t>Vasopressin V1a receptor</t>
  </si>
  <si>
    <t>AVPR1A</t>
  </si>
  <si>
    <t>EKFNKEDTDSMSRRQTFYSNNRSPTNSTDKK</t>
  </si>
  <si>
    <t>RQT(1)FYSNNR</t>
  </si>
  <si>
    <t>UID14898</t>
  </si>
  <si>
    <t>F8W1A4;P54819-5;P54819-2;P54819;G3V213;F8VZG5;P54819-3</t>
  </si>
  <si>
    <t>GIRAVLLGPPGAGKGTQAPRLAENFCVCHLA</t>
  </si>
  <si>
    <t>AVLLGPPGAGKGT(1)QAPR</t>
  </si>
  <si>
    <t>UID14899</t>
  </si>
  <si>
    <t>F8W1A4;P54819-5;P54819-2;P54819;P54819-6;F8VY04</t>
  </si>
  <si>
    <t>192;184;192;192;144;150</t>
  </si>
  <si>
    <t>DDNEKALKIRLQAYHTQTTPLIEYYRKRGIH</t>
  </si>
  <si>
    <t>LQAYHT(1)QTTPLIEYYR</t>
  </si>
  <si>
    <t>UID14900</t>
  </si>
  <si>
    <t>195;187;195;195;147;153</t>
  </si>
  <si>
    <t>EKALKIRLQAYHTQTTPLIEYYRKRGIHSAI</t>
  </si>
  <si>
    <t>LQAYHT(0.038)QT(0.194)T(0.769)PLIEYYR</t>
  </si>
  <si>
    <t>UID14902</t>
  </si>
  <si>
    <t>H0YI98;F8W1I6;Q13561;Q13561-3;Q13561-2;F8VW18</t>
  </si>
  <si>
    <t>82;198;198;200;203;212</t>
  </si>
  <si>
    <t>H0YI98</t>
  </si>
  <si>
    <t>Dynactin subunit 2</t>
  </si>
  <si>
    <t>DCTN2</t>
  </si>
  <si>
    <t>ATKNSKGGSGGKTTGTPPDSSLVTYELHSRP</t>
  </si>
  <si>
    <t>T(0.001)T(0.001)GT(0.998)PPDS(0.001)SLVTYELHSRPEQDK</t>
  </si>
  <si>
    <t>UID14903</t>
  </si>
  <si>
    <t>33;134;134;134;33</t>
  </si>
  <si>
    <t>LNLSEKGVSDSLLFDTSDDEELREQLDMHSI</t>
  </si>
  <si>
    <t>GVSDSLLFDT(0.695)S(0.305)DDEELR</t>
  </si>
  <si>
    <t>UID14904</t>
  </si>
  <si>
    <t>F8W6G1;Q9UHY1</t>
  </si>
  <si>
    <t>439;431</t>
  </si>
  <si>
    <t>QQEEVTSPVVPPSVKTPTPEPAEVETRKVVL</t>
  </si>
  <si>
    <t>T(0.92)PT(0.08)PEPAEVETR</t>
  </si>
  <si>
    <t>UID14907</t>
  </si>
  <si>
    <t>441;433</t>
  </si>
  <si>
    <t>EEVTSPVVPPSVKTPTPEPAEVETRKVVLMQ</t>
  </si>
  <si>
    <t>T(0.018)PT(0.982)PEPAEVETR</t>
  </si>
  <si>
    <t>UID14908</t>
  </si>
  <si>
    <t>2211;2211;1885</t>
  </si>
  <si>
    <t>MSKFCGVNETENEDNTNRDSPIFDYSPRLSA</t>
  </si>
  <si>
    <t>FCGVNET(0.001)ENEDNT(0.947)NRDS(0.052)PIFDYSPR</t>
  </si>
  <si>
    <t>UID14909</t>
  </si>
  <si>
    <t>2932;2932;2606</t>
  </si>
  <si>
    <t>SKSPVQFENLEEIFDTSVSKEISDDITSDIT</t>
  </si>
  <si>
    <t>SPVQFENLEEIFDT(0.92)S(0.063)VS(0.017)K</t>
  </si>
  <si>
    <t>UID14911</t>
  </si>
  <si>
    <t>451;485;485;485;485</t>
  </si>
  <si>
    <t>QAIYCKDVLDIEQFSTVKGVELEPTDQDFYQ</t>
  </si>
  <si>
    <t>UID14916</t>
  </si>
  <si>
    <t>215;229;232;240;161;210;216;227;221</t>
  </si>
  <si>
    <t>KFEFGEKLKRQKYDITTLRSRIDQAQKHSKK</t>
  </si>
  <si>
    <t>QKYDIT(0.962)T(0.038)LR</t>
  </si>
  <si>
    <t>UID14917</t>
  </si>
  <si>
    <t>234;342;240;317;329</t>
  </si>
  <si>
    <t>GYIPSASMTRLARSRTHSTSSSLGSGESPFS</t>
  </si>
  <si>
    <t>T(0.969)HS(0.021)T(0.012)S(0.182)S(0.55)S(0.263)LGS(0.002)GESPFSR</t>
  </si>
  <si>
    <t>UID14920</t>
  </si>
  <si>
    <t>237;345;243;320;332</t>
  </si>
  <si>
    <t>PSASMTRLARSRTHSTSSSLGSGESPFSRSV</t>
  </si>
  <si>
    <t>T(0.008)HS(0.103)T(0.868)S(0.021)SSLGSGESPFSR</t>
  </si>
  <si>
    <t>UID14921</t>
  </si>
  <si>
    <t>G3V119;H0YB24;Q8N163-2;Q8N163</t>
  </si>
  <si>
    <t>159;176;484;484</t>
  </si>
  <si>
    <t>DALEQAADTSRRNAETPEATTQQETDTDLPE</t>
  </si>
  <si>
    <t>NAET(0.822)PEAT(0.138)T(0.04)QQETDTDLPEAPPPPLEPAVIAR</t>
  </si>
  <si>
    <t>UID14926</t>
  </si>
  <si>
    <t>163;180;488;488</t>
  </si>
  <si>
    <t>QAADTSRRNAETPEATTQQETDTDLPEAPPP</t>
  </si>
  <si>
    <t>NAET(0.159)PEAT(0.825)T(0.016)QQETDTDLPEAPPPPLEPAVIAR</t>
  </si>
  <si>
    <t>UID14927</t>
  </si>
  <si>
    <t>17;48;17</t>
  </si>
  <si>
    <t>NTLSLPLNIRRGGSDTNLNFDVPDGILDFHK</t>
  </si>
  <si>
    <t>GGS(0.067)DT(0.933)NLNFDVPDGILDFHK</t>
  </si>
  <si>
    <t>UID14932</t>
  </si>
  <si>
    <t>_______MEDPREIQTDSWRKRGESEEPSSP</t>
  </si>
  <si>
    <t>UID14935</t>
  </si>
  <si>
    <t>150;150;150;31</t>
  </si>
  <si>
    <t>LKYGTELNQGDLKMPTFESEETKDTEAPTAP</t>
  </si>
  <si>
    <t>MPT(1)FESEETK</t>
  </si>
  <si>
    <t>UID14936</t>
  </si>
  <si>
    <t>148;130;149;186;161;180;46</t>
  </si>
  <si>
    <t>ESNGDSRGNRNRTGSTSSSSSGKKNSESKPK</t>
  </si>
  <si>
    <t>T(0.068)GS(0.275)T(0.507)S(0.146)S(0.003)S(0.001)SSGKK</t>
  </si>
  <si>
    <t>UID14937</t>
  </si>
  <si>
    <t>487;329;425;436;474;485;572;583;620;631</t>
  </si>
  <si>
    <t>FEAQWAALENKSKQRTNPSPTNPFSSDLQKT</t>
  </si>
  <si>
    <t>T(0.869)NPS(0.102)PT(0.028)NPFSSDLQK</t>
  </si>
  <si>
    <t>UID14938</t>
  </si>
  <si>
    <t>G3V4K3;Q9H9C1-2;Q9H9C1;G3V549</t>
  </si>
  <si>
    <t>47;21;21;21</t>
  </si>
  <si>
    <t>GDEEEYWNSSKFKAFTFDDEDDELSQLKESK</t>
  </si>
  <si>
    <t>AFT(0.999)FDDEDDELS(0.001)QLK</t>
  </si>
  <si>
    <t>UID14939</t>
  </si>
  <si>
    <t>EKEVLESPKPSFPAETRQSGLQRLKQLLRKG</t>
  </si>
  <si>
    <t>EVLESPKPSFPAET(0.5)RQS(0.5)GLQR</t>
  </si>
  <si>
    <t>UID14945</t>
  </si>
  <si>
    <t>H0YJL4;G3XAH6;P51003</t>
  </si>
  <si>
    <t>45;544;544</t>
  </si>
  <si>
    <t>H0YJL4</t>
  </si>
  <si>
    <t>Poly(A) polymerase alpha</t>
  </si>
  <si>
    <t>PAPOLA</t>
  </si>
  <si>
    <t>SDNSMSVPSPTSATKTSPLNSSGSSQGRNSP</t>
  </si>
  <si>
    <t>T(0.977)S(0.023)PLNSSGSSQGR</t>
  </si>
  <si>
    <t>UID14948</t>
  </si>
  <si>
    <t>GPAAAGDGLGRPLGPTPSQSRFQVDLVSENA</t>
  </si>
  <si>
    <t>DEGPAAAGDGLGRPLGPT(0.921)PS(0.039)QS(0.039)R</t>
  </si>
  <si>
    <t>UID14949</t>
  </si>
  <si>
    <t>654;284;654;654;269;269;285;332;653;653;687;653</t>
  </si>
  <si>
    <t>DDSDFETEDFDVRSRTSVQTEDDQLIAGQSA</t>
  </si>
  <si>
    <t>S(0.987)RT(0.969)S(0.043)VQTEDDQLIAGQSAR</t>
  </si>
  <si>
    <t>UID14952</t>
  </si>
  <si>
    <t>658;288;658;658;273;273;289;336;657;657;691;657</t>
  </si>
  <si>
    <t>FETEDFDVRSRTSVQTEDDQLIAGQSARAIM</t>
  </si>
  <si>
    <t>TSVQT(1)EDDQLIAGQSAR</t>
  </si>
  <si>
    <t>UID14953</t>
  </si>
  <si>
    <t>645;275;645;645</t>
  </si>
  <si>
    <t>LMIRTPEELDDSDFETEDFDVRSRTSVQTED</t>
  </si>
  <si>
    <t>T(0.008)PEELDDS(0.992)DFET(1)EDFDVR</t>
  </si>
  <si>
    <t>UID14954</t>
  </si>
  <si>
    <t>488;624;624;624</t>
  </si>
  <si>
    <t>PKTRSYDNLTTACDNTVPLASRRCSDPSLNE</t>
  </si>
  <si>
    <t>S(0.006)YDNLT(0.012)T(0.04)ACDNT(0.941)VPLAS(0.001)R</t>
  </si>
  <si>
    <t>UID14955</t>
  </si>
  <si>
    <t>74;74;74;74;74</t>
  </si>
  <si>
    <t>SKGPPDFSSDEEREPTPVLGSGAAAAGRSRA</t>
  </si>
  <si>
    <t>GPPDFSSDEEREPT(1)PVLGSGAAAAGR</t>
  </si>
  <si>
    <t>UID14956</t>
  </si>
  <si>
    <t>160;160;160;67;160;160</t>
  </si>
  <si>
    <t>KLLKLREQGTESRSSTPLPTISSSAENTRQN</t>
  </si>
  <si>
    <t>S(0.002)S(0.003)T(0.995)PLPTISSSAENTR</t>
  </si>
  <si>
    <t>UID14957</t>
  </si>
  <si>
    <t>1242;1257</t>
  </si>
  <si>
    <t>SDHGNAFFPNSPSPFTPPPPQTPSPHGTRRH</t>
  </si>
  <si>
    <t>SDHGNAFFPNS(0.06)PS(0.068)PFT(0.755)PPPPQT(0.31)PS(0.622)PHGT(0.183)R</t>
  </si>
  <si>
    <t>UID14958</t>
  </si>
  <si>
    <t>1248;1263</t>
  </si>
  <si>
    <t>FFPNSPSPFTPPPPQTPSPHGTRRHLPSPPL</t>
  </si>
  <si>
    <t>UID14959</t>
  </si>
  <si>
    <t>EAIRDIVLRKENSFLTHQHGNDSEAEGEVVC</t>
  </si>
  <si>
    <t>ENS(0.002)FLT(0.998)HQHGNDSEAEGEVVCR</t>
  </si>
  <si>
    <t>UID14960</t>
  </si>
  <si>
    <t>666;666</t>
  </si>
  <si>
    <t>KDDMMARRTGMSLRHTGSNPNQFLPVPFAKQ</t>
  </si>
  <si>
    <t>HT(0.61)GS(0.39)NPNQFLPVPFAK</t>
  </si>
  <si>
    <t>UID14961</t>
  </si>
  <si>
    <t>1109;1109;558;565;559;558;565;570;553;724;724</t>
  </si>
  <si>
    <t>LSQKVVKPKSPEPEATLTFPFLDKMPEANQL</t>
  </si>
  <si>
    <t>PKS(0.185)PEPEAT(0.803)LT(0.012)FPFLDK</t>
  </si>
  <si>
    <t>UID14962</t>
  </si>
  <si>
    <t>857;857;306;313;307;306;313;318;301;472;472;472</t>
  </si>
  <si>
    <t>LERLEMPKILERSHSTEPNLSSFLNDPNPMK</t>
  </si>
  <si>
    <t>S(0.003)HS(0.13)T(0.867)EPNLSSFLNDPNPMK</t>
  </si>
  <si>
    <t>UID14964</t>
  </si>
  <si>
    <t>38;38;38;38;38;38;38;38;38;38;38;38</t>
  </si>
  <si>
    <t>RLPRSPRLGHRRTNSTGGSSGSSVGGGSGKT</t>
  </si>
  <si>
    <t>TNS(0.116)T(0.824)GGS(0.048)S(0.012)GSSVGGGSGK</t>
  </si>
  <si>
    <t>UID14965</t>
  </si>
  <si>
    <t>804;840;742;742</t>
  </si>
  <si>
    <t>DKKESSKSLVRQGSFTIEKPSPNIPIELIPH</t>
  </si>
  <si>
    <t>QGS(0.188)FT(0.812)IEK</t>
  </si>
  <si>
    <t>UID14966</t>
  </si>
  <si>
    <t>H0Y304;P11532-15;P11532-5;P11532-8</t>
  </si>
  <si>
    <t>1104;948;340;340</t>
  </si>
  <si>
    <t>GYLPVQTVLEGDNMETPASSPQLSHDDTHSR</t>
  </si>
  <si>
    <t>MGYLPVQT(0.004)VLEGDNMET(0.996)PAS(0.001)SPQLSHDDTHSR</t>
  </si>
  <si>
    <t>UID14967</t>
  </si>
  <si>
    <t>H0Y337;Q5JT44;Q5JT49</t>
  </si>
  <si>
    <t>209;124;90</t>
  </si>
  <si>
    <t>H0Y337</t>
  </si>
  <si>
    <t>GYLPVQTVLEGDNLETPSQSPQLFHDDTHSR</t>
  </si>
  <si>
    <t>LGYLPVQTVLEGDNLET(0.996)PS(0.004)QSPQLFHDDTHSR</t>
  </si>
  <si>
    <t>UID14968</t>
  </si>
  <si>
    <t>H0Y512;Q9HDC9-2;Q9HDC9</t>
  </si>
  <si>
    <t>71;86;86</t>
  </si>
  <si>
    <t>H0Y512</t>
  </si>
  <si>
    <t>Adipocyte plasma membrane-associated protein</t>
  </si>
  <si>
    <t>APMAP</t>
  </si>
  <si>
    <t>SFKEPPLLLGVLHPNTKLRQAERLFENQLVG</t>
  </si>
  <si>
    <t>EPPLLLGVLHPNT(1)K</t>
  </si>
  <si>
    <t>UID14971</t>
  </si>
  <si>
    <t>131;192;224</t>
  </si>
  <si>
    <t>IPPPVYEEQDRPRSPTGPSNSFLANMGGTVA</t>
  </si>
  <si>
    <t>S(0.427)PT(0.573)GPSNSFLANMGGTVAHK</t>
  </si>
  <si>
    <t>UID14973</t>
  </si>
  <si>
    <t>144;205;237</t>
  </si>
  <si>
    <t>SPTGPSNSFLANMGGTVAHKIMQKYGFREGQ</t>
  </si>
  <si>
    <t>SPTGPSNSFLANMGGT(1)VAHK</t>
  </si>
  <si>
    <t>UID14974</t>
  </si>
  <si>
    <t>206;450;85;210;226;388;418;447;448;450;479</t>
  </si>
  <si>
    <t>QGDPAVPAQQPADPSTPERQSSPSGSEQLVR</t>
  </si>
  <si>
    <t>GGQGDPAVPAQQPADPS(0.019)T(0.981)PER</t>
  </si>
  <si>
    <t>UID14975</t>
  </si>
  <si>
    <t>1044;1143;1157;1174;1188;941</t>
  </si>
  <si>
    <t>FRIEDSQPHIPLIDDTDLEEDAALKQNSSPP</t>
  </si>
  <si>
    <t>IEDS(0.001)QPHIPLIDDT(0.999)DLEEDAALK</t>
  </si>
  <si>
    <t>UID14976</t>
  </si>
  <si>
    <t>1018;1117;1131;1148;1162;915</t>
  </si>
  <si>
    <t>FRSSLYEGLEKPESRTSIHNFMAHPEFRIED</t>
  </si>
  <si>
    <t>UID14977</t>
  </si>
  <si>
    <t>256;294;294;294;294;294;294</t>
  </si>
  <si>
    <t>PGDIEFEDYTQPMKRTVSDNSLSNSRGEGKP</t>
  </si>
  <si>
    <t>T(0.965)VS(0.035)DNS(0.706)LS(0.039)NS(0.255)R</t>
  </si>
  <si>
    <t>UID14978</t>
  </si>
  <si>
    <t>264;254;601;657;673</t>
  </si>
  <si>
    <t>QAQRAFTTRRQISEETESVDNRESSENWEII</t>
  </si>
  <si>
    <t>QIS(0.23)EET(0.761)ES(0.009)VDNR</t>
  </si>
  <si>
    <t>UID14979</t>
  </si>
  <si>
    <t>H0YBX3;H0YB34;P52758</t>
  </si>
  <si>
    <t>81;102;91</t>
  </si>
  <si>
    <t>H0YBX3</t>
  </si>
  <si>
    <t>Ribonuclease UK114</t>
  </si>
  <si>
    <t>HRSP12</t>
  </si>
  <si>
    <t>VVKTTVLLADINDFNTVNEIYKQYFKSNFPA</t>
  </si>
  <si>
    <t>TTVLLADINDFNT(1)VNEIYK</t>
  </si>
  <si>
    <t>UID14980</t>
  </si>
  <si>
    <t>411;558;567;665</t>
  </si>
  <si>
    <t>LRPHKMKSLLGQNVSTKSPFIYSPIIAHNRG</t>
  </si>
  <si>
    <t>SLLGQNVS(0.229)T(0.771)K</t>
  </si>
  <si>
    <t>UID14981</t>
  </si>
  <si>
    <t>______XDVTRLPSPTSPFSSLSQDQAATSK</t>
  </si>
  <si>
    <t>UID14984</t>
  </si>
  <si>
    <t>200;219</t>
  </si>
  <si>
    <t>RPDYWSSNSLRVGLSTPPPPAYESIIKAFPD</t>
  </si>
  <si>
    <t>VGLS(0.028)T(0.972)PPPPAYESIIK</t>
  </si>
  <si>
    <t>UID14986</t>
  </si>
  <si>
    <t>395;395;360;395</t>
  </si>
  <si>
    <t>SVDKGLKTILKDATLTALDRGQQQVFKGLND</t>
  </si>
  <si>
    <t>DATLT(1)ALDR</t>
  </si>
  <si>
    <t>UID14987</t>
  </si>
  <si>
    <t>H0YFD6;P40939;A0A2R8YG21;A0A2R8Y688</t>
  </si>
  <si>
    <t>185;185;185;185</t>
  </si>
  <si>
    <t>GTPEVLLGALPGAGGTQRLPKMVGVPAALDM</t>
  </si>
  <si>
    <t>TVLGTPEVLLGALPGAGGT(1)QR</t>
  </si>
  <si>
    <t>UID14988</t>
  </si>
  <si>
    <t>71;74;74</t>
  </si>
  <si>
    <t>LGPGRPLPTFPTSECTSDVEPDTREMA____</t>
  </si>
  <si>
    <t>LGPGRPLPTFPT(0.01)S(0.04)ECT(0.519)S(0.427)DVEPDT(0.004)R</t>
  </si>
  <si>
    <t>UID14989</t>
  </si>
  <si>
    <t>6;35;35;35</t>
  </si>
  <si>
    <t>__________XRRRPTPATLVLTSDQSSPEI</t>
  </si>
  <si>
    <t>RPT(1)PATLVLTSDQSSPEIDEDRIPNPHLK</t>
  </si>
  <si>
    <t>UID14990</t>
  </si>
  <si>
    <t>54;54;54</t>
  </si>
  <si>
    <t>QRHGRSQSLPNSLDYTQTSDPGRHVMLLRAV</t>
  </si>
  <si>
    <t>S(0.001)QS(0.034)LPNS(0.002)LDYT(0.957)QT(0.004)S(0.004)DPGR</t>
  </si>
  <si>
    <t>UID14992</t>
  </si>
  <si>
    <t>H0YN26;P39687;H7BZ09;O95626</t>
  </si>
  <si>
    <t>H0YN26</t>
  </si>
  <si>
    <t>Acidic leucine-rich nuclear phosphoprotein 32 family member A;Acidic leucine-rich nuclear phosphoprotein 32 family member D</t>
  </si>
  <si>
    <t>ANP32A;ANP32D</t>
  </si>
  <si>
    <t>_MEMGRRIHLELRNRTPSDVKELVLDNSRSN</t>
  </si>
  <si>
    <t>NRT(1)PSDVK</t>
  </si>
  <si>
    <t>UID14993</t>
  </si>
  <si>
    <t>149;149;149;149;149</t>
  </si>
  <si>
    <t>KEKAGPKGSKVSEEQTQPPSPAGAGMSTAMG</t>
  </si>
  <si>
    <t>VSEEQT(0.637)QPPS(0.362)PAGAGMS(0.001)TAMGR</t>
  </si>
  <si>
    <t>UID14995</t>
  </si>
  <si>
    <t>EEQTQPPSPAGAGMSTAMGRSP_________</t>
  </si>
  <si>
    <t>VSEEQTQPPS(0.037)PAGAGMS(0.357)T(0.606)AMGR</t>
  </si>
  <si>
    <t>UID14996</t>
  </si>
  <si>
    <t>569;120</t>
  </si>
  <si>
    <t>MLKLLDFGSLSNLQVTQPTVGMNFKTPRGPV</t>
  </si>
  <si>
    <t>LLDFGS(0.009)LS(0.117)NLQVT(0.822)QPT(0.053)VGMNFK</t>
  </si>
  <si>
    <t>UID14998</t>
  </si>
  <si>
    <t>572;123</t>
  </si>
  <si>
    <t>LLDFGSLSNLQVTQPTVGMNFKTPRGPV___</t>
  </si>
  <si>
    <t>LLDFGSLSNLQVT(0.058)QPT(0.942)VGMNFK</t>
  </si>
  <si>
    <t>UID14999</t>
  </si>
  <si>
    <t>114;108;108;157;104</t>
  </si>
  <si>
    <t>RITNDAREDEMEENLTQVGSILGNLKDMALN</t>
  </si>
  <si>
    <t>EDEMEENLT(0.596)QVGS(0.404)ILGNLK</t>
  </si>
  <si>
    <t>UID15000</t>
  </si>
  <si>
    <t>H3BPK3;H3BPQ4;Q16775-2;Q16775;H3BQW8</t>
  </si>
  <si>
    <t>73;94;94;142;94</t>
  </si>
  <si>
    <t>H3BPK3</t>
  </si>
  <si>
    <t>Hydroxyacylglutathione hydrolase, mitochondrial</t>
  </si>
  <si>
    <t>HAGH</t>
  </si>
  <si>
    <t>DDRIGALTHKITHLSTLQVGSLNVKCLATPC</t>
  </si>
  <si>
    <t>ITHLS(0.028)T(0.972)LQVGSLNVK</t>
  </si>
  <si>
    <t>UID15004</t>
  </si>
  <si>
    <t>165;165</t>
  </si>
  <si>
    <t>GKREEDEPEERSGDETPGSEVPGDKAAEEQG</t>
  </si>
  <si>
    <t>SGDET(1)PGSEVPGDK</t>
  </si>
  <si>
    <t>UID15005</t>
  </si>
  <si>
    <t>369;369</t>
  </si>
  <si>
    <t>AYNQVKTIAQGNLSNTDVQAAKRQRSLFLAR</t>
  </si>
  <si>
    <t>TIAQGNLSNT(1)DVQAAK</t>
  </si>
  <si>
    <t>UID15006</t>
  </si>
  <si>
    <t>72;149;149;149;211</t>
  </si>
  <si>
    <t>DEAGGPEGSEAVQSGTPEEPEPELEAEASKE</t>
  </si>
  <si>
    <t>ASDPDEAGGPEGSEAVQS(0.005)GT(0.995)PEEPEPELEAEASK</t>
  </si>
  <si>
    <t>UID15007</t>
  </si>
  <si>
    <t>H7BXF3;P62995-3;P62995;H7C2L4</t>
  </si>
  <si>
    <t>60;101;201;21</t>
  </si>
  <si>
    <t>H7BXF3</t>
  </si>
  <si>
    <t>Transformer-2 protein homolog beta</t>
  </si>
  <si>
    <t>TRA2B</t>
  </si>
  <si>
    <t>GRRIRVDFSITKRPHTPTPGIYMGRPTYGSS</t>
  </si>
  <si>
    <t>RPHT(0.999)PT(0.001)PGIYMGR</t>
  </si>
  <si>
    <t>UID15008</t>
  </si>
  <si>
    <t>602;708;754</t>
  </si>
  <si>
    <t>RTILKAPGIILLDEATSALDTSNERAIQASL</t>
  </si>
  <si>
    <t>APGIILLDEAT(0.989)S(0.011)ALDTSNER</t>
  </si>
  <si>
    <t>UID15009</t>
  </si>
  <si>
    <t>H7BXZ5;O60229-4;O60229</t>
  </si>
  <si>
    <t>1836;170;1867</t>
  </si>
  <si>
    <t>QDEMSSSLLAARQASTEVPTAADLVNAIEKL</t>
  </si>
  <si>
    <t>QAS(0.294)T(0.704)EVPT(0.001)AADLVNAIEK</t>
  </si>
  <si>
    <t>UID15010</t>
  </si>
  <si>
    <t>352;352;352</t>
  </si>
  <si>
    <t>TQEVAPPTPLTPTSHTANTSPRPVSGMERER</t>
  </si>
  <si>
    <t>GTQEVAPPT(0.001)PLT(0.016)PT(0.123)S(0.123)HT(0.535)ANT(0.101)S(0.101)PR</t>
  </si>
  <si>
    <t>UID15016</t>
  </si>
  <si>
    <t>H7C394</t>
  </si>
  <si>
    <t>DIPGLLPPPPVGRHQTGGGVEILLEKRLLGH</t>
  </si>
  <si>
    <t>HQT(1)GGGVEILLEK</t>
  </si>
  <si>
    <t>UID15022</t>
  </si>
  <si>
    <t>22;23;23</t>
  </si>
  <si>
    <t>ARGQQPHQGLWRRRRTSDPSAAVNHVSSTTS</t>
  </si>
  <si>
    <t>RT(0.609)S(0.283)DPS(0.104)AAVNHVS(0.001)S(0.001)T(0.001)T(0.001)S(0.001)LGENYEDDDLVNSDEVMK</t>
  </si>
  <si>
    <t>UID15023</t>
  </si>
  <si>
    <t>Q8NC44;H7C3D5;C9JIF3</t>
  </si>
  <si>
    <t>330;25;123</t>
  </si>
  <si>
    <t>ASILESGGFSVSRATTPQLTDVSEDLDQQSL</t>
  </si>
  <si>
    <t>AT(0.21)T(0.789)PQLT(0.001)DVSEDLDQQSLPSEPEETLSR</t>
  </si>
  <si>
    <t>UID15026</t>
  </si>
  <si>
    <t>Q6Y7W6;I1E4Y6;Q6Y7W6-3;Q6Y7W6-5;Q6Y7W6-4;E7ESB6;C9JHW1</t>
  </si>
  <si>
    <t>382;404;403;376;376;376;325</t>
  </si>
  <si>
    <t>SEETPQTSSSSARPGTPSDHQSQEASQFERK</t>
  </si>
  <si>
    <t>VGVEASEETPQTSSSSARPGT(1)PSDHQSQEASQFER</t>
  </si>
  <si>
    <t>UID15030</t>
  </si>
  <si>
    <t>I3L3V9;I3L1L9;I3L1R7;Q99447-2;Q99447-4;Q99447;Q99447-3</t>
  </si>
  <si>
    <t>159;287;319;263;309;341;359</t>
  </si>
  <si>
    <t>I3L3V9</t>
  </si>
  <si>
    <t>Ethanolamine-phosphate cytidylyltransferase</t>
  </si>
  <si>
    <t>PCYT2</t>
  </si>
  <si>
    <t>KRRGIFRQIDSGSNLTTDLIVQRIITNRLEY</t>
  </si>
  <si>
    <t>QIDSGSNLT(0.968)T(0.032)DLIVQR</t>
  </si>
  <si>
    <t>UID15035</t>
  </si>
  <si>
    <t>160;288;320;264;310;342;360</t>
  </si>
  <si>
    <t>RRGIFRQIDSGSNLTTDLIVQRIITNRLEYE</t>
  </si>
  <si>
    <t>QIDSGSNLTT(1)DLIVQR</t>
  </si>
  <si>
    <t>UID15036</t>
  </si>
  <si>
    <t>LQGQRHGVFLVRDSSTSPGDYVLSVSENSRV</t>
  </si>
  <si>
    <t>DSS(0.271)T(0.721)S(0.008)PGDYVLSVSENSR</t>
  </si>
  <si>
    <t>UID15038</t>
  </si>
  <si>
    <t>I3L2W3;Q99567</t>
  </si>
  <si>
    <t>I3L2W3</t>
  </si>
  <si>
    <t>Nuclear pore complex protein Nup88</t>
  </si>
  <si>
    <t>NUP88</t>
  </si>
  <si>
    <t>VVFLRLREGLKNQSPTEAEKPASSSLPSSPP</t>
  </si>
  <si>
    <t>NQS(0.425)PT(0.574)EAEKPASSSLPSSPPPQLLTR</t>
  </si>
  <si>
    <t>UID15040</t>
  </si>
  <si>
    <t>95;408;408</t>
  </si>
  <si>
    <t>SDNDMFKDGLRRAQSTDSLGTSGSLQSKALG</t>
  </si>
  <si>
    <t>AQS(0.279)T(0.719)DS(0.002)LGTSGSLQSK</t>
  </si>
  <si>
    <t>UID15041</t>
  </si>
  <si>
    <t>237;116;178</t>
  </si>
  <si>
    <t>LPKPKTTEVIRKGSITEYTAAEEKEDGRRWR</t>
  </si>
  <si>
    <t>KGS(0.021)IT(0.979)EYTAAEEK</t>
  </si>
  <si>
    <t>UID15043</t>
  </si>
  <si>
    <t>221;221;220;221;99;97</t>
  </si>
  <si>
    <t>ATSVQQKVNFSEEGETEEDDQDSSHSSVTTV</t>
  </si>
  <si>
    <t>VNFSEEGET(1)EEDDQDSSHSSVTTVK</t>
  </si>
  <si>
    <t>UID15044</t>
  </si>
  <si>
    <t>J3KNG6;Q08AE8-4;Q08AE8-3;Q08AE8-5;Q08AE8-2;Q08AE8</t>
  </si>
  <si>
    <t>298;336;336;375;495;509</t>
  </si>
  <si>
    <t>VSTRKKPPKFLPISSTPQPERRQPPQRRHSI</t>
  </si>
  <si>
    <t>FLPISS(0.007)T(0.993)PQPER</t>
  </si>
  <si>
    <t>UID15045</t>
  </si>
  <si>
    <t>1493;3421</t>
  </si>
  <si>
    <t>J3KNQ4;Q9NVD7-2;Q9NVD7;Q9HBI1</t>
  </si>
  <si>
    <t>76;36;36;28</t>
  </si>
  <si>
    <t>J3KNQ4;Q9HBI1</t>
  </si>
  <si>
    <t>Alpha-parvin;Beta-parvin</t>
  </si>
  <si>
    <t>PARVA;PARVB</t>
  </si>
  <si>
    <t>PSRKKDDSFLGKLGGTLARRKKAKEVSELQE;RRMKKDESFLGKLGGTLARKRRAREVSDLQE</t>
  </si>
  <si>
    <t>LGGT(1)LAR</t>
  </si>
  <si>
    <t>UID15046</t>
  </si>
  <si>
    <t>559;536;536;559;536;559;457;543;288;520;123</t>
  </si>
  <si>
    <t>VIQNGKENSTIPDQRTPVASTHSISSAATPD</t>
  </si>
  <si>
    <t>T(1)PVAS(0.126)T(0.594)HS(0.215)IS(0.06)S(0.005)AATPDR</t>
  </si>
  <si>
    <t>UID15048</t>
  </si>
  <si>
    <t>564;541;541;564;541;564;462;548;293;525;128</t>
  </si>
  <si>
    <t>KENSTIPDQRTPVASTHSISSAATPDRIRFP</t>
  </si>
  <si>
    <t>T(1)PVAS(0.029)T(0.951)HS(0.002)IS(0.006)S(0.001)AAT(0.011)PDR</t>
  </si>
  <si>
    <t>UID15049</t>
  </si>
  <si>
    <t>572;549;549;572;549;572;470;556;301;533;136</t>
  </si>
  <si>
    <t>QRTPVASTHSISSAATPDRIRFPRGTASRST</t>
  </si>
  <si>
    <t>T(0.008)PVAS(0.444)T(0.548)HSISS(0.008)AAT(0.992)PDR</t>
  </si>
  <si>
    <t>UID15050</t>
  </si>
  <si>
    <t>625;602;602;625;602;625;523;609;354;586;189</t>
  </si>
  <si>
    <t>SHEATPLSQTRSRGSTNLFSKLTSKLTRRNM</t>
  </si>
  <si>
    <t>GS(0.367)T(0.597)NLFS(0.036)K</t>
  </si>
  <si>
    <t>UID15051</t>
  </si>
  <si>
    <t>J3KNR0;P27448-4;P27448;P27448-7;H0YIY6;A2SY06</t>
  </si>
  <si>
    <t>650;618;627;634;379;205</t>
  </si>
  <si>
    <t>LTRRNMSFRFIKRLPTEYERNGRYEGSSRNV</t>
  </si>
  <si>
    <t>RLPT(1)EYER</t>
  </si>
  <si>
    <t>UID15052</t>
  </si>
  <si>
    <t>461;438;438;461;438;461;359;17;445;190;422</t>
  </si>
  <si>
    <t>GPAIPSVVAYPKRSQTSTADSDLKEDGISSR</t>
  </si>
  <si>
    <t>S(0.004)QT(0.758)S(0.111)T(0.029)ADS(0.097)DLK</t>
  </si>
  <si>
    <t>UID15053</t>
  </si>
  <si>
    <t>182;182;182;182;182;182</t>
  </si>
  <si>
    <t>IPQKPSQPAAKEPSATPPISNLTKTASESIS</t>
  </si>
  <si>
    <t>EPS(0.006)AT(0.994)PPISNLTK</t>
  </si>
  <si>
    <t>UID15057</t>
  </si>
  <si>
    <t>350;350;350;350;101;354;354</t>
  </si>
  <si>
    <t>LLTETSSRYARKISGTTALQEALKEKQQHIE</t>
  </si>
  <si>
    <t>KIS(0.007)GT(0.987)T(0.007)ALQEALK</t>
  </si>
  <si>
    <t>UID15058</t>
  </si>
  <si>
    <t>140;140;140;140;140;140</t>
  </si>
  <si>
    <t>TRKVQAEDEANGLQTTPASRATSPLCTSTAS</t>
  </si>
  <si>
    <t>VQAEDEANGLQTT(0.799)PAS(0.201)R</t>
  </si>
  <si>
    <t>UID15060</t>
  </si>
  <si>
    <t>J3KP75;O75167-5;O75167-2;O75167;O75167-4;F6TH74;H9KVA6</t>
  </si>
  <si>
    <t>93;25;36;25;36;36;36</t>
  </si>
  <si>
    <t>KASIANSDGPTAGSQTPPFKRKGKLSTIGKI</t>
  </si>
  <si>
    <t>ASIANSDGPTAGSQT(1)PPFK</t>
  </si>
  <si>
    <t>UID15062</t>
  </si>
  <si>
    <t>J3KSY6;J3KRC4;Q8TCD5</t>
  </si>
  <si>
    <t>62;148;148</t>
  </si>
  <si>
    <t>J3KSY6</t>
  </si>
  <si>
    <t>5'(3')-deoxyribonucleotidase, cytosolic type</t>
  </si>
  <si>
    <t>NT5C</t>
  </si>
  <si>
    <t>DKTVVLGDLLIDDKDTVRGQEETPSWEHILF</t>
  </si>
  <si>
    <t>TVVLGDLLIDDKDT(1)VR</t>
  </si>
  <si>
    <t>UID15064</t>
  </si>
  <si>
    <t>313;344;317;348</t>
  </si>
  <si>
    <t>QGNLFTLVPSSRSLSTNGENMGLAVQYLDPR</t>
  </si>
  <si>
    <t>S(0.006)LS(0.163)T(0.818)NGENMGLAVQY(0.013)LDPR</t>
  </si>
  <si>
    <t>UID15065</t>
  </si>
  <si>
    <t>VSSSVHSKRRSRADLTAEMISAPLGDFRHTM</t>
  </si>
  <si>
    <t>S(0.374)RADLT(0.626)AEMISAPLGDFR</t>
  </si>
  <si>
    <t>UID15066</t>
  </si>
  <si>
    <t>LSTRPEEGCSLHEEDTQRHETYHQQGQCQLP</t>
  </si>
  <si>
    <t>DLTLSTRPEEGCS(0.019)LHEEDT(0.981)QR</t>
  </si>
  <si>
    <t>UID15067</t>
  </si>
  <si>
    <t>85;109</t>
  </si>
  <si>
    <t>FTPAKMGATKEEREDTPIQLQELLALETALG</t>
  </si>
  <si>
    <t>EEREDT(1)PIQLQELLALETALGGQCVDR</t>
  </si>
  <si>
    <t>UID15068</t>
  </si>
  <si>
    <t>71;95</t>
  </si>
  <si>
    <t>QCQLPYQRVLPLPIFTPAKMGATKEEREDTP</t>
  </si>
  <si>
    <t>VLPLPIFT(1)PAK</t>
  </si>
  <si>
    <t>UID15069</t>
  </si>
  <si>
    <t>200;657;657</t>
  </si>
  <si>
    <t>CGKLDHINFPVFEPSTPDPAPAKNESSPAPP</t>
  </si>
  <si>
    <t>UID15070</t>
  </si>
  <si>
    <t>50;58;50;50;50;50;50</t>
  </si>
  <si>
    <t>RPRDEVQEVVFVPAGTHTPGSRLQCTYIEVE</t>
  </si>
  <si>
    <t>DEVQEVVFVPAGT(0.66)HT(0.246)PGS(0.094)R</t>
  </si>
  <si>
    <t>UID15074</t>
  </si>
  <si>
    <t>52;60;52;52;52;52;52</t>
  </si>
  <si>
    <t>RDEVQEVVFVPAGTHTPGSRLQCTYIEVEQV</t>
  </si>
  <si>
    <t>DEVQEVVFVPAGT(0.12)HT(0.877)PGS(0.003)R</t>
  </si>
  <si>
    <t>UID15075</t>
  </si>
  <si>
    <t>J3QRJ1;J3QL71;Q96FV2-2;Q96FV2;J3QQM9</t>
  </si>
  <si>
    <t>199;207;199;199;65</t>
  </si>
  <si>
    <t>IQEGARNISNQLSIGTDISAQHPELRTHAQA</t>
  </si>
  <si>
    <t>NISNQLSIGT(0.999)DIS(0.001)AQHPELR</t>
  </si>
  <si>
    <t>UID15076</t>
  </si>
  <si>
    <t>174;137;293</t>
  </si>
  <si>
    <t>LESPRPALVRSASSDTSEELNSQDSPPKQDS</t>
  </si>
  <si>
    <t>SAS(0.005)S(0.127)DT(0.821)S(0.047)EELNSQDSPPK</t>
  </si>
  <si>
    <t>UID15077</t>
  </si>
  <si>
    <t>24;18;19;19;18;19</t>
  </si>
  <si>
    <t>SKRTKTKTKKRPQRATSNVFAMFDQSQIQEF</t>
  </si>
  <si>
    <t>UID15078</t>
  </si>
  <si>
    <t>892;892;893;893</t>
  </si>
  <si>
    <t>FGLARLYNSEESRPYTNKVITLWYRPPELLL</t>
  </si>
  <si>
    <t>LYNSEESRPYT(1)NK</t>
  </si>
  <si>
    <t>UID15080</t>
  </si>
  <si>
    <t>516;486;560;559;560;560;75</t>
  </si>
  <si>
    <t>QRKARSRLMRQSRRSTQGVTLTDLKEAEKAA</t>
  </si>
  <si>
    <t>S(0.205)T(0.795)QGVTLTDLK</t>
  </si>
  <si>
    <t>UID15083</t>
  </si>
  <si>
    <t>41;33</t>
  </si>
  <si>
    <t>AAGRAGLEFKNIDDGTSDRPYSHALVAGIDR</t>
  </si>
  <si>
    <t>NIDDGT(0.627)S(0.373)DRPYSHALVAGIDR</t>
  </si>
  <si>
    <t>UID15084</t>
  </si>
  <si>
    <t>83;208;186</t>
  </si>
  <si>
    <t>RLAKAAFDDAIAELDTLSEESYKDSTLIMQL</t>
  </si>
  <si>
    <t>AAFDDAIAELDT(0.991)LS(0.009)EESYK</t>
  </si>
  <si>
    <t>UID15085</t>
  </si>
  <si>
    <t>12;137;115</t>
  </si>
  <si>
    <t>____GDYHRYLAEFATGNDRKEAAENSLVAY;YKMKGDYHRYLAEFATGNDRKEAAENSLVAY</t>
  </si>
  <si>
    <t>YLAEFAT(1)GNDRK</t>
  </si>
  <si>
    <t>UID15086</t>
  </si>
  <si>
    <t>K7EMN2;K7EM49;P52209-2;P52209</t>
  </si>
  <si>
    <t>81;81;81;94</t>
  </si>
  <si>
    <t>QAVDDFIEKLVPLLDTGDIIIDGGNSEYRDT</t>
  </si>
  <si>
    <t>LVPLLDT(1)GDIIIDGGNSEYR</t>
  </si>
  <si>
    <t>UID15087</t>
  </si>
  <si>
    <t>K7EMR0;K7EQN8;K7EP59;Q15831-2;Q15831</t>
  </si>
  <si>
    <t>K7EMR0</t>
  </si>
  <si>
    <t>Serine/threonine-protein kinase STK11</t>
  </si>
  <si>
    <t>STK11</t>
  </si>
  <si>
    <t>LMSVGMDTFIHRIDSTEVIYQPRRKRAKLIG</t>
  </si>
  <si>
    <t>IDS(0.067)T(0.928)EVIY(0.005)QPR</t>
  </si>
  <si>
    <t>UID15089</t>
  </si>
  <si>
    <t>108;191</t>
  </si>
  <si>
    <t>CRSRIPSPLQPEMQGTPDDEPSEPEPSPSTL</t>
  </si>
  <si>
    <t>IPS(0.118)PLQPEMQGT(0.882)PDDEPSEPEPSPSTLIYR</t>
  </si>
  <si>
    <t>UID15090</t>
  </si>
  <si>
    <t>183;99;223;183</t>
  </si>
  <si>
    <t>VTLKTYWVSKGSAFSTSISKQETELSPEMIS</t>
  </si>
  <si>
    <t>GSAFS(0.005)T(0.661)S(0.334)ISK</t>
  </si>
  <si>
    <t>UID15091</t>
  </si>
  <si>
    <t>210;112;307</t>
  </si>
  <si>
    <t>VSCTDNGTFNLSRGQTPLTEGSEDLDGHSDP</t>
  </si>
  <si>
    <t>GQT(0.982)PLT(0.018)EGSEDLDGHS(1)DPEESFAR</t>
  </si>
  <si>
    <t>UID15096</t>
  </si>
  <si>
    <t>213;115;310</t>
  </si>
  <si>
    <t>TDNGTFNLSRGQTPLTEGSEDLDGHSDPEES</t>
  </si>
  <si>
    <t>GQT(0.054)PLT(0.914)EGS(0.031)EDLDGHS(0.001)DPEESFAR</t>
  </si>
  <si>
    <t>UID15097</t>
  </si>
  <si>
    <t>74;108;149;149;165</t>
  </si>
  <si>
    <t>GTMYLSPPADTSWRRTNSDSALHQSTMTPTQ</t>
  </si>
  <si>
    <t>T(0.578)NS(0.415)DS(0.007)ALHQS(0.001)TMTPTQPESFSSGSQDVHQK</t>
  </si>
  <si>
    <t>UID15099</t>
  </si>
  <si>
    <t>34;34;34;34;180;34;180;180;180;34;180;180;180</t>
  </si>
  <si>
    <t>EPCPQPLRSPSLDNPTPFPNLGPSENPLKRL</t>
  </si>
  <si>
    <t>S(0.064)PS(0.084)LDNPT(0.852)PFPNLGPSENPLK</t>
  </si>
  <si>
    <t>UID15103</t>
  </si>
  <si>
    <t>361;445</t>
  </si>
  <si>
    <t>QSLSGKSTPQPPSGKTTPNSGDVQVTEDAVR</t>
  </si>
  <si>
    <t>T(0.847)T(0.153)PNSGDVQVTEDAVR</t>
  </si>
  <si>
    <t>UID15106</t>
  </si>
  <si>
    <t>362;446</t>
  </si>
  <si>
    <t>SLSGKSTPQPPSGKTTPNSGDVQVTEDAVRR</t>
  </si>
  <si>
    <t>T(0.159)T(0.841)PNSGDVQVTEDAVR</t>
  </si>
  <si>
    <t>UID15107</t>
  </si>
  <si>
    <t>359;359</t>
  </si>
  <si>
    <t>RHQGHRDEEEDEDVSTERWHQGPQHVHHGLV</t>
  </si>
  <si>
    <t>DEEEDEDVS(0.206)T(0.794)ER</t>
  </si>
  <si>
    <t>UID15109</t>
  </si>
  <si>
    <t>76;76</t>
  </si>
  <si>
    <t>LHSPRDHPDENKDVSTENGHHFWSHPDREKE</t>
  </si>
  <si>
    <t>DVS(0.463)T(0.537)ENGHHFWSHPDR</t>
  </si>
  <si>
    <t>UID15110</t>
  </si>
  <si>
    <t>450;450</t>
  </si>
  <si>
    <t>GHQAPSHRQSHQDEETGHGQRGSIKEMSHHP</t>
  </si>
  <si>
    <t>QSHQDEET(0.578)GHGQRGS(0.422)IK</t>
  </si>
  <si>
    <t>UID15111</t>
  </si>
  <si>
    <t>207;207</t>
  </si>
  <si>
    <t>GEEEEEEEEEEEEASTEYGHQAHRHRGHGSE</t>
  </si>
  <si>
    <t>GHDGEDDEGEEEEEEEEEEEEAS(0.355)T(0.645)EYGHQAHR</t>
  </si>
  <si>
    <t>UID15112</t>
  </si>
  <si>
    <t>HGGQARGHRGHGSEDTEDSAEHRHHLPSHRS</t>
  </si>
  <si>
    <t>GHGS(0.015)EDT(0.99)EDS(0.996)AEHRHHLPSHR</t>
  </si>
  <si>
    <t>UID15113</t>
  </si>
  <si>
    <t>312;312</t>
  </si>
  <si>
    <t>HRSHEEDDNDDDDVSTEYGHQAHRHQDHRKE</t>
  </si>
  <si>
    <t>HRS(0.013)HEEDDNDDDDVS(0.998)T(0.988)EY(0.001)GHQAHR</t>
  </si>
  <si>
    <t>UID15114</t>
  </si>
  <si>
    <t>M0R2Q7;O60292</t>
  </si>
  <si>
    <t>148;1542</t>
  </si>
  <si>
    <t>M0R2Q7</t>
  </si>
  <si>
    <t>Signal-induced proliferation-associated 1-like protein 3</t>
  </si>
  <si>
    <t>SIPA1L3</t>
  </si>
  <si>
    <t>EQERDTGSPQKGLQRTLSDESLCSGRREPSF</t>
  </si>
  <si>
    <t>T(0.84)LS(0.135)DES(0.024)LCS(0.001)GR</t>
  </si>
  <si>
    <t>UID15116</t>
  </si>
  <si>
    <t>VLHIGSAHNRSAMPFTASPASSTTARVITNQ</t>
  </si>
  <si>
    <t>S(0.001)AMPFT(0.881)AS(0.117)PASSTTAR</t>
  </si>
  <si>
    <t>UID15117</t>
  </si>
  <si>
    <t>1019;1014;1003;1038</t>
  </si>
  <si>
    <t>ITFAGGPGRDGTIDFTPGSELLITKAKNGHL</t>
  </si>
  <si>
    <t>DGTIDFT(0.827)PGS(0.173)ELLITK</t>
  </si>
  <si>
    <t>UID15118</t>
  </si>
  <si>
    <t>780;784</t>
  </si>
  <si>
    <t>PMYGSQTPMYGSGSRTPMYGSQTPLQDGSRT</t>
  </si>
  <si>
    <t>T(1)PMYGS(0.202)QT(0.798)PLQDGSR</t>
  </si>
  <si>
    <t>UID15121</t>
  </si>
  <si>
    <t>52;67;67</t>
  </si>
  <si>
    <t>PGGDPIKILMPSLSPTMEEGNIVKWLKKEGE</t>
  </si>
  <si>
    <t>ILMPS(0.011)LS(0.062)PT(0.926)MEEGNIVK</t>
  </si>
  <si>
    <t>UID15123</t>
  </si>
  <si>
    <t>O00442;O00442-2</t>
  </si>
  <si>
    <t>184;197</t>
  </si>
  <si>
    <t>O00442</t>
  </si>
  <si>
    <t>RNA 3'-terminal phosphate cyclase</t>
  </si>
  <si>
    <t>RTCA</t>
  </si>
  <si>
    <t>IVRMSPVKQLNPINLTERGCVTKIYGRAFVA</t>
  </si>
  <si>
    <t>QLNPINLT(1)ER</t>
  </si>
  <si>
    <t>UID15125</t>
  </si>
  <si>
    <t>247;247;247;247;247;278;278;247;247;247;278</t>
  </si>
  <si>
    <t>LNDVLVGLEKQHGSNTFTVKAQPRKKSKLFS</t>
  </si>
  <si>
    <t>QHGSNT(0.961)FT(0.038)VK</t>
  </si>
  <si>
    <t>UID15127</t>
  </si>
  <si>
    <t>249;249;249;249;249;280;280;249;249;249;280</t>
  </si>
  <si>
    <t>DVLVGLEKQHGSNTFTVKAQPRKKSKLFSRL</t>
  </si>
  <si>
    <t>QHGSNT(0.389)FT(0.611)VK</t>
  </si>
  <si>
    <t>UID15128</t>
  </si>
  <si>
    <t>307;307;292;292;292;323;323;307;292;292;323</t>
  </si>
  <si>
    <t>PEIRVNHEPEPAGGATPGATLPKSPSQLRKG;PEIRVNHEPEPAGGATPGATLPKSPSQSSLP</t>
  </si>
  <si>
    <t>VNHEPEPAGGAT(1)PGATLPK</t>
  </si>
  <si>
    <t>UID15129</t>
  </si>
  <si>
    <t>367;397;352;382;418;449;493;440;425;461;536</t>
  </si>
  <si>
    <t>FMFKVQAQHDYTATDTDELQLKAGDVVLVIP</t>
  </si>
  <si>
    <t>VQAQHDYT(0.001)AT(0.055)DT(0.945)DELQLK</t>
  </si>
  <si>
    <t>UID15130</t>
  </si>
  <si>
    <t>KSFSKEELMSSDLEETAGSTSIPKRKKSTPK</t>
  </si>
  <si>
    <t>EELMS(0.009)S(0.081)DLEET(0.91)AGSTSIPK</t>
  </si>
  <si>
    <t>UID15131</t>
  </si>
  <si>
    <t>YVMEKGRQAKGTGELTQLLNSMLTAIKAISS</t>
  </si>
  <si>
    <t>GT(0.016)GELT(0.804)QLLNS(0.05)MLT(0.13)AIK</t>
  </si>
  <si>
    <t>UID15132</t>
  </si>
  <si>
    <t>AKGTGELTQLLNSMLTAIKAISSAVRKAGLA</t>
  </si>
  <si>
    <t>GT(0.069)GELT(0.124)QLLNS(0.08)MLT(0.727)AIK</t>
  </si>
  <si>
    <t>UID15133</t>
  </si>
  <si>
    <t>DCLASIGTIFAIYRKTSEDEPSEKDALQCGR</t>
  </si>
  <si>
    <t>KT(0.994)S(0.006)EDEPSEK</t>
  </si>
  <si>
    <t>UID15134</t>
  </si>
  <si>
    <t>VPLILGSPEDVQEYLTCVQKNQAGS______</t>
  </si>
  <si>
    <t>VPLILGSPEDVQEYLT(1)CVQK</t>
  </si>
  <si>
    <t>UID15135</t>
  </si>
  <si>
    <t>70;70;45</t>
  </si>
  <si>
    <t>GETPQRNGEGHTLPKTPSQAEPASHKGPKDA</t>
  </si>
  <si>
    <t>T(0.69)PS(0.31)QAEPASHK</t>
  </si>
  <si>
    <t>UID15137</t>
  </si>
  <si>
    <t>622;621;393</t>
  </si>
  <si>
    <t>SDISERPSVDDIESETGSTGALETRSLKDHK</t>
  </si>
  <si>
    <t>SDISERPSVDDIES(0.043)ET(0.746)GS(0.179)T(0.031)GALET(0.001)R</t>
  </si>
  <si>
    <t>UID15139</t>
  </si>
  <si>
    <t>HVTEGIPRLDSQPQETSPELPRRRVRHQGDL</t>
  </si>
  <si>
    <t>LDSQPQET(0.5)S(0.5)PELPR</t>
  </si>
  <si>
    <t>UID15140</t>
  </si>
  <si>
    <t>O14556</t>
  </si>
  <si>
    <t>Glyceraldehyde-3-phosphate dehydrogenase, testis-specific</t>
  </si>
  <si>
    <t>GAPDHS</t>
  </si>
  <si>
    <t>AKAVTKVIPELKGKLTGMAFRVPTPDVSVVD</t>
  </si>
  <si>
    <t>LT(1)GMAFR</t>
  </si>
  <si>
    <t>UID15141</t>
  </si>
  <si>
    <t>77;77;77;77;77;77</t>
  </si>
  <si>
    <t>LLQSIGISPEPPLVPTPMSPSSKSVSTPSEA</t>
  </si>
  <si>
    <t>ETEALLQSIGISPEPPLVPT(0.624)PMS(0.364)PS(0.01)S(0.002)K</t>
  </si>
  <si>
    <t>UID15142</t>
  </si>
  <si>
    <t>O14640-2;O14640;A0A087WWA7;P54792-2;P54792</t>
  </si>
  <si>
    <t>649;674;423;641;649</t>
  </si>
  <si>
    <t>Segment polarity protein dishevelled homolog DVL-1;Putative segment polarity protein dishevelled homolog DVL1P1</t>
  </si>
  <si>
    <t>DVL1;DVL1P1</t>
  </si>
  <si>
    <t>GGPPVRELAAVPPELTGSRQSFQKAMGNPCE</t>
  </si>
  <si>
    <t>ELAAVPPELT(0.768)GS(0.236)RQS(0.996)FQK</t>
  </si>
  <si>
    <t>UID15143</t>
  </si>
  <si>
    <t>78;52</t>
  </si>
  <si>
    <t>PPSAPSLQPSRKLSPTEPKNYGSYSTQASAA</t>
  </si>
  <si>
    <t>KLS(0.357)PT(0.643)EPK</t>
  </si>
  <si>
    <t>UID15145</t>
  </si>
  <si>
    <t>LRPLLGPALALRARSTSATDTHHVEMARERS</t>
  </si>
  <si>
    <t>S(0.374)T(0.511)S(0.111)AT(0.004)DTHHVEMAR</t>
  </si>
  <si>
    <t>UID15146</t>
  </si>
  <si>
    <t>35;35;35;35;35;35;35</t>
  </si>
  <si>
    <t>LLGPALALRARSTSATDTHHVEMARERSKTV</t>
  </si>
  <si>
    <t>S(0.166)T(0.041)S(0.252)AT(0.53)DT(0.011)HHVEMAR</t>
  </si>
  <si>
    <t>UID15147</t>
  </si>
  <si>
    <t>609;637;640;696;696;637;276;288;364</t>
  </si>
  <si>
    <t>QRKARSRQARQSRRSTQGVTLTDLQEAEKTI</t>
  </si>
  <si>
    <t>RST(1)QGVTLTDLQEAEK</t>
  </si>
  <si>
    <t>UID15150</t>
  </si>
  <si>
    <t>584;612;615;671;671;612;251;263;339</t>
  </si>
  <si>
    <t>VSSTTEVRERRRSYLTPVRDEESESQRKARS</t>
  </si>
  <si>
    <t>S(0.073)YLT(0.927)PVRDEESESQR</t>
  </si>
  <si>
    <t>UID15151</t>
  </si>
  <si>
    <t>356;443;443;443;443;443;138;47;111</t>
  </si>
  <si>
    <t>RKDESPATWRLGLRKTGSYGALAEITASKEG</t>
  </si>
  <si>
    <t>T(0.747)GS(0.241)YGALAEIT(0.001)AS(0.011)K</t>
  </si>
  <si>
    <t>UID15152</t>
  </si>
  <si>
    <t>569;569;444</t>
  </si>
  <si>
    <t>TGRDTLRCLALATRDTPPKREEMVLDDSARF</t>
  </si>
  <si>
    <t>DT(1)PPKREEMVLDDSAR</t>
  </si>
  <si>
    <t>UID15153</t>
  </si>
  <si>
    <t>484;484;359;484;484;484;484;457;375;484;484;484;484;484;484;484</t>
  </si>
  <si>
    <t>GACNTVIKQLMRKEFTLEFSRDRKSMSVYCT;NACNSVIKQLMKKEFTLEFSRDRKSMSVYCT;NACNSVIRQLMKKEFTLEFSRDRKSMSVYCS</t>
  </si>
  <si>
    <t>KEFT(1)LEFSR</t>
  </si>
  <si>
    <t>UID15154</t>
  </si>
  <si>
    <t>608;608;483</t>
  </si>
  <si>
    <t>FVGVVGMLDPPRKEVTGSIQLCRDAGIRVIM</t>
  </si>
  <si>
    <t>EVT(0.923)GS(0.077)IQLCR</t>
  </si>
  <si>
    <t>UID15155</t>
  </si>
  <si>
    <t>724;724;599;723;723;723;723;696;614;724;724;724;724;724;724;724</t>
  </si>
  <si>
    <t>PALKKAEIGIAMGSGTAVAKSAAEMVLSDDN;PALKKAEIGIAMGSGTAVAKTASEMVLADDN</t>
  </si>
  <si>
    <t>KAEIGIAMGS(0.004)GT(0.996)AVAK</t>
  </si>
  <si>
    <t>UID15156</t>
  </si>
  <si>
    <t>212;212;87;212;212;212;212;185;103</t>
  </si>
  <si>
    <t>PRAVNQDKKNMLFSGTNIAAGKALGIVATTG;PRAVNQDKKNMLFSGTNIAAGKAMGVVVATG</t>
  </si>
  <si>
    <t>NMLFS(0.123)GT(0.877)NIAAGK</t>
  </si>
  <si>
    <t>UID15157</t>
  </si>
  <si>
    <t>341;341;216;52;341;341;341;341;314;232;341;341;341;341;341;341;341</t>
  </si>
  <si>
    <t>MAKKNAIVRSLPSVETLGCTSVICSDKTGTL;MARKNAIVRSLPSVETLGCTSVICSDKTGTL</t>
  </si>
  <si>
    <t>SLPS(0.047)VET(0.953)LGCTSVICSDK</t>
  </si>
  <si>
    <t>UID15158</t>
  </si>
  <si>
    <t>345;345;220;56;345;345;345;345;318;236;345;345;345;345;345;345;345</t>
  </si>
  <si>
    <t>NAIVRSLPSVETLGCTSVICSDKTGTLTTNQ</t>
  </si>
  <si>
    <t>SLPSVETLGCT(0.902)S(0.098)VICSDK</t>
  </si>
  <si>
    <t>UID15159</t>
  </si>
  <si>
    <t>729;729;604;728;728;728;728;701;619</t>
  </si>
  <si>
    <t>AEIGIAMGSGTAVAKTASEMVLADDNFSTIV</t>
  </si>
  <si>
    <t>T(0.816)AS(0.184)EMVLADDNFSTIVAAVEEGR</t>
  </si>
  <si>
    <t>UID15160</t>
  </si>
  <si>
    <t>181;181;56</t>
  </si>
  <si>
    <t>LAIKSTTLRVDQSILTGESVSVIKHTEPVPD</t>
  </si>
  <si>
    <t>VDQS(0.13)ILT(0.868)GES(0.002)VSVIK</t>
  </si>
  <si>
    <t>UID15162</t>
  </si>
  <si>
    <t>441;441;316</t>
  </si>
  <si>
    <t>DFNEAKGVYEKVGEATETALTTLVEKMNVFN</t>
  </si>
  <si>
    <t>VGEAT(0.983)ET(0.017)ALTTLVEK</t>
  </si>
  <si>
    <t>UID15163</t>
  </si>
  <si>
    <t>O15075-2;O15075;O15075-3;O15075-4;Q5VZY9</t>
  </si>
  <si>
    <t>336;336;29;29;336</t>
  </si>
  <si>
    <t>QLSTPRSGKSPSPSPTSPGSLRKQRDLYRPL;QLSTPRSGKSPSPSPTSPGSLRKQRSSQHGG</t>
  </si>
  <si>
    <t>S(0.256)PS(0.744)PS(0.004)PT(0.741)S(0.255)PGSLR</t>
  </si>
  <si>
    <t>UID15166</t>
  </si>
  <si>
    <t>O15173;O15173-2;D3DNX8;U3KQM0</t>
  </si>
  <si>
    <t>211;235;32;79</t>
  </si>
  <si>
    <t>YVGRLLKPGEEPSEYTDEEDTKDHNKQD___</t>
  </si>
  <si>
    <t>LLKPGEEPSEYT(1)DEEDTKDHNK</t>
  </si>
  <si>
    <t>UID15171</t>
  </si>
  <si>
    <t>LLRQRRRSSTATPGVTSGPSASGTPPSEGGG</t>
  </si>
  <si>
    <t>S(0.034)S(0.034)T(0.05)AT(0.013)PGVT(0.717)S(0.124)GPS(0.022)AS(0.006)GTPPSEGGGGSFPR</t>
  </si>
  <si>
    <t>UID15172</t>
  </si>
  <si>
    <t>549;752</t>
  </si>
  <si>
    <t>TWHSTLKSGSKDPGMTGSSGDIFESSSLRAG</t>
  </si>
  <si>
    <t>DPGMT(0.569)GS(0.413)S(0.018)GDIFESSSLR</t>
  </si>
  <si>
    <t>UID15174</t>
  </si>
  <si>
    <t>O43236-2;O43236-3;O43236;O43236-4;J3KSZ7;O43236-5</t>
  </si>
  <si>
    <t>410;421;429;444;330;282</t>
  </si>
  <si>
    <t>SMTRLVVKERNRNKLTRESGTDFPIPAVPPG</t>
  </si>
  <si>
    <t>LT(0.698)RES(0.211)GT(0.09)DFPIPAVPPGTDPETEK</t>
  </si>
  <si>
    <t>UID15175</t>
  </si>
  <si>
    <t>O43294-2;O43294;H3BSN4;H3BS04;H3BN49;I3L209</t>
  </si>
  <si>
    <t>16;33;16;16;16;33</t>
  </si>
  <si>
    <t>MPRSGAPKERPAEPLTPPPSYGHQPQTGSGE</t>
  </si>
  <si>
    <t>ERPAEPLT(1)PPPSYGHQPQTGSGESSGASGDK</t>
  </si>
  <si>
    <t>UID15177</t>
  </si>
  <si>
    <t>INLNSPNKGLLSDSMTDVPVDTGVAARTPAV</t>
  </si>
  <si>
    <t>GLLS(0.001)DS(0.036)MT(0.963)DVPVDTGVAAR</t>
  </si>
  <si>
    <t>UID15185</t>
  </si>
  <si>
    <t>QTPKDSPSKSSAEAQTPEDTPNKSGAEAKTQ</t>
  </si>
  <si>
    <t>DSPSKS(0.002)S(0.01)AEAQT(0.988)PEDTPNK</t>
  </si>
  <si>
    <t>UID15187</t>
  </si>
  <si>
    <t>O43493;O43493-5;O43493-3;O43493-7</t>
  </si>
  <si>
    <t>302;302;302;302</t>
  </si>
  <si>
    <t>GKLSPHAFKTESGEETDLISPPQEEVKSSEP</t>
  </si>
  <si>
    <t>TES(0.001)GEET(0.999)DLISPPQEEVK</t>
  </si>
  <si>
    <t>UID15188</t>
  </si>
  <si>
    <t>QVHSSARAPLSRSISTVSSGSRSSTRTSTSS</t>
  </si>
  <si>
    <t>S(0.002)IS(0.217)T(0.769)VS(0.012)SGSR</t>
  </si>
  <si>
    <t>UID15189</t>
  </si>
  <si>
    <t>163;144;144;144;144;79;121;123;79;79;79;151;151;146;151;151;158;201</t>
  </si>
  <si>
    <t>TIILRFAIQDISVEETSAKEGLLLWCQRKTA</t>
  </si>
  <si>
    <t>FAIQDIS(0.085)VEET(0.887)S(0.028)AK</t>
  </si>
  <si>
    <t>UID15190</t>
  </si>
  <si>
    <t>RAGPSRARHFSEHPSTSKMNAQETATGMAFE</t>
  </si>
  <si>
    <t>HFSEHPS(0.061)T(0.928)S(0.011)K</t>
  </si>
  <si>
    <t>UID15191</t>
  </si>
  <si>
    <t>GGHAPGKEHKIMVGSTDDPSVFSLPDSKLPG</t>
  </si>
  <si>
    <t>IMVGS(0.016)T(0.983)DDPS(0.001)VFSLPDSK</t>
  </si>
  <si>
    <t>UID15192</t>
  </si>
  <si>
    <t>KIPQSHIQQICETILTSGENLARKRNFTAKS</t>
  </si>
  <si>
    <t>IPQSHIQQICET(0.039)ILT(0.683)S(0.278)GENLAR</t>
  </si>
  <si>
    <t>UID15194</t>
  </si>
  <si>
    <t>31;31;31;31;31</t>
  </si>
  <si>
    <t>RMRRAEQLRRWRGSLTEQEPAERRGAGRQPL</t>
  </si>
  <si>
    <t>GS(0.059)LT(0.941)EQEPAER</t>
  </si>
  <si>
    <t>UID15195</t>
  </si>
  <si>
    <t>707;646</t>
  </si>
  <si>
    <t>LRKARSRQARQTRRSTQGVTLTDLQEAERTF</t>
  </si>
  <si>
    <t>RS(0.001)T(0.999)QGVTLTDLQEAER</t>
  </si>
  <si>
    <t>UID15197</t>
  </si>
  <si>
    <t>445;445;445</t>
  </si>
  <si>
    <t>PKDESPSSWRLGLRKTGSHNMLSEVANSREP</t>
  </si>
  <si>
    <t>T(0.565)GS(0.435)HNMLSEVANSR</t>
  </si>
  <si>
    <t>UID15198</t>
  </si>
  <si>
    <t>________MAVNKGLTLLDGDLPEQENVLQR</t>
  </si>
  <si>
    <t>GLT(1)LLDGDLPEQENVLQR</t>
  </si>
  <si>
    <t>UID15199</t>
  </si>
  <si>
    <t>642;461;642;154;642</t>
  </si>
  <si>
    <t>PEEDSDSPQFRRRAHTFSHPPSSTKRKLNLQ</t>
  </si>
  <si>
    <t>AHT(0.98)FS(0.02)HPPSSTK</t>
  </si>
  <si>
    <t>UID15201</t>
  </si>
  <si>
    <t>568;387;568;80;568</t>
  </si>
  <si>
    <t>RFKLDILKNKAKRSLTSSLENIFSRGANRMR</t>
  </si>
  <si>
    <t>S(0.002)LT(0.918)S(0.058)S(0.022)LENIFSR</t>
  </si>
  <si>
    <t>UID15204</t>
  </si>
  <si>
    <t>749;505;686;198;741</t>
  </si>
  <si>
    <t>PQYENEISDGEGRKRTSSTCSNESLSVGGTS;QDTASESSDGEGRKRTSSTCSNESLSVGGTS</t>
  </si>
  <si>
    <t>T(0.748)S(0.078)S(0.078)T(0.009)CS(0.078)NES(0.009)LSVGGTSVTPR</t>
  </si>
  <si>
    <t>UID15205</t>
  </si>
  <si>
    <t>562;74;173;220</t>
  </si>
  <si>
    <t>SALRSPADPIDLGGQTSPRRTGFSFPTQEPR</t>
  </si>
  <si>
    <t>SPADPIDLGGQT(0.63)S(0.37)PR</t>
  </si>
  <si>
    <t>UID15206</t>
  </si>
  <si>
    <t>17;7</t>
  </si>
  <si>
    <t>DSQRELAEELRLYQSTLLQDGLKDLLDEKKF</t>
  </si>
  <si>
    <t>UID15210</t>
  </si>
  <si>
    <t>204;216;216;116;33</t>
  </si>
  <si>
    <t>DNHLPLTDAELARIATSLDGFDVASVQQQRQ</t>
  </si>
  <si>
    <t>IAT(0.577)S(0.423)LDGFDVASVQQQR</t>
  </si>
  <si>
    <t>UID15211</t>
  </si>
  <si>
    <t>659;659</t>
  </si>
  <si>
    <t>RKQPGRYHLDSYEQSTRRLRPAETEDIAIKV</t>
  </si>
  <si>
    <t>YHLDSYEQS(0.23)T(0.77)RR</t>
  </si>
  <si>
    <t>UID15212</t>
  </si>
  <si>
    <t>154;154;121;148;121;121</t>
  </si>
  <si>
    <t>TIYEDLRRKGLEFPMTDLDMLSPIHTPQRTV</t>
  </si>
  <si>
    <t>GLEFPMT(0.913)DLDMLS(0.644)PIHT(0.443)PQR</t>
  </si>
  <si>
    <t>UID15213</t>
  </si>
  <si>
    <t>116;116;116;116;116;116;116;116;116;116;116;116;116;116;116;116;117;112</t>
  </si>
  <si>
    <t>LLLPGELAKHAVSEGTKAVTKYTSSKLIGPI</t>
  </si>
  <si>
    <t>HAVS(0.195)EGT(0.805)K</t>
  </si>
  <si>
    <t>UID15215</t>
  </si>
  <si>
    <t>FPKNQTPVRMRRNSFTPLSSSNTIRRPRNYS</t>
  </si>
  <si>
    <t>NS(0.277)FT(0.723)PLSSSNTIR</t>
  </si>
  <si>
    <t>UID15216</t>
  </si>
  <si>
    <t>57;57;57;57;57;57;57</t>
  </si>
  <si>
    <t>QLSQGDLVVAIDGVNTDTMTHLEAQNKIKSA</t>
  </si>
  <si>
    <t>AAQSQLS(0.003)QGDLVVAIDGVNT(0.882)DT(0.111)MT(0.005)HLEAQNK</t>
  </si>
  <si>
    <t>UID15220</t>
  </si>
  <si>
    <t>134;249;249</t>
  </si>
  <si>
    <t>QERFNPSALKDSALSTHKPIEVKGLGGKATI</t>
  </si>
  <si>
    <t>DSALS(0.353)T(0.647)HKPIEVK</t>
  </si>
  <si>
    <t>UID15222</t>
  </si>
  <si>
    <t>557;410;47;672;667</t>
  </si>
  <si>
    <t>DGEPYCEKDYINLFSTKCHGCDFPVEAGDKF</t>
  </si>
  <si>
    <t>DYINLFS(0.331)T(0.669)K</t>
  </si>
  <si>
    <t>UID15223</t>
  </si>
  <si>
    <t>412;265;527;522</t>
  </si>
  <si>
    <t>TSISKQTLPRGGPAYTPAGPQVPPLARGTVQ</t>
  </si>
  <si>
    <t>GGPAYT(1)PAGPQVPPLAR</t>
  </si>
  <si>
    <t>UID15224</t>
  </si>
  <si>
    <t>235;350;282;350;282</t>
  </si>
  <si>
    <t>SSNLQSRSFRILAQMTGTEFMQDPDEEALRR</t>
  </si>
  <si>
    <t>ILAQMT(0.997)GT(0.003)EFMQDPDEEALR</t>
  </si>
  <si>
    <t>UID15225</t>
  </si>
  <si>
    <t>237;352;284;352;284</t>
  </si>
  <si>
    <t>NLQSRSFRILAQMTGTEFMQDPDEEALRRSR</t>
  </si>
  <si>
    <t>ILAQMT(0.001)GT(0.999)EFMQDPDEEALR</t>
  </si>
  <si>
    <t>UID15226</t>
  </si>
  <si>
    <t>91;91;91;91;91;91;91</t>
  </si>
  <si>
    <t>LSLTLQKSKRPIPISTTAPPVQTPLPVIPHQ</t>
  </si>
  <si>
    <t>RPIPIS(0.152)T(0.697)T(0.152)APPVQTPLPVIPHQK</t>
  </si>
  <si>
    <t>UID15227</t>
  </si>
  <si>
    <t>92;92;92;92;92;92;92</t>
  </si>
  <si>
    <t>SLTLQKSKRPIPISTTAPPVQTPLPVIPHQK</t>
  </si>
  <si>
    <t>RPIPIS(0.032)T(0.136)T(0.833)APPVQTPLPVIPHQK</t>
  </si>
  <si>
    <t>UID15228</t>
  </si>
  <si>
    <t>98;98;98;98;98;98;98</t>
  </si>
  <si>
    <t>SKRPIPISTTAPPVQTPLPVIPHQKDPALDT;SKRPIPISTTAPPVQTPLPVIPHQKVVVNSP</t>
  </si>
  <si>
    <t>RPIPISTTAPPVQT(1)PLPVIPHQK</t>
  </si>
  <si>
    <t>UID15229</t>
  </si>
  <si>
    <t>397;250;512;507</t>
  </si>
  <si>
    <t>TDDSFSQKFAPGKSTTSISKQTLPRGGPAYT</t>
  </si>
  <si>
    <t>ST(0.001)T(0.927)S(0.07)IS(0.002)K</t>
  </si>
  <si>
    <t>UID15232</t>
  </si>
  <si>
    <t>132;132;132;132;132</t>
  </si>
  <si>
    <t>LVAPSPSPEARASPGTPGTPELRPTFSPAFS</t>
  </si>
  <si>
    <t>AS(0.043)PGT(0.957)PGT(0.997)PELRPT(0.002)FSPAFSR</t>
  </si>
  <si>
    <t>UID15233</t>
  </si>
  <si>
    <t>135;135;135;135;135</t>
  </si>
  <si>
    <t>PSPSPEARASPGTPGTPELRPTFSPAFSRPS</t>
  </si>
  <si>
    <t>AS(1)PGTPGT(1)PELRPTFSPAFSR</t>
  </si>
  <si>
    <t>UID15234</t>
  </si>
  <si>
    <t>141;141;141;141;141</t>
  </si>
  <si>
    <t>ARASPGTPGTPELRPTFSPAFSRPSAFSSLA</t>
  </si>
  <si>
    <t>AS(0.658)PGT(0.462)PGT(0.756)PELRPT(0.691)FS(0.259)PAFS(0.092)RPS(0.071)AFS(0.005)S(0.005)LAEASDPGPPR</t>
  </si>
  <si>
    <t>UID15235</t>
  </si>
  <si>
    <t>FSNKKLLGSKALRPPTSPGVFGALQNFKEDK</t>
  </si>
  <si>
    <t>ALRPPT(0.786)S(0.214)PGVFGALQNFK</t>
  </si>
  <si>
    <t>UID15236</t>
  </si>
  <si>
    <t>GGKKKGKKSRESASPTIPNLDLLEAHTKEAL</t>
  </si>
  <si>
    <t>ES(0.059)AS(0.363)PT(0.578)IPNLDLLEAHTK</t>
  </si>
  <si>
    <t>UID15237</t>
  </si>
  <si>
    <t>SSVLTRSGDCIRHSSTFDQTAERDSGLGATG</t>
  </si>
  <si>
    <t>HS(0.003)S(0.095)T(0.902)FDQT(0.001)AER</t>
  </si>
  <si>
    <t>UID15238</t>
  </si>
  <si>
    <t>174;173;174</t>
  </si>
  <si>
    <t>KKKQGEVSKAASADSTTEGTPADGFTVLSTK</t>
  </si>
  <si>
    <t>AAS(0.024)ADS(0.852)T(0.825)T(0.249)EGT(0.042)PADGFT(0.008)VLSTK</t>
  </si>
  <si>
    <t>UID15239</t>
  </si>
  <si>
    <t>O75369-2;O75369-9;O75369;O75369-8;E7EN95;O75369-7</t>
  </si>
  <si>
    <t>2110;2123;2134;2165;1941;1954</t>
  </si>
  <si>
    <t>LKIPEINSSDMSAHVTSPSGRVTEAEIVPMG</t>
  </si>
  <si>
    <t>IPEINSSDMSAHVT(0.779)S(0.205)PS(0.016)GR</t>
  </si>
  <si>
    <t>UID15242</t>
  </si>
  <si>
    <t>2076;2089;2100;2131;1907;1920;2100;2100;2118;2137;2145;26</t>
  </si>
  <si>
    <t>FSVKVTGEGRVKESITRRRRAPSVANVGSHC;FTVKISGEGRVKESITRTSRAPSVATVGSIC</t>
  </si>
  <si>
    <t>VKES(0.321)IT(0.679)R</t>
  </si>
  <si>
    <t>UID15243</t>
  </si>
  <si>
    <t>LGSPTKAVPSFDFPKTPSSQNLLALLARQGV</t>
  </si>
  <si>
    <t>T(0.682)PS(0.113)S(0.205)QNLLALLAR</t>
  </si>
  <si>
    <t>UID15245</t>
  </si>
  <si>
    <t>140;15</t>
  </si>
  <si>
    <t>LYIDSCARRNLGSINTELQDVQRIMVANIEE</t>
  </si>
  <si>
    <t>NLGS(0.041)INT(0.959)ELQDVQR</t>
  </si>
  <si>
    <t>UID15246</t>
  </si>
  <si>
    <t>O75438;O75438-2</t>
  </si>
  <si>
    <t>36;83</t>
  </si>
  <si>
    <t>O75438</t>
  </si>
  <si>
    <t>NADH dehydrogenase [ubiquinone] 1 beta subcomplex subunit 1</t>
  </si>
  <si>
    <t>NDUFB1</t>
  </si>
  <si>
    <t>FVIGCYLDRKSDERLTAFRNKSMLFKRELQP</t>
  </si>
  <si>
    <t>S(0.002)DERLT(0.998)AFR</t>
  </si>
  <si>
    <t>UID15247</t>
  </si>
  <si>
    <t>AETPRTDRGGDSIGETPTPGASKRKSRWDET</t>
  </si>
  <si>
    <t>GGDSIGET(0.999)PT(0.001)PGASK</t>
  </si>
  <si>
    <t>UID15251</t>
  </si>
  <si>
    <t>SLRWDETPGRAKGSETPGATPGSKIWDPTPS</t>
  </si>
  <si>
    <t>GSET(1)PGATPGSK</t>
  </si>
  <si>
    <t>UID15252</t>
  </si>
  <si>
    <t>IISPERLDPFADGGKTPDPKMNARTYMDVMR</t>
  </si>
  <si>
    <t>LDPFADGGKT(1)PDPK</t>
  </si>
  <si>
    <t>UID15258</t>
  </si>
  <si>
    <t>776;807;631;730;761</t>
  </si>
  <si>
    <t>AAPRPDRLVNRLKNITLDDASAPRLMVLRQP</t>
  </si>
  <si>
    <t>NIT(0.993)LDDAS(0.007)APR</t>
  </si>
  <si>
    <t>UID15262</t>
  </si>
  <si>
    <t>RHRAEAPPLEREDSGTFSLGKMITAKPGKTP</t>
  </si>
  <si>
    <t>EDS(0.132)GT(0.813)FS(0.055)LGK</t>
  </si>
  <si>
    <t>UID15263</t>
  </si>
  <si>
    <t>O75691</t>
  </si>
  <si>
    <t>Small subunit processome component 20 homolog</t>
  </si>
  <si>
    <t>UTP20</t>
  </si>
  <si>
    <t>KEYTCKSLSDNGQPGTPDPADSGGTSAKESE</t>
  </si>
  <si>
    <t>SLSDNGQPGT(1)PDPADSGGTSAK</t>
  </si>
  <si>
    <t>UID15264</t>
  </si>
  <si>
    <t>O75746;O75746-2;Q9UJS0;Q9UJS0-2</t>
  </si>
  <si>
    <t>242;135;243;243</t>
  </si>
  <si>
    <t>Calcium-binding mitochondrial carrier protein Aralar1;Calcium-binding mitochondrial carrier protein Aralar2</t>
  </si>
  <si>
    <t>SLC25A12;SLC25A13</t>
  </si>
  <si>
    <t>NNMELVRKIYSTLAGTRKDVEVTKEEFAQSA</t>
  </si>
  <si>
    <t>IYSTLAGT(1)R</t>
  </si>
  <si>
    <t>UID15265</t>
  </si>
  <si>
    <t>O75746;F8W9J0;H0YFB2;B4DGK6</t>
  </si>
  <si>
    <t>26;26;22;26</t>
  </si>
  <si>
    <t>GDPHELRNIFLQYASTEVDGERYMTPEDFVQ</t>
  </si>
  <si>
    <t>NIFLQYAS(0.002)T(0.998)EVDGER</t>
  </si>
  <si>
    <t>UID15266</t>
  </si>
  <si>
    <t>O75781-2;O75781</t>
  </si>
  <si>
    <t>O75781-2</t>
  </si>
  <si>
    <t>Paralemmin-1</t>
  </si>
  <si>
    <t>PALM</t>
  </si>
  <si>
    <t>AKEERKTEVVMNSQQTPVGTPKDKRVSNTPL</t>
  </si>
  <si>
    <t>TEVVMNSQQT(1)PVGTPK</t>
  </si>
  <si>
    <t>UID15267</t>
  </si>
  <si>
    <t>RKTEVVMNSQQTPVGTPKDKRVSNTPLRTVD</t>
  </si>
  <si>
    <t>KTEVVMNS(0.002)QQT(0.998)PVGT(1)PK</t>
  </si>
  <si>
    <t>UID15268</t>
  </si>
  <si>
    <t>109;60;109</t>
  </si>
  <si>
    <t>EIKKRLEEPEEPKVLTPEEQLADKLRLKKLQ</t>
  </si>
  <si>
    <t>VLT(1)PEEQLADK</t>
  </si>
  <si>
    <t>UID15269</t>
  </si>
  <si>
    <t>O75874</t>
  </si>
  <si>
    <t>Isocitrate dehydrogenase [NADP] cytoplasmic</t>
  </si>
  <si>
    <t>IDH1</t>
  </si>
  <si>
    <t>PDGKTVEAEAAHGTVTRHYRMYQKGQETSTN</t>
  </si>
  <si>
    <t>TVEAEAAHGTVT(1)R</t>
  </si>
  <si>
    <t>UID15270</t>
  </si>
  <si>
    <t>1518;1519;1532;1533;1539;1540;1549;1550;1553;1554;1563;1564;1570;1571;1518</t>
  </si>
  <si>
    <t>GLSDFCNTFKLYRGKTQEETEDPSVIGEFKG</t>
  </si>
  <si>
    <t>GKT(0.999)QEET(0.001)EDPSVIGEFK</t>
  </si>
  <si>
    <t>UID15271</t>
  </si>
  <si>
    <t>358;138;357</t>
  </si>
  <si>
    <t>HGKKKRGRGKAQVKATNESEDEIPQLVPIGK</t>
  </si>
  <si>
    <t>AT(0.732)NES(0.268)EDEIPQLVPIGK</t>
  </si>
  <si>
    <t>UID15272</t>
  </si>
  <si>
    <t>435;528;349;395;395;395;223;365;370;348;377;181;277;221;153</t>
  </si>
  <si>
    <t>AVGPPRGLGDQSASRTSPGRVDLPGSSTTLT</t>
  </si>
  <si>
    <t>T(0.885)S(0.115)PGRVDLPGSSTTLTK</t>
  </si>
  <si>
    <t>UID15280</t>
  </si>
  <si>
    <t>286;43;47</t>
  </si>
  <si>
    <t>VRKKLIRVEEMKKPSTEGGEEHVFENSPVLD</t>
  </si>
  <si>
    <t>KPS(0.158)T(0.842)EGGEEHVFENSPVLDER</t>
  </si>
  <si>
    <t>UID15281</t>
  </si>
  <si>
    <t>414;334</t>
  </si>
  <si>
    <t>SLSHGRTCSFGGFDLTNRSLHVGSNNSDPMG</t>
  </si>
  <si>
    <t>T(0.002)CS(0.029)FGGFDLT(0.969)NR</t>
  </si>
  <si>
    <t>UID15282</t>
  </si>
  <si>
    <t>ERMVQSQKSSSPLSSTRSKRSTLLPPEASEG</t>
  </si>
  <si>
    <t>SSSPLSS(0.004)T(0.996)R</t>
  </si>
  <si>
    <t>UID15283</t>
  </si>
  <si>
    <t>276;276;276;276</t>
  </si>
  <si>
    <t>CKQAARAEKKLKHRRTSETSISPPGSSIGSP</t>
  </si>
  <si>
    <t>RT(0.971)S(0.029)ET(0.33)S(0.303)IS(0.367)PPGSSIGSPNR</t>
  </si>
  <si>
    <t>UID15285</t>
  </si>
  <si>
    <t>O95049-5;O95049;O95049-4;O95049-3</t>
  </si>
  <si>
    <t>612;648;657;667</t>
  </si>
  <si>
    <t>O95049-5</t>
  </si>
  <si>
    <t>Tight junction protein ZO-3</t>
  </si>
  <si>
    <t>TJP3</t>
  </si>
  <si>
    <t>QKLTAEMPDQFEIAETVSRTDSPSKIIKLDT</t>
  </si>
  <si>
    <t>LTAEMPDQFEIAET(0.97)VS(0.03)R</t>
  </si>
  <si>
    <t>UID15287</t>
  </si>
  <si>
    <t>236;221;236</t>
  </si>
  <si>
    <t>NAVMAQVQAITAQLKTTPTQPSEQKAAFPPP</t>
  </si>
  <si>
    <t>T(0.92)T(0.08)PTQPSEQK</t>
  </si>
  <si>
    <t>UID15290</t>
  </si>
  <si>
    <t>EHVPSGQFPDTEAPATSETSNSRSYSEVSRN</t>
  </si>
  <si>
    <t>EHVPSGQFPDTEAPAT(0.843)S(0.14)ET(0.007)S(0.005)NS(0.004)R</t>
  </si>
  <si>
    <t>UID15297</t>
  </si>
  <si>
    <t>1138;1137;1138</t>
  </si>
  <si>
    <t>VERACCRDYQRLGLGTLSSSLSRAKSEPFRI</t>
  </si>
  <si>
    <t>LGLGT(0.999)LS(0.001)SSLSR</t>
  </si>
  <si>
    <t>UID15300</t>
  </si>
  <si>
    <t>240;240;240;240</t>
  </si>
  <si>
    <t>ESSSTFSFSGRDSSFTEVPRSPKHAHSSSLQ</t>
  </si>
  <si>
    <t>DS(0.003)S(0.245)FT(0.752)EVPR</t>
  </si>
  <si>
    <t>UID15303</t>
  </si>
  <si>
    <t>657;657;630</t>
  </si>
  <si>
    <t>YFSPGESRKTSERFRTQPITSAERKESDRCT</t>
  </si>
  <si>
    <t>FRT(1)QPITSAER</t>
  </si>
  <si>
    <t>UID15305</t>
  </si>
  <si>
    <t>1244;1212;170;1217;818</t>
  </si>
  <si>
    <t>ITPVASPICGKTRGTTPVSKPLEDIEARPDM</t>
  </si>
  <si>
    <t>GT(0.013)T(0.986)PVSKPLEDIEARPDMQLESDLK</t>
  </si>
  <si>
    <t>UID15307</t>
  </si>
  <si>
    <t>771;744</t>
  </si>
  <si>
    <t>CSGGTHPVMARLPSPTVARSAVQPARLQASA</t>
  </si>
  <si>
    <t>LPS(0.146)PT(0.854)VAR</t>
  </si>
  <si>
    <t>UID15308</t>
  </si>
  <si>
    <t>552;552;525</t>
  </si>
  <si>
    <t>ASKKRKVRTRSLSDFTGPPQLQALKYKDPAS</t>
  </si>
  <si>
    <t>S(0.999)LS(0.003)DFT(0.998)GPPQLQALK</t>
  </si>
  <si>
    <t>UID15310</t>
  </si>
  <si>
    <t>736;709</t>
  </si>
  <si>
    <t>TAVEQRLRRLQDRSLTQPITTEEVVIAATEP</t>
  </si>
  <si>
    <t>S(0.091)LT(0.817)QPIT(0.087)T(0.004)EEVVIAATEPIPASCSGGTHPVMAR</t>
  </si>
  <si>
    <t>UID15311</t>
  </si>
  <si>
    <t>852;820;825;426</t>
  </si>
  <si>
    <t>NRIDTRQRRMNARYQTQPVTLGEVEQVQSGK</t>
  </si>
  <si>
    <t>YQT(1)QPVTLGEVEQVQSGK</t>
  </si>
  <si>
    <t>UID15313</t>
  </si>
  <si>
    <t>856;824;829;430</t>
  </si>
  <si>
    <t>TRQRRMNARYQTQPVTLGEVEQVQSGKLIPF</t>
  </si>
  <si>
    <t>YQT(0.007)QPVT(0.993)LGEVEQVQSGK</t>
  </si>
  <si>
    <t>UID15314</t>
  </si>
  <si>
    <t>3097;3294</t>
  </si>
  <si>
    <t>GRATPSPNSRLERSLTASQDPEHSLTEYIHH</t>
  </si>
  <si>
    <t>S(0.041)LT(0.918)AS(0.041)QDPEHSLTEYIHHLEVIQQR</t>
  </si>
  <si>
    <t>UID15316</t>
  </si>
  <si>
    <t>ATEERAAPSTAPAEATPPKPGEAEAPPKHPG</t>
  </si>
  <si>
    <t>AAPS(0.003)T(0.002)APAEAT(0.995)PPKPGEAEAPPK</t>
  </si>
  <si>
    <t>UID15323</t>
  </si>
  <si>
    <t>285;227</t>
  </si>
  <si>
    <t>VQGASSREGSPARSSTPLHSPSPIRVHTVVD</t>
  </si>
  <si>
    <t>SST(0.999)PLHSPSPIR</t>
  </si>
  <si>
    <t>UID15324</t>
  </si>
  <si>
    <t>248;252;165;252</t>
  </si>
  <si>
    <t>DVRDNMVKLNDGSQITYEKCLIATGGTPRSL</t>
  </si>
  <si>
    <t>LNDGSQIT(1)YEK</t>
  </si>
  <si>
    <t>UID15325</t>
  </si>
  <si>
    <t>AGGDATENFEDVGHSTDAREMSKTFIIGELH</t>
  </si>
  <si>
    <t>EQAGGDATENFEDVGHS(0.488)T(0.512)DAR</t>
  </si>
  <si>
    <t>UID15326</t>
  </si>
  <si>
    <t>115;86;86;86;86;86;86</t>
  </si>
  <si>
    <t>FLRTPKIVSGKDYNVTANSKLVIITAGARQQ</t>
  </si>
  <si>
    <t>DYNVT(0.992)ANS(0.008)K</t>
  </si>
  <si>
    <t>UID15327</t>
  </si>
  <si>
    <t>P00338-3;P00338;P00338-4;P00338-2;P00338-5;F5GYU2;F5GXY2;F5GXH2;F5H6W8;F5H5J4;F5GZQ4;F5GXU1;F5GXC7;F5GWW2;F5H8H6</t>
  </si>
  <si>
    <t>47;18;18;18;18;18;18;18;18;18;18;18;18;18;18</t>
  </si>
  <si>
    <t>TLKDQLIYNLLKEEQTPQNKITVVGVGAVGM</t>
  </si>
  <si>
    <t>EEQT(1)PQNK</t>
  </si>
  <si>
    <t>UID15328</t>
  </si>
  <si>
    <t>P00338-3;P00338;P00338-2;P00338-5;F5GYU2;F5GXY2;F5GXH2;Q6ZMR3;A0A087WUM2</t>
  </si>
  <si>
    <t>124;95;95;95;95;95;95;95;95</t>
  </si>
  <si>
    <t>L-lactate dehydrogenase A chain;L-lactate dehydrogenase A-like 6A;L-lactate dehydrogenase</t>
  </si>
  <si>
    <t>LDHA;LDHAL6A</t>
  </si>
  <si>
    <t>GKDYNVTANSKLVIITAGARQQEGESRLNLV</t>
  </si>
  <si>
    <t>LVIIT(1)AGAR</t>
  </si>
  <si>
    <t>UID15329</t>
  </si>
  <si>
    <t>351;322;264</t>
  </si>
  <si>
    <t>TLTSEEEARLKKSADTLWGIQKELQF_____</t>
  </si>
  <si>
    <t>S(0.008)ADT(0.992)LWGIQK</t>
  </si>
  <si>
    <t>UID15330</t>
  </si>
  <si>
    <t>P00338-3;P00338;P00338-4;P00338-2;P00338-5</t>
  </si>
  <si>
    <t>242;213;155;213;213</t>
  </si>
  <si>
    <t>VPVWSGMNVAGVSLKTLHPDLGTDKDKEQWK</t>
  </si>
  <si>
    <t>T(1)LHPDLGTDK</t>
  </si>
  <si>
    <t>UID15331</t>
  </si>
  <si>
    <t>338;309;251</t>
  </si>
  <si>
    <t>ILGQNGISDLVKVTLTSEEEARLKKSADTLW</t>
  </si>
  <si>
    <t>VT(0.001)LT(0.921)S(0.079)EEEAR</t>
  </si>
  <si>
    <t>UID15332</t>
  </si>
  <si>
    <t>LTKSHIEIIRGHAAFTSDPKPTIEVSGKKYT</t>
  </si>
  <si>
    <t>GHAAFT(0.734)S(0.266)DPKPTIEVSGK</t>
  </si>
  <si>
    <t>UID15335</t>
  </si>
  <si>
    <t>55;36</t>
  </si>
  <si>
    <t>TEGLHGFHVHEFGDNTAGCTSAGPHFNPLSR</t>
  </si>
  <si>
    <t>GLTEGLHGFHVHEFGDNT(0.742)AGCT(0.215)S(0.043)AGPHFNPLSR</t>
  </si>
  <si>
    <t>UID15336</t>
  </si>
  <si>
    <t>59;40</t>
  </si>
  <si>
    <t>HGFHVHEFGDNTAGCTSAGPHFNPLSRKHGG</t>
  </si>
  <si>
    <t>GLTEGLHGFHVHEFGDNT(0.003)AGCT(0.957)S(0.04)AGPHFNPLSR</t>
  </si>
  <si>
    <t>UID15337</t>
  </si>
  <si>
    <t>89;70</t>
  </si>
  <si>
    <t>GPKDEERHVGDLGNVTADKDGVADVSIEDSV</t>
  </si>
  <si>
    <t>HVGDLGNVT(1)ADK</t>
  </si>
  <si>
    <t>UID15338</t>
  </si>
  <si>
    <t>333;290</t>
  </si>
  <si>
    <t>NPPLNGARIAAAILNTPDLRKQWLQEVKVMA</t>
  </si>
  <si>
    <t>IAAAILNT(1)PDLR</t>
  </si>
  <si>
    <t>UID15339</t>
  </si>
  <si>
    <t>356;313</t>
  </si>
  <si>
    <t>LQEVKVMADRIIGMRTQLVSNLKKEGSTHNW</t>
  </si>
  <si>
    <t>T(1)QLVSNLK</t>
  </si>
  <si>
    <t>UID15340</t>
  </si>
  <si>
    <t>329;301</t>
  </si>
  <si>
    <t>LDCGPESSKKYAEAVTRAKQIVWNGPVGVFE</t>
  </si>
  <si>
    <t>YAEAVT(1)R</t>
  </si>
  <si>
    <t>UID15341</t>
  </si>
  <si>
    <t>161;145</t>
  </si>
  <si>
    <t>LKRGETSGRVDDNEETIKKRLETYYKATEPV</t>
  </si>
  <si>
    <t>VDDNEET(1)IKK</t>
  </si>
  <si>
    <t>UID15342</t>
  </si>
  <si>
    <t>51;35</t>
  </si>
  <si>
    <t>GKGTQCEKIVQKYGYTHLSTGDLLRSEVSSG</t>
  </si>
  <si>
    <t>YGYT(0.696)HLS(0.266)T(0.038)GDLLR</t>
  </si>
  <si>
    <t>UID15343</t>
  </si>
  <si>
    <t>55;39</t>
  </si>
  <si>
    <t>QCEKIVQKYGYTHLSTGDLLRSEVSSGSARG</t>
  </si>
  <si>
    <t>YGYTHLS(0.026)T(0.973)GDLLR</t>
  </si>
  <si>
    <t>UID15344</t>
  </si>
  <si>
    <t>DSQDKAVLKGGPLDGTYRLIQFHFHWGSLDG</t>
  </si>
  <si>
    <t>GGPLDGT(1)YR</t>
  </si>
  <si>
    <t>UID15345</t>
  </si>
  <si>
    <t>DVLDSIKTKGKSADFTNFDPRGLLPESLDYW</t>
  </si>
  <si>
    <t>SADFT(1)NFDPR</t>
  </si>
  <si>
    <t>UID15346</t>
  </si>
  <si>
    <t>Q5T6L5;Q5T6L6;P00966</t>
  </si>
  <si>
    <t>119;119;119</t>
  </si>
  <si>
    <t>Q5T6L5</t>
  </si>
  <si>
    <t>Argininosuccinate synthase</t>
  </si>
  <si>
    <t>ASS1</t>
  </si>
  <si>
    <t>EIAQREGAKYVSHGATGKVIAPWRMPEFYNR</t>
  </si>
  <si>
    <t>YVS(0.004)HGAT(0.996)GK</t>
  </si>
  <si>
    <t>UID15347</t>
  </si>
  <si>
    <t>301;337;337</t>
  </si>
  <si>
    <t>VARETTCSKESNEELTESCETKKLGQSLDCN</t>
  </si>
  <si>
    <t>ES(0.012)NEELT(0.988)ES(0.001)CETK</t>
  </si>
  <si>
    <t>UID15348</t>
  </si>
  <si>
    <t>P02042;E9PFT6;E9PEW8;C9JRG0;P68871;A0A2R8Y7R2;F8W6P5;A0A0J9YWK4</t>
  </si>
  <si>
    <t>5;5;5;5;5;5;5;5</t>
  </si>
  <si>
    <t>___________MVHLTPEEKSAVTALWGKVN;___________MVHLTPEEKTAVNALWGKVN</t>
  </si>
  <si>
    <t>VHLT(1)PEEK</t>
  </si>
  <si>
    <t>UID15353</t>
  </si>
  <si>
    <t>96;96;96;41;41</t>
  </si>
  <si>
    <t>GHHEAEIKPLAQSHATKHKIPVKYLEFISEC</t>
  </si>
  <si>
    <t>PLAQSHAT(1)K</t>
  </si>
  <si>
    <t>UID15354</t>
  </si>
  <si>
    <t>HGQEVLIRLFKGHPETLEKFDKFKHLKSEDE</t>
  </si>
  <si>
    <t>GHPET(1)LEK</t>
  </si>
  <si>
    <t>UID15355</t>
  </si>
  <si>
    <t>68;68;68;13;13</t>
  </si>
  <si>
    <t>EDEMKASEDLKKHGATVLTALGGILKKKGHH</t>
  </si>
  <si>
    <t>HGAT(1)VLTALGGILK</t>
  </si>
  <si>
    <t>UID15356</t>
  </si>
  <si>
    <t>71;71;71;16;16</t>
  </si>
  <si>
    <t>MKASEDLKKHGATVLTALGGILKKKGHHEAE</t>
  </si>
  <si>
    <t>HGATVLT(1)ALGGILKK</t>
  </si>
  <si>
    <t>UID15357</t>
  </si>
  <si>
    <t>424;424;424;325;312;50;424;424;343</t>
  </si>
  <si>
    <t>TQGGGSVTKKRKLESTESRSSFSQHARTSGR</t>
  </si>
  <si>
    <t>KLES(0.258)T(0.733)ES(0.008)R</t>
  </si>
  <si>
    <t>UID15359</t>
  </si>
  <si>
    <t>PSQRRATRSGAQASSTPLSPTRITRLQEKED</t>
  </si>
  <si>
    <t>SGAQAS(0.002)S(0.038)T(0.94)PLS(0.017)PT(0.003)R</t>
  </si>
  <si>
    <t>UID15361</t>
  </si>
  <si>
    <t>534;534;435;422;534;449;453</t>
  </si>
  <si>
    <t>TWGCGNSLRTALINSTGEEVAMRKLVRSVTV</t>
  </si>
  <si>
    <t>TALINS(0.304)T(0.696)GEEVAMR</t>
  </si>
  <si>
    <t>UID15362</t>
  </si>
  <si>
    <t>548;463;467</t>
  </si>
  <si>
    <t>STGEEVAMRKLVRSVTVVEDDEDEDGDDLLH</t>
  </si>
  <si>
    <t>S(0.134)VT(0.866)VVEDDEDEDGDDLLHHHHVSGSR</t>
  </si>
  <si>
    <t>UID15363</t>
  </si>
  <si>
    <t>595;595</t>
  </si>
  <si>
    <t>SKQFTSSTSYNRGDSTFESKSYKMADEAGSE</t>
  </si>
  <si>
    <t>GDS(0.017)T(0.981)FES(0.002)K</t>
  </si>
  <si>
    <t>UID15364</t>
  </si>
  <si>
    <t>ELERPGGNEITRGGSTSYGTGSETESPRNPS</t>
  </si>
  <si>
    <t>GGS(0.083)T(0.754)S(0.125)Y(0.014)GT(0.005)GS(0.018)ET(0.001)ESPR</t>
  </si>
  <si>
    <t>UID15365</t>
  </si>
  <si>
    <t>FVSETESRGSESGIFTNTKESSSHHPGIAEF</t>
  </si>
  <si>
    <t>GSES(0.022)GIFT(0.95)NT(0.029)K</t>
  </si>
  <si>
    <t>UID15366</t>
  </si>
  <si>
    <t>557;557</t>
  </si>
  <si>
    <t>SETESRGSESGIFTNTKESSSHHPGIAEFPS</t>
  </si>
  <si>
    <t>GSESGIFT(0.006)NT(0.994)K</t>
  </si>
  <si>
    <t>UID15367</t>
  </si>
  <si>
    <t>522;522</t>
  </si>
  <si>
    <t>DGFRHRHPDEAAFFDTASTGKTFPGFFSPML</t>
  </si>
  <si>
    <t>HPDEAAFFDT(0.601)AS(0.338)T(0.061)GK</t>
  </si>
  <si>
    <t>UID15368</t>
  </si>
  <si>
    <t>544;544</t>
  </si>
  <si>
    <t>FPGFFSPMLGEFVSETESRGSESGIFTNTKE</t>
  </si>
  <si>
    <t>TFPGFFSPMLGEFVS(0.022)ET(0.683)ES(0.295)R</t>
  </si>
  <si>
    <t>UID15369</t>
  </si>
  <si>
    <t>283;176;165;150;139;215;160;150;128;94</t>
  </si>
  <si>
    <t>YKSAHKGFKGVDAQGTLSKIFKLGGRDSRSG</t>
  </si>
  <si>
    <t>GVDAQGT(0.98)LS(0.02)K</t>
  </si>
  <si>
    <t>UID15370</t>
  </si>
  <si>
    <t>57;57;57;57</t>
  </si>
  <si>
    <t>DNEVFGEADANQNNGTSSQDTAVTDSKRTAD</t>
  </si>
  <si>
    <t>T(0.008)T(0.003)S(0.033)EDNEVFGEADANQNNGT(0.851)S(0.076)S(0.03)QDTAVTDSKR</t>
  </si>
  <si>
    <t>UID15371</t>
  </si>
  <si>
    <t>154;154;154;21;21;21;21;21;21;154;21;21;21;21;21;21;21;21;21;21;21;19;21;21</t>
  </si>
  <si>
    <t>RPSQRHGSKYLATASTMDHARHGFLPRHRDT</t>
  </si>
  <si>
    <t>YLAT(0.007)AS(0.359)T(0.634)MDHAR</t>
  </si>
  <si>
    <t>UID15372</t>
  </si>
  <si>
    <t>260;260;139</t>
  </si>
  <si>
    <t>PSSEGSLSQRQRSTSTPNVHMVSTTLPVDSR</t>
  </si>
  <si>
    <t>S(0.002)T(0.002)S(0.106)T(0.891)PNVHMVSTTLPVDSR</t>
  </si>
  <si>
    <t>UID15375</t>
  </si>
  <si>
    <t>P04075;P04075-2;H3BQN4;J3KPS3;H3BR68;H3BU78</t>
  </si>
  <si>
    <t>253;307;253;257;19;170</t>
  </si>
  <si>
    <t>HACTQKFSHEEIAMATVTALRRTVPPAVTGI</t>
  </si>
  <si>
    <t>FSHEEIAMAT(0.89)VT(0.11)ALR</t>
  </si>
  <si>
    <t>UID15376</t>
  </si>
  <si>
    <t>255;309;255;259;21;172</t>
  </si>
  <si>
    <t>CTQKFSHEEIAMATVTALRRTVPPAVTGITF</t>
  </si>
  <si>
    <t>FSHEEIAMATVT(1)ALR</t>
  </si>
  <si>
    <t>UID15377</t>
  </si>
  <si>
    <t>37;91;37;37;91;37</t>
  </si>
  <si>
    <t>RIVAPGKGILAADESTGSIAKRLQSIGTENT</t>
  </si>
  <si>
    <t>GILAADES(0.998)T(0.998)GS(0.004)IAK</t>
  </si>
  <si>
    <t>UID15378</t>
  </si>
  <si>
    <t>119;173;119;119;173;119;108;108;64</t>
  </si>
  <si>
    <t>VVGIKVDKGVVPLAGTNGETTTQGLDGLSER</t>
  </si>
  <si>
    <t>GVVPLAGT(1)NGETTTQGLDGLSER</t>
  </si>
  <si>
    <t>UID15379</t>
  </si>
  <si>
    <t>123;177;123;123;177;123;112;112;68</t>
  </si>
  <si>
    <t>KVDKGVVPLAGTNGETTTQGLDGLSERCAQY</t>
  </si>
  <si>
    <t>GVVPLAGTNGET(0.982)T(0.016)T(0.001)QGLDGLSER</t>
  </si>
  <si>
    <t>UID15380</t>
  </si>
  <si>
    <t>124;178;124;124;178;124;113;113;69</t>
  </si>
  <si>
    <t>VDKGVVPLAGTNGETTTQGLDGLSERCAQYK</t>
  </si>
  <si>
    <t>GVVPLAGTNGETT(0.971)T(0.029)QGLDGLSER</t>
  </si>
  <si>
    <t>UID15381</t>
  </si>
  <si>
    <t>125;179;125;125;179;125;114;114;70</t>
  </si>
  <si>
    <t>DKGVVPLAGTNGETTTQGLDGLSERCAQYKK</t>
  </si>
  <si>
    <t>GVVPLAGTNGET(0.002)T(0.23)T(0.768)QGLDGLSER</t>
  </si>
  <si>
    <t>UID15382</t>
  </si>
  <si>
    <t>49;103;49;49;103;49;38;38</t>
  </si>
  <si>
    <t>DESTGSIAKRLQSIGTENTEENRRFYRQLLL</t>
  </si>
  <si>
    <t>LQSIGT(1)ENTEENRR</t>
  </si>
  <si>
    <t>UID15383</t>
  </si>
  <si>
    <t>52;106;52;52;106;52;41;41</t>
  </si>
  <si>
    <t>TGSIAKRLQSIGTENTEENRRFYRQLLLTAD</t>
  </si>
  <si>
    <t>LQSIGTENT(1)EENRR</t>
  </si>
  <si>
    <t>UID15384</t>
  </si>
  <si>
    <t>9;63;9;9;63;9;9;9</t>
  </si>
  <si>
    <t>_______MPYQYPALTPEQKKELSDIAHRIV</t>
  </si>
  <si>
    <t>PYQYPALT(1)PEQK</t>
  </si>
  <si>
    <t>UID15385</t>
  </si>
  <si>
    <t>65;119;65;65;119;65;54;54;10</t>
  </si>
  <si>
    <t>ENTEENRRFYRQLLLTADDRVNPCIGGVILF</t>
  </si>
  <si>
    <t>QLLLT(1)ADDR</t>
  </si>
  <si>
    <t>UID15386</t>
  </si>
  <si>
    <t>211;169;136</t>
  </si>
  <si>
    <t>WRDGRGALQNIIPASTGAAKAVGKVIPELNG</t>
  </si>
  <si>
    <t>UID15388</t>
  </si>
  <si>
    <t>290;248;215</t>
  </si>
  <si>
    <t>GYTEHQVVSSDFNSDTHSSTFDAGAGIALND</t>
  </si>
  <si>
    <t>GILGYTEHQVVSSDFNS(0.001)DT(0.998)HS(0.001)STFDAGAGIALNDHFVK</t>
  </si>
  <si>
    <t>UID15389</t>
  </si>
  <si>
    <t>153;111;78</t>
  </si>
  <si>
    <t>EKYDNSLKIISNASCTTNCLAPLAKVIHDNF</t>
  </si>
  <si>
    <t>IISNAS(0.001)CT(0.998)T(0.001)NCLAPLAK</t>
  </si>
  <si>
    <t>UID15390</t>
  </si>
  <si>
    <t>154;112;79</t>
  </si>
  <si>
    <t>KYDNSLKIISNASCTTNCLAPLAKVIHDNFG</t>
  </si>
  <si>
    <t>IISNASCT(0.318)T(0.682)NCLAPLAK</t>
  </si>
  <si>
    <t>UID15391</t>
  </si>
  <si>
    <t>229;187;154</t>
  </si>
  <si>
    <t>AKAVGKVIPELNGKLTGMAFRVPTANVSVVD</t>
  </si>
  <si>
    <t>VIPELNGKLT(1)GMAFR</t>
  </si>
  <si>
    <t>UID15392</t>
  </si>
  <si>
    <t>75;33</t>
  </si>
  <si>
    <t>VKAENGKLVINGNPITIFQERDPSKIKWGDA</t>
  </si>
  <si>
    <t>UID15393</t>
  </si>
  <si>
    <t>187;145;112</t>
  </si>
  <si>
    <t>EGLMTTVHAITATQKTVDGPSGKLWRDGRGA</t>
  </si>
  <si>
    <t>T(1)VDGPSGK</t>
  </si>
  <si>
    <t>UID15394</t>
  </si>
  <si>
    <t>176;134;101</t>
  </si>
  <si>
    <t>AKVIHDNFGIVEGLMTTVHAITATQKTVDGP</t>
  </si>
  <si>
    <t>VIHDNFGIVEGLMT(0.73)T(0.16)VHAIT(0.095)AT(0.015)QK</t>
  </si>
  <si>
    <t>UID15395</t>
  </si>
  <si>
    <t>177;135;102</t>
  </si>
  <si>
    <t>KVIHDNFGIVEGLMTTVHAITATQKTVDGPS</t>
  </si>
  <si>
    <t>VIHDNFGIVEGLMT(0.098)T(0.853)VHAIT(0.041)AT(0.009)QK</t>
  </si>
  <si>
    <t>UID15396</t>
  </si>
  <si>
    <t>182;140;107</t>
  </si>
  <si>
    <t>NFGIVEGLMTTVHAITATQKTVDGPSGKLWR</t>
  </si>
  <si>
    <t>VIHDNFGIVEGLMT(0.001)T(0.001)VHAIT(0.998)ATQK</t>
  </si>
  <si>
    <t>UID15397</t>
  </si>
  <si>
    <t>184;142;109</t>
  </si>
  <si>
    <t>GIVEGLMTTVHAITATQKTVDGPSGKLWRDG</t>
  </si>
  <si>
    <t>VIHDNFGIVEGLMTTVHAIT(0.003)AT(0.996)QK</t>
  </si>
  <si>
    <t>UID15398</t>
  </si>
  <si>
    <t>246;204;171</t>
  </si>
  <si>
    <t>MAFRVPTANVSVVDLTCRLEKPAKYDDIKKV</t>
  </si>
  <si>
    <t>VPTANVSVVDLT(1)CR</t>
  </si>
  <si>
    <t>UID15399</t>
  </si>
  <si>
    <t>174;6</t>
  </si>
  <si>
    <t>PEGTLTVEAPMPKLATQSNEITIPVTFESRA</t>
  </si>
  <si>
    <t>LAT(0.943)QS(0.051)NEIT(0.005)IPVTFESR</t>
  </si>
  <si>
    <t>UID15400</t>
  </si>
  <si>
    <t>180;12</t>
  </si>
  <si>
    <t>VEAPMPKLATQSNEITIPVTFESRAQLGGPE</t>
  </si>
  <si>
    <t>LATQSNEIT(1)IPVTFESR</t>
  </si>
  <si>
    <t>UID15401</t>
  </si>
  <si>
    <t>VKGEDEEENNLEVRETKIKGKSGRFFTVKLP</t>
  </si>
  <si>
    <t>GEDEEENNLEVRET(1)K</t>
  </si>
  <si>
    <t>UID15404</t>
  </si>
  <si>
    <t>KVTAEVVLAHLGGGSTSRATSFLLALEPELE</t>
  </si>
  <si>
    <t>VTAEVVLAHLGGGS(0.083)T(0.574)S(0.343)R</t>
  </si>
  <si>
    <t>UID15405</t>
  </si>
  <si>
    <t>GSLKPHLRAKNSDLLTSPDVGLLKLASPELE</t>
  </si>
  <si>
    <t>UID15406</t>
  </si>
  <si>
    <t>KNTEISFKLGVEFDETTADDRKVKSIVTLDG</t>
  </si>
  <si>
    <t>LGVEFDET(0.998)T(0.002)ADDRK</t>
  </si>
  <si>
    <t>UID15407</t>
  </si>
  <si>
    <t>KSLGVGFATRQVASMTKPTTIIEKNGDILTL</t>
  </si>
  <si>
    <t>QVAS(0.019)MT(0.981)KPTTIIEK</t>
  </si>
  <si>
    <t>UID15408</t>
  </si>
  <si>
    <t>KNFDDYMKSLGVGFATRQVASMTKPTTIIEK</t>
  </si>
  <si>
    <t>SLGVGFAT(1)R</t>
  </si>
  <si>
    <t>UID15409</t>
  </si>
  <si>
    <t>AENFDRFFTRHPPVLTPPDQEVIRNIDQSEF</t>
  </si>
  <si>
    <t>HPPVLT(1)PPDQEVIR</t>
  </si>
  <si>
    <t>UID15410</t>
  </si>
  <si>
    <t>1909;2055</t>
  </si>
  <si>
    <t>P05771-2;P17252;P05129-2;P05771;P05129</t>
  </si>
  <si>
    <t>500;497;401;500;514</t>
  </si>
  <si>
    <t>P05771-2;P17252</t>
  </si>
  <si>
    <t>Protein kinase C beta type;Protein kinase C alpha type;Protein kinase C gamma type</t>
  </si>
  <si>
    <t>PRKCB;PRKCA;PRKCG</t>
  </si>
  <si>
    <t>FGMCKEHMMDGVTTRTFCGTPDYIAPEIIAY;FGMCKENIWDGVTTKTFCGTPDYIAPEIIAY</t>
  </si>
  <si>
    <t>T(0.736)FCGT(0.264)PDYIAPEIIAYQPYGK</t>
  </si>
  <si>
    <t>UID15411</t>
  </si>
  <si>
    <t>504;501;405;504;518</t>
  </si>
  <si>
    <t>KEHMMDGVTTRTFCGTPDYIAPEIIAYQPYG;KENIWDGVTTKTFCGTPDYIAPEIIAYQPYG</t>
  </si>
  <si>
    <t>T(0.053)FCGT(0.945)PDY(0.001)IAPEIIAY(0.001)QPYGK</t>
  </si>
  <si>
    <t>UID15412</t>
  </si>
  <si>
    <t>84;40</t>
  </si>
  <si>
    <t>KITLSQVGDVLRALGTNPTNAEVRKVLGNPS</t>
  </si>
  <si>
    <t>ALGT(0.999)NPT(0.001)NAEVR</t>
  </si>
  <si>
    <t>UID15413</t>
  </si>
  <si>
    <t>87;43</t>
  </si>
  <si>
    <t>LSQVGDVLRALGTNPTNAEVRKVLGNPSNEE</t>
  </si>
  <si>
    <t>ALGTNPT(1)NAEVRK</t>
  </si>
  <si>
    <t>UID15414</t>
  </si>
  <si>
    <t>128;84</t>
  </si>
  <si>
    <t>FLPMMQAISNNKDQATYEDFVEGLRVFDKEG</t>
  </si>
  <si>
    <t>DQAT(1)YEDFVEGLR</t>
  </si>
  <si>
    <t>UID15415</t>
  </si>
  <si>
    <t>65;21</t>
  </si>
  <si>
    <t>DQIAEFKEAFLLFDRTGDSKITLSQVGDVLR;EQQDEFKEAFLLFDRTGDSKITLSQVGDVLR</t>
  </si>
  <si>
    <t>EAFLLFDRT(1)GDSK</t>
  </si>
  <si>
    <t>UID15416</t>
  </si>
  <si>
    <t>P05976;I3L4B1;P05976-2</t>
  </si>
  <si>
    <t>158;65;114</t>
  </si>
  <si>
    <t>MYL1;MYL4</t>
  </si>
  <si>
    <t>GNGTVMGAELRHVLATLGEKMKEEEVEALMA</t>
  </si>
  <si>
    <t>HVLAT(1)LGEK</t>
  </si>
  <si>
    <t>UID15417</t>
  </si>
  <si>
    <t>71;27</t>
  </si>
  <si>
    <t>KEAFLLFDRTGDSKITLSQVGDVLRALGTNP</t>
  </si>
  <si>
    <t>IT(0.986)LS(0.014)QVGDVLR</t>
  </si>
  <si>
    <t>UID15418</t>
  </si>
  <si>
    <t>Q573B4;P06239;P06239-3</t>
  </si>
  <si>
    <t>508;501;531</t>
  </si>
  <si>
    <t>Q573B4</t>
  </si>
  <si>
    <t>Non-specific protein-tyrosine kinase;Tyrosine-protein kinase Lck</t>
  </si>
  <si>
    <t>LCK</t>
  </si>
  <si>
    <t>TFDYLRSVLEDFFTATEGQYQPQP_______</t>
  </si>
  <si>
    <t>SVLEDFFT(0.002)AT(0.574)EGQY(0.424)QPQP</t>
  </si>
  <si>
    <t>UID15419</t>
  </si>
  <si>
    <t>404;341</t>
  </si>
  <si>
    <t>IAELGIYPAVDPLDSTSRIMDPNIVGSEHYD</t>
  </si>
  <si>
    <t>AIAELGIYPAVDPLDS(0.209)T(0.78)S(0.011)R</t>
  </si>
  <si>
    <t>UID15420</t>
  </si>
  <si>
    <t>IQRFLSQPFQVAEVFTGHMGKLVPLKETIKG</t>
  </si>
  <si>
    <t>FLSQPFQVAEVFT(1)GHMGK</t>
  </si>
  <si>
    <t>UID15421</t>
  </si>
  <si>
    <t>ETRLVLEVAQHLGESTVRTIAMDGTEGLVRG</t>
  </si>
  <si>
    <t>LVLEVAQHLGES(0.5)T(0.5)VR</t>
  </si>
  <si>
    <t>UID15422</t>
  </si>
  <si>
    <t>P06576;H0YH81;F8W079;F8W0P7;H0YI37</t>
  </si>
  <si>
    <t>213;150;152;114;6</t>
  </si>
  <si>
    <t>KGGKIGLFGGAGVGKTVLIMELINNVAKAHG</t>
  </si>
  <si>
    <t>T(1)VLIMELINNVAK</t>
  </si>
  <si>
    <t>UID15423</t>
  </si>
  <si>
    <t>P06702</t>
  </si>
  <si>
    <t>Protein S100-A9</t>
  </si>
  <si>
    <t>S100A9</t>
  </si>
  <si>
    <t>DEGPGHHHKPGLGEGTP______________</t>
  </si>
  <si>
    <t>MHEGDEGPGHHHKPGLGEGT(1)P</t>
  </si>
  <si>
    <t>UID15424</t>
  </si>
  <si>
    <t>AGHPFMWNQHLGYVLTCPSNLGTGLRGGVHV</t>
  </si>
  <si>
    <t>AGHPFMWNQHLGY(0.027)VLT(0.767)CPS(0.089)NLGT(0.118)GLR</t>
  </si>
  <si>
    <t>UID15425</t>
  </si>
  <si>
    <t>KLAHLSKHPKFEEILTRLRLQKRGTGGVDTA</t>
  </si>
  <si>
    <t>FEEILT(1)RLR</t>
  </si>
  <si>
    <t>UID15426</t>
  </si>
  <si>
    <t>KFEEILTRLRLQKRGTGGVDTAAVGSVFDVS</t>
  </si>
  <si>
    <t>RGT(1)GGVDTAAVGSVFDVSNADR</t>
  </si>
  <si>
    <t>UID15427</t>
  </si>
  <si>
    <t>LTRLRLQKRGTGGVDTAAVGSVFDVSNADRL</t>
  </si>
  <si>
    <t>GTGGVDT(1)AAVGSVFDVSNADR</t>
  </si>
  <si>
    <t>UID15428</t>
  </si>
  <si>
    <t>LFDPIISDRHGGYKPTDKHKTDLNHENLKGG</t>
  </si>
  <si>
    <t>HGGYKPT(1)DK</t>
  </si>
  <si>
    <t>UID15429</t>
  </si>
  <si>
    <t>ISDRHGGYKPTDKHKTDLNHENLKGGDDLDP</t>
  </si>
  <si>
    <t>HKT(1)DLNHENLK</t>
  </si>
  <si>
    <t>UID15430</t>
  </si>
  <si>
    <t>RRAVEKLSVEALNSLTGEFKGKYYPLKSMTE</t>
  </si>
  <si>
    <t>LSVEALNSLT(1)GEFK</t>
  </si>
  <si>
    <t>UID15431</t>
  </si>
  <si>
    <t>__________MPFGNTHNKFKLNYKPEEEYP</t>
  </si>
  <si>
    <t>PFGNT(1)HNK</t>
  </si>
  <si>
    <t>UID15432</t>
  </si>
  <si>
    <t>YPDLSKHNNHMAKVLTLELYKKLRDKETPSG</t>
  </si>
  <si>
    <t>VLT(1)LELYK</t>
  </si>
  <si>
    <t>UID15433</t>
  </si>
  <si>
    <t>LTGEFKGKYYPLKSMTEKEQQQLIDDHFLFD</t>
  </si>
  <si>
    <t>YYPLKS(0.006)MT(0.994)EK</t>
  </si>
  <si>
    <t>UID15434</t>
  </si>
  <si>
    <t>P06753;A0A2R2Y2Q3;J3KN67;A0A494C0P6;P06753-7;P06753-4;P06753-5;P06753-3;P06753-2;Q5HYB6;A0A087WWU8</t>
  </si>
  <si>
    <t>180;180;180;180;53;143;143;143;143;127;143</t>
  </si>
  <si>
    <t>TPM3;DKFZp686J1372</t>
  </si>
  <si>
    <t>EVARKLVIIEGDLERTEERAELAESKCSELE</t>
  </si>
  <si>
    <t>LVIIEGDLERT(1)EER</t>
  </si>
  <si>
    <t>UID15435</t>
  </si>
  <si>
    <t>1002;1012;1048</t>
  </si>
  <si>
    <t>REQLQPHENGEGNSET_______________</t>
  </si>
  <si>
    <t>EQLQPHENGEGNS(0.103)ET(0.897)</t>
  </si>
  <si>
    <t>UID15436</t>
  </si>
  <si>
    <t>SAAREDDSIRPFKVETSDEEIHDLHQRIDKF</t>
  </si>
  <si>
    <t>VET(0.5)S(0.5)DEEIHDLHQR</t>
  </si>
  <si>
    <t>UID15437</t>
  </si>
  <si>
    <t>TLKEKLIAPVAEEEATVPNNKITVVGVGQVG</t>
  </si>
  <si>
    <t>LIAPVAEEEAT(1)VPNNK</t>
  </si>
  <si>
    <t>UID15438</t>
  </si>
  <si>
    <t>P07305</t>
  </si>
  <si>
    <t>Histone H1.0;Histone H1.0, N-terminally processed</t>
  </si>
  <si>
    <t>H1F0</t>
  </si>
  <si>
    <t>__________MTENSTSAPAAKPKRAKASKK</t>
  </si>
  <si>
    <t>T(0.005)ENS(0.36)T(0.597)S(0.038)APAAKPK</t>
  </si>
  <si>
    <t>UID15440</t>
  </si>
  <si>
    <t>37;19;19;19;19;19;19;19;47;19;19;19;19;19;19;19;19;19</t>
  </si>
  <si>
    <t>VHEILCKLSLEGDHSTPPSAYGSVKAYTNFD</t>
  </si>
  <si>
    <t>LSLEGDHS(0.037)T(0.963)PPSAYGSVK</t>
  </si>
  <si>
    <t>UID15442</t>
  </si>
  <si>
    <t>QLAGEDMEISVKELRTILNRIISKHKDLRTK</t>
  </si>
  <si>
    <t>ELRT(1)ILNR</t>
  </si>
  <si>
    <t>UID15443</t>
  </si>
  <si>
    <t>103;103;103;103;103;103;103;103;103</t>
  </si>
  <si>
    <t>PTELLSNPQFIVDGATRTDICQGALGDCWLL</t>
  </si>
  <si>
    <t>RPTELLSNPQFIVDGAT(1)R</t>
  </si>
  <si>
    <t>UID15444</t>
  </si>
  <si>
    <t>Q5JP53;P07437</t>
  </si>
  <si>
    <t>37;55</t>
  </si>
  <si>
    <t>Q5JP53</t>
  </si>
  <si>
    <t>Tubulin beta chain</t>
  </si>
  <si>
    <t>TUBB</t>
  </si>
  <si>
    <t>SDLQLDRISVYYNEATGGKYVPRAILVDLEP</t>
  </si>
  <si>
    <t>ISVYYNEAT(1)GGK</t>
  </si>
  <si>
    <t>UID15445</t>
  </si>
  <si>
    <t>1930;2396</t>
  </si>
  <si>
    <t>Q5JP53;P07437;Q5ST81;Q9BVA1;Q13885;K7ESM5;Q9BUF5;A0A075B736;Q5SQY0;Q3ZCM7;A6NNZ2;P68371;P04350</t>
  </si>
  <si>
    <t>256;274;202;274;274;237;274;237;240;274;274;274;274</t>
  </si>
  <si>
    <t>Q5JP53;P68371</t>
  </si>
  <si>
    <t>Tubulin beta chain;Tubulin beta-2B chain;Tubulin beta-2A chain;Tubulin beta-6 chain;Tubulin beta-8 chain;Tubulin beta-8 chain-like protein LOC260334;Tubulin beta-4B chain;Tubulin beta-4A chain</t>
  </si>
  <si>
    <t>TUBB;TUBB2B;TUBB2A;TUBB6;TUBB8;TUBB4B;TUBB4A</t>
  </si>
  <si>
    <t>PFPRLHFFMPGFAPLTSRGSQQYRALTVPEL</t>
  </si>
  <si>
    <t>LHFFMPGFAPLT(0.606)S(0.394)R</t>
  </si>
  <si>
    <t>UID15446</t>
  </si>
  <si>
    <t>PCEECIVWLLLKEPMTVSSDQMAKLRSLLSS</t>
  </si>
  <si>
    <t>EPMT(0.991)VS(0.008)S(0.001)DQMAK</t>
  </si>
  <si>
    <t>UID15447</t>
  </si>
  <si>
    <t>TILNNGKTCRVVFDDTYDRSMLRGGPLPGPY</t>
  </si>
  <si>
    <t>VVFDDT(1)YDR</t>
  </si>
  <si>
    <t>UID15448</t>
  </si>
  <si>
    <t>P07738</t>
  </si>
  <si>
    <t>Bisphosphoglycerate mutase</t>
  </si>
  <si>
    <t>BPGM</t>
  </si>
  <si>
    <t>HGEEQVRLWRRSYNVTPPPIEESHPYYQEIY</t>
  </si>
  <si>
    <t>SYNVT(1)PPPIEESHPYYQEIYNDR</t>
  </si>
  <si>
    <t>UID15449</t>
  </si>
  <si>
    <t>753;746</t>
  </si>
  <si>
    <t>PFKERPTPSLNNNCTTSEDSLVLYNRVAVQG</t>
  </si>
  <si>
    <t>ERPTPSLNNNCT(0.03)T(0.922)S(0.048)EDSLVLYNR</t>
  </si>
  <si>
    <t>UID15450</t>
  </si>
  <si>
    <t>ERLELCDERVSSRSHTEEDCTEELFDFLHAR</t>
  </si>
  <si>
    <t>S(0.007)HT(0.993)EEDCTEELFDFLHAR</t>
  </si>
  <si>
    <t>UID15451</t>
  </si>
  <si>
    <t>216;216;63;27</t>
  </si>
  <si>
    <t>TNNLKSLEAQADKYSTKEDKYEEEIKLLEEK</t>
  </si>
  <si>
    <t>SLEAQADKYS(0.171)T(0.829)K</t>
  </si>
  <si>
    <t>UID15452</t>
  </si>
  <si>
    <t>466;434;259;123</t>
  </si>
  <si>
    <t>AGTDEKALIEILATRTNAEIRAINEAYKEDY</t>
  </si>
  <si>
    <t>ALIEILAT(0.266)RT(0.734)NAEIR</t>
  </si>
  <si>
    <t>UID15453</t>
  </si>
  <si>
    <t>P08133;P08133-2;E5RI05;E5RJF5;E5RK63</t>
  </si>
  <si>
    <t>110;78;110;78;78</t>
  </si>
  <si>
    <t>YCDAKEIKDAISGIGTDEKCLIEILASRTNE</t>
  </si>
  <si>
    <t>DAIS(0.004)GIGT(0.996)DEK</t>
  </si>
  <si>
    <t>UID15454</t>
  </si>
  <si>
    <t>P08133;P08133-2;E7EMC6</t>
  </si>
  <si>
    <t>535;503;192</t>
  </si>
  <si>
    <t>REDAQVAAEILEIADTPSGDKTSLETRFMTI</t>
  </si>
  <si>
    <t>EDAQVAAEILEIADT(1)PSGDK</t>
  </si>
  <si>
    <t>UID15455</t>
  </si>
  <si>
    <t>309;277;102</t>
  </si>
  <si>
    <t>RTKYEKSLYSMIKNDTSGEYKKTLLKLSGGD</t>
  </si>
  <si>
    <t>NDT(0.948)S(0.052)GEYKK</t>
  </si>
  <si>
    <t>UID15456</t>
  </si>
  <si>
    <t>493;461;286;150</t>
  </si>
  <si>
    <t>KEDYHKSLEDALSSDTSGHFRRILISLATGH</t>
  </si>
  <si>
    <t>SLEDALSS(0.009)DT(0.943)S(0.048)GHFR</t>
  </si>
  <si>
    <t>UID15457</t>
  </si>
  <si>
    <t>657;625;444;314;150;54</t>
  </si>
  <si>
    <t>IEKYDKSLHQAIEGDTSGDFLKALLALCGGE</t>
  </si>
  <si>
    <t>SLHQAIEGDT(0.985)S(0.015)GDFLK</t>
  </si>
  <si>
    <t>UID15458</t>
  </si>
  <si>
    <t>199;293</t>
  </si>
  <si>
    <t>CKQNKQGANSRPVNQTPPPEGEKLHSDSGIS</t>
  </si>
  <si>
    <t>QGANS(0.001)RPVNQT(0.999)PPPEGEK</t>
  </si>
  <si>
    <t>UID15459</t>
  </si>
  <si>
    <t>EAFSKNLKLGIHEDSTNRRRLSELLRYHTSQ</t>
  </si>
  <si>
    <t>LGIHEDS(0.004)T(0.996)NR</t>
  </si>
  <si>
    <t>UID15460</t>
  </si>
  <si>
    <t>_____MGKSESQMDITDINTPKPKKKQRWTP</t>
  </si>
  <si>
    <t>S(0.004)ES(0.161)QMDIT(0.835)DINTPK</t>
  </si>
  <si>
    <t>UID15461</t>
  </si>
  <si>
    <t>SYPWSHRGLLSSLDHTSIRRGFQVYKQVCAS</t>
  </si>
  <si>
    <t>GLLSSLDHT(0.998)S(0.002)IR</t>
  </si>
  <si>
    <t>UID15462</t>
  </si>
  <si>
    <t>YGQCGDVLRALGQNPTQAEVLRVLGKPRQEE</t>
  </si>
  <si>
    <t>ALGQNPT(1)QAEVLR</t>
  </si>
  <si>
    <t>UID15463</t>
  </si>
  <si>
    <t>ETFLPMLQHISKNKDTGTYEDFVEGLRVFDK</t>
  </si>
  <si>
    <t>NKDT(0.998)GT(0.002)YEDFVEGLR</t>
  </si>
  <si>
    <t>UID15464</t>
  </si>
  <si>
    <t>FLPMLQHISKNKDTGTYEDFVEGLRVFDKEG</t>
  </si>
  <si>
    <t>DT(0.002)GT(0.998)YEDFVEGLR</t>
  </si>
  <si>
    <t>UID15465</t>
  </si>
  <si>
    <t>GNGTVMGAELRHVLATLGERLTEDEVEKLMA</t>
  </si>
  <si>
    <t>HVLAT(1)LGER</t>
  </si>
  <si>
    <t>UID15466</t>
  </si>
  <si>
    <t>GAELRHVLATLGERLTEDEVEKLMAGQEDSN</t>
  </si>
  <si>
    <t>LT(1)EDEVEK</t>
  </si>
  <si>
    <t>UID15467</t>
  </si>
  <si>
    <t>PKEVEFDASKIKIEFTPEQIEEFKEAFMLFD</t>
  </si>
  <si>
    <t>IKIEFT(1)PEQIEEFK</t>
  </si>
  <si>
    <t>UID15468</t>
  </si>
  <si>
    <t>AFMLFDRTPKCEMKITYGQCGDVLRALGQNP</t>
  </si>
  <si>
    <t>IT(0.797)Y(0.203)GQCGDVLR</t>
  </si>
  <si>
    <t>UID15469</t>
  </si>
  <si>
    <t>KPRQEELNTKMMDFETFLPMLQHISKNKDTG</t>
  </si>
  <si>
    <t>MMDFET(1)FLPMLQHISK</t>
  </si>
  <si>
    <t>UID15470</t>
  </si>
  <si>
    <t>48;48;48;48</t>
  </si>
  <si>
    <t>TSTRTYSLGSALRPSTSRSLYASSPGGVYAT</t>
  </si>
  <si>
    <t>TYSLGSALRPS(0.166)T(0.831)S(0.003)R</t>
  </si>
  <si>
    <t>UID15471</t>
  </si>
  <si>
    <t>P08758;D6RBE9;D6RBL5</t>
  </si>
  <si>
    <t>254;154;194</t>
  </si>
  <si>
    <t>P08758</t>
  </si>
  <si>
    <t>Annexin A5;Annexin</t>
  </si>
  <si>
    <t>ANXA5</t>
  </si>
  <si>
    <t>AVVKSIRSIPAYLAETLYYAMKGAGTDDHTL</t>
  </si>
  <si>
    <t>S(0.001)IPAYLAET(0.939)LY(0.025)Y(0.035)AMK</t>
  </si>
  <si>
    <t>UID15472</t>
  </si>
  <si>
    <t>132;20</t>
  </si>
  <si>
    <t>DDYVKALPGQLKPFETLLSQNQGGKTFIVGD</t>
  </si>
  <si>
    <t>ALPGQLKPFET(0.999)LLS(0.001)QNQGGK</t>
  </si>
  <si>
    <t>UID15473</t>
  </si>
  <si>
    <t>P09211;A8MX94;A0A087X2E9</t>
  </si>
  <si>
    <t>62;62;50</t>
  </si>
  <si>
    <t>SCLYGQLPKFQDGDLTLYQSNTILRHLGRTL</t>
  </si>
  <si>
    <t>FQDGDLT(0.996)LYQS(0.003)NTILR</t>
  </si>
  <si>
    <t>UID15474</t>
  </si>
  <si>
    <t>P09417;H0Y8F7;B7Z415;D6RGG7</t>
  </si>
  <si>
    <t>57;33;57;57</t>
  </si>
  <si>
    <t>VVENEEASASIIVKMTDSFTEQADQVTAEVG</t>
  </si>
  <si>
    <t>MT(1)DSFTEQADQVTAEVGK</t>
  </si>
  <si>
    <t>UID15475</t>
  </si>
  <si>
    <t>61;37;61;61</t>
  </si>
  <si>
    <t>EEASASIIVKMTDSFTEQADQVTAEVGKLLG</t>
  </si>
  <si>
    <t>MT(0.015)DS(0.381)FT(0.604)EQADQVTAEVGK</t>
  </si>
  <si>
    <t>UID15476</t>
  </si>
  <si>
    <t>119;80;119;119;119;119</t>
  </si>
  <si>
    <t>VVGIKVDKGVVPLAGTDGETTTQGLDGLSER</t>
  </si>
  <si>
    <t>GVVPLAGT(0.863)DGET(0.103)T(0.023)T(0.01)QGLDGLSER</t>
  </si>
  <si>
    <t>UID15477</t>
  </si>
  <si>
    <t>123;84;123;123;123;123</t>
  </si>
  <si>
    <t>KVDKGVVPLAGTDGETTTQGLDGLSERCAQY</t>
  </si>
  <si>
    <t>GVVPLAGT(0.1)DGET(0.775)T(0.1)T(0.025)QGLDGLSER</t>
  </si>
  <si>
    <t>UID15478</t>
  </si>
  <si>
    <t>163;172</t>
  </si>
  <si>
    <t>ENEPPEKETLSPPRRTPAPPEPGSPAPGEGP</t>
  </si>
  <si>
    <t>T(0.764)PAPPEPGS(0.236)PAPGEGPSGR</t>
  </si>
  <si>
    <t>UID15480</t>
  </si>
  <si>
    <t>DTGSQEGDHEPSGSETEEDTSSSPHRIRSAR</t>
  </si>
  <si>
    <t>ELVGDTGSQEGDHEPSGS(0.01)ET(0.99)EEDT(0.001)SSSPHR</t>
  </si>
  <si>
    <t>UID15481</t>
  </si>
  <si>
    <t>181;184</t>
  </si>
  <si>
    <t>RQHEAPSNRPLNELLTPQGPSPRTQHCDPEH</t>
  </si>
  <si>
    <t>QHEAPSNRPLNELLT(1)PQGPSPR</t>
  </si>
  <si>
    <t>UID15482</t>
  </si>
  <si>
    <t>____________MSETAPAAPAAPAPAEKTP</t>
  </si>
  <si>
    <t>UID15487</t>
  </si>
  <si>
    <t>_______MVKQIESKTAFQEALDAAGDKLVV</t>
  </si>
  <si>
    <t>T(1)AFQEALDAAGDK</t>
  </si>
  <si>
    <t>UID15488</t>
  </si>
  <si>
    <t>KSTPTAEAEEAGIGDTPSLEDEAAGHVTQAR</t>
  </si>
  <si>
    <t>STPTAEAEEAGIGDT(0.516)PS(0.484)LEDEAAGHVTQAR</t>
  </si>
  <si>
    <t>UID15489</t>
  </si>
  <si>
    <t>75;75;75;75;75;75;75;75;75</t>
  </si>
  <si>
    <t>EEAKQIQNLQKAGTRTDSREDEISPPPPNPV</t>
  </si>
  <si>
    <t>T(0.979)DS(0.021)REDEIS(1)PPPPNPVVK</t>
  </si>
  <si>
    <t>UID15490</t>
  </si>
  <si>
    <t>194;52;142;165</t>
  </si>
  <si>
    <t>VLCPWGKKAFSGYLGTDQSKWKAYDATHLVK</t>
  </si>
  <si>
    <t>AFS(0.002)GYLGT(0.993)DQS(0.005)K</t>
  </si>
  <si>
    <t>UID15491</t>
  </si>
  <si>
    <t>RAGGANSNVFSMFEQTQIQEFKEAFTIMDQN</t>
  </si>
  <si>
    <t>UID15492</t>
  </si>
  <si>
    <t>124;110</t>
  </si>
  <si>
    <t>EGKGVLKADYVREMLTTQAERFSKEEVDQMF</t>
  </si>
  <si>
    <t>EMLT(0.976)T(0.024)QAER</t>
  </si>
  <si>
    <t>UID15493</t>
  </si>
  <si>
    <t>98;84</t>
  </si>
  <si>
    <t>LTMFGEKLKGADPEETILNAFKVFDPEGKGV</t>
  </si>
  <si>
    <t>GADPEET(1)ILNAFK</t>
  </si>
  <si>
    <t>UID15494</t>
  </si>
  <si>
    <t>DQNRDGFIDKNDLRDTFAALGRVNVKNEEID</t>
  </si>
  <si>
    <t>NDLRDT(1)FAALGR</t>
  </si>
  <si>
    <t>UID15495</t>
  </si>
  <si>
    <t>DVTGNLDYKNLVHIITHGEEKD_________</t>
  </si>
  <si>
    <t>NLVHIIT(1)HGEEKD</t>
  </si>
  <si>
    <t>UID15496</t>
  </si>
  <si>
    <t>RVTAEDKGTGNKNKITITNDQNRLTPEEIER</t>
  </si>
  <si>
    <t>NKIT(0.993)IT(0.007)NDQNR</t>
  </si>
  <si>
    <t>UID15497</t>
  </si>
  <si>
    <t>PEGERLIGDAAKNQLTSNPENTVFDAKRLIG</t>
  </si>
  <si>
    <t>NQLT(0.984)S(0.016)NPENTVFDAK</t>
  </si>
  <si>
    <t>UID15498</t>
  </si>
  <si>
    <t>PRNTVVPTKKSQIFSTASDNQPTVTIKVYEG</t>
  </si>
  <si>
    <t>SQIFST(0.614)AS(0.386)DNQPTVTIK</t>
  </si>
  <si>
    <t>UID15499</t>
  </si>
  <si>
    <t>TKKSQIFSTASDNQPTVTIKVYEGERPLTKD</t>
  </si>
  <si>
    <t>SQIFS(0.001)T(0.009)AS(0.379)DNQPT(0.563)VT(0.047)IK</t>
  </si>
  <si>
    <t>UID15500</t>
  </si>
  <si>
    <t>1985;2006;3585;3698</t>
  </si>
  <si>
    <t>P11055;P12882;Q9UKX2;Q9Y623</t>
  </si>
  <si>
    <t>938;941;943;941</t>
  </si>
  <si>
    <t>Myosin-3;Myosin-1;Myosin-2;Myosin-4</t>
  </si>
  <si>
    <t>MYH3;MYH1;MYH2;MYH4</t>
  </si>
  <si>
    <t>VTERAEDEEEINAELTAKKRKLEDECSELKK</t>
  </si>
  <si>
    <t>AEDEEEINAELT(1)AKK</t>
  </si>
  <si>
    <t>UID15501</t>
  </si>
  <si>
    <t>RRANLLQAEVEELRATLEQTERARKLAEQEL</t>
  </si>
  <si>
    <t>AT(1)LEQTER</t>
  </si>
  <si>
    <t>UID15502</t>
  </si>
  <si>
    <t>LLQAEVEELRATLEQTERARKLAEQELLDSN</t>
  </si>
  <si>
    <t>ATLEQT(1)ER</t>
  </si>
  <si>
    <t>UID15503</t>
  </si>
  <si>
    <t>1985;2006;2007;3585;3586;3698</t>
  </si>
  <si>
    <t>P11055;P12882;P12883;Q9UKX2;Q9UKX2-2;Q9UKX3;Q9Y623</t>
  </si>
  <si>
    <t>605;607;604;607;607;606;607</t>
  </si>
  <si>
    <t>P11055;P12882;P12883;Q9UKX2;Q9UKX3;Q9Y623</t>
  </si>
  <si>
    <t>Myosin-3;Myosin-1;Myosin-7;Myosin-2;Myosin-13;Myosin-4</t>
  </si>
  <si>
    <t>MYH3;MYH1;MYH7;MYH2;MYH13;MYH4</t>
  </si>
  <si>
    <t>NIAGWLDKNKDPLNETVVGLYQKSAMKTLAF;NIAGWLDKNKDPLNETVVGLYQKSAMKTLAL;NIAGWLDKNKDPLNETVVGLYQKSSLKLLSF;NIIGWLQKNKDPLNETVVGLYQKSSLKLLST;NITGWLEKNKDPLNETVVGLYQKSAMKTLAQ;SVSGWLEKNKDPLNETVVGLYQKSSNRLLAH</t>
  </si>
  <si>
    <t>NKDPLNET(1)VVGLYQK</t>
  </si>
  <si>
    <t>UID15504</t>
  </si>
  <si>
    <t>379;381;381;381;381;380;381</t>
  </si>
  <si>
    <t>KFKQKQREEQAEPDGTEVADKAAYLQNLNSA;KFKQKQREEQAEPDGTEVADKAAYLQSLNSA;KFKQKQREEQAEPDGTEVADKAAYLTSLNSA;KFKQKQREEQAEPDGTEVADKAGYLMGLNSA;KFKQKQREEQAEPDGTEVADKTAYLMGLNSS</t>
  </si>
  <si>
    <t>QREEQAEPDGT(1)EVADK</t>
  </si>
  <si>
    <t>UID15505</t>
  </si>
  <si>
    <t>178;178;177;177;180;178;178;99;178</t>
  </si>
  <si>
    <t>YQFMLTDRENQSILITGESGAGKTVNTKRVI;YQYMLTDRENQSILITGESGAGKTVNTKRVI</t>
  </si>
  <si>
    <t>ENQSILIT(1)GESGAGK</t>
  </si>
  <si>
    <t>UID15506</t>
  </si>
  <si>
    <t>186;186;185;185;188;186;186;107;186</t>
  </si>
  <si>
    <t>ENQSILITGESGAGKTVNTKRVIQYFASIAA;ENQSILITGESGAGKTVNTKRVIQYFATIAA;ENQSILITGESGAGKTVNTKRVIQYFATIAV;ENQSILITGESGAGKTVNTKRVIQYFAVIAA</t>
  </si>
  <si>
    <t>ENQSILITGESGAGKT(1)VNTK</t>
  </si>
  <si>
    <t>UID15507</t>
  </si>
  <si>
    <t>647;650;649;652;652;650</t>
  </si>
  <si>
    <t>GGAKKGGKKKGSSFQTVSALFRENLNKLMTN;GGGKKGGKKKGSSFQTVSALFRENLNKLMTN;SGKKKVAKKKGSSFQTVSALFRENLNKLMSN;SSAKKGAKKKGSSFQTVSALFRENLNKLMTN</t>
  </si>
  <si>
    <t>GSSFQT(1)VSALFR</t>
  </si>
  <si>
    <t>UID15508</t>
  </si>
  <si>
    <t>1985;2006;2017;3585</t>
  </si>
  <si>
    <t>P11055;P12882;P13535;Q9UKX2;Q9UKX2-2</t>
  </si>
  <si>
    <t>255;257;257;257;257</t>
  </si>
  <si>
    <t>P11055;P12882;P13535;Q9UKX2</t>
  </si>
  <si>
    <t>Myosin-3;Myosin-1;Myosin-8;Myosin-2</t>
  </si>
  <si>
    <t>MYH3;MYH1;MYH8;MYH2</t>
  </si>
  <si>
    <t>DNSSRFGKFIRIHFGTTGKLASADIETYLLE</t>
  </si>
  <si>
    <t>IHFGT(1)TGK</t>
  </si>
  <si>
    <t>UID15509</t>
  </si>
  <si>
    <t>256;258;258;258;258</t>
  </si>
  <si>
    <t>NSSRFGKFIRIHFGTTGKLASADIETYLLEK</t>
  </si>
  <si>
    <t>IHFGT(0.051)T(0.949)GK</t>
  </si>
  <si>
    <t>UID15510</t>
  </si>
  <si>
    <t>KLFLWMVTRINQQLDTKLPRQHFIGVLDIAG</t>
  </si>
  <si>
    <t>INQQLDT(1)K</t>
  </si>
  <si>
    <t>UID15511</t>
  </si>
  <si>
    <t>755;757;760</t>
  </si>
  <si>
    <t>KKACEKLLASIDIDHTQYKFGHTKVFFKAGL;KKASEKLLASIDIDHTQYKFGHTKVFFKAGL</t>
  </si>
  <si>
    <t>LLASIDIDHT(1)QYK</t>
  </si>
  <si>
    <t>UID15512</t>
  </si>
  <si>
    <t>168;168;170;168;168;168;89;168;168</t>
  </si>
  <si>
    <t>PHIFSISDNAYQFMLTDRDNQSILITGESGA;PHIFSISDNAYQFMLTDRENQSILITGESGA</t>
  </si>
  <si>
    <t>QEAPPHIFSISDNAYQFMLT(1)DR</t>
  </si>
  <si>
    <t>UID15513</t>
  </si>
  <si>
    <t>1480;1483;1479;1481;1482;1483;1483</t>
  </si>
  <si>
    <t>HAELEASQKESRSLSTELFKIKNAYEESLDQ;QAELEAAQKESRSLSTELFKMRNAYEEVVDQ;QAELEASLKESRSLSTELFKLKNAYEEALDQ;QAELEASQKESRSLSTELFKVKNAYEESLDH;QAELEASQKESRSLSTELFKVKNVYEESLDQ;QSELESSQKEARSLSTELFKLKNAYEESLEH</t>
  </si>
  <si>
    <t>SLS(0.028)T(0.972)ELFK</t>
  </si>
  <si>
    <t>UID15514</t>
  </si>
  <si>
    <t>1985;2006;2007;2016;2017;3585;3586;3698</t>
  </si>
  <si>
    <t>P11055;P12882;P12883;P13533;P13535;Q9UKX2;Q9UKX3;Q9Y623</t>
  </si>
  <si>
    <t>1384;1387;1383;1385;1386;1389;1387;1387</t>
  </si>
  <si>
    <t>Myosin-3;Myosin-1;Myosin-7;Myosin-6;Myosin-8;Myosin-2;Myosin-13;Myosin-4</t>
  </si>
  <si>
    <t>MYH3;MYH1;MYH7;MYH6;MYH8;MYH2;MYH13;MYH4</t>
  </si>
  <si>
    <t>VAQWRTKYETDAIQRTEELEEAKKKLAQRLQ</t>
  </si>
  <si>
    <t>UID15516</t>
  </si>
  <si>
    <t>QEIADLTEQIAENGKTIHELEKSRKQIELEK</t>
  </si>
  <si>
    <t>T(1)IHELEK</t>
  </si>
  <si>
    <t>UID15517</t>
  </si>
  <si>
    <t>P11055;P12882;P12883;Q9H6N6;P13533;P13535;Q9UKX2;Q9UKX3;Q9Y623</t>
  </si>
  <si>
    <t>1374;1377;1373;536;1375;1376;1379;1377;1377</t>
  </si>
  <si>
    <t>Myosin-3;Myosin-1;Myosin-7;Putative uncharacterized protein MYH16;Myosin-6;Myosin-8;Myosin-2;Myosin-13;Myosin-4</t>
  </si>
  <si>
    <t>MYH3;MYH1;MYH7;MYH16;MYH6;MYH8;MYH2;MYH13;MYH4</t>
  </si>
  <si>
    <t>QRALSKANSEVAQWRTKYETDAIQRTEELEE;QRALSKANTEVAQWRTKYETDAIQRTEELEE;QRAMSKANSEVAQWRTKYETDAIQRTEELEE;QRGMSKANSEVAQWRTKYETDAIQRTEELEE;QRVLSKANSEVAQWRTKYETDAIQRTEELEE</t>
  </si>
  <si>
    <t>T(1)KYETDAIQR</t>
  </si>
  <si>
    <t>UID15518</t>
  </si>
  <si>
    <t>1378;1381;1377;540;1379;1380;1383;1381;1381</t>
  </si>
  <si>
    <t>SKANSEVAQWRTKYETDAIQRTEELEEAKKK;SKANTEVAQWRTKYETDAIQRTEELEEAKKK</t>
  </si>
  <si>
    <t>YET(1)DAIQR</t>
  </si>
  <si>
    <t>UID15519</t>
  </si>
  <si>
    <t>1598;1602;246;303</t>
  </si>
  <si>
    <t>KSGTSTPTTPGSTAITPGTPPSYSSRTPGTP</t>
  </si>
  <si>
    <t>SGTSTPTTPGS(0.001)T(0.001)AIT(0.893)PGT(0.072)PPS(0.007)YS(0.012)S(0.015)R</t>
  </si>
  <si>
    <t>UID15524</t>
  </si>
  <si>
    <t>1601;1605;249;306</t>
  </si>
  <si>
    <t>TSTPTTPGSTAITPGTPPSYSSRTPGTPGTP</t>
  </si>
  <si>
    <t>SGTSTPTTPGSTAIT(0.001)PGT(0.995)PPS(0.003)YSSR</t>
  </si>
  <si>
    <t>UID15525</t>
  </si>
  <si>
    <t>P11142;E9PKE3;E9PNE6;P11142-2;E9PLF4;E9PQQ4;E9PQK7;E9PK54;E9PPY6;E9PN25</t>
  </si>
  <si>
    <t>64;64;64;64;64;64;64;64;64;64</t>
  </si>
  <si>
    <t>RLIGDAAKNQVAMNPTNTVFDAKRLIGRRFD</t>
  </si>
  <si>
    <t>NQVAMNPT(0.946)NT(0.054)VFDAK</t>
  </si>
  <si>
    <t>UID15526</t>
  </si>
  <si>
    <t>430;411;284;430;194;21</t>
  </si>
  <si>
    <t>KRNTTIPTKQTQTFTTYSDNQPGVLIQVYEG</t>
  </si>
  <si>
    <t>QTQT(0.001)FT(0.091)T(0.904)Y(0.001)S(0.002)DNQPGVLIQVYEGER</t>
  </si>
  <si>
    <t>UID15527</t>
  </si>
  <si>
    <t>341;322;195;341;105;281</t>
  </si>
  <si>
    <t>LDKSQIHDIVLVGGSTRIPKIQKLLQDFFNG</t>
  </si>
  <si>
    <t>SQIHDIVLVGGS(0.444)T(0.556)R</t>
  </si>
  <si>
    <t>UID15528</t>
  </si>
  <si>
    <t>222;203;222;162;225</t>
  </si>
  <si>
    <t>VSILTIEDGIFEVKSTAGDTHLGGEDFDNRM</t>
  </si>
  <si>
    <t>S(0.423)T(0.556)AGDT(0.021)HLGGEDFDNR</t>
  </si>
  <si>
    <t>UID15529</t>
  </si>
  <si>
    <t>226;207;226;166;229</t>
  </si>
  <si>
    <t>TIEDGIFEVKSTAGDTHLGGEDFDNRMVNHF;TIEDGIFEVKSTAGDTHLGGEDFDNRMVSHL</t>
  </si>
  <si>
    <t>STAGDT(1)HLGGEDFDNR</t>
  </si>
  <si>
    <t>UID15530</t>
  </si>
  <si>
    <t>138;138;78;138;138;138;138;97</t>
  </si>
  <si>
    <t>VLTKMKEIAEAYLGKTVTNAVVTVPAYFNDS</t>
  </si>
  <si>
    <t>T(1)VTNAVVTVPAYFNDSQR</t>
  </si>
  <si>
    <t>UID15531</t>
  </si>
  <si>
    <t>140;140;80;140;140;140;140;99</t>
  </si>
  <si>
    <t>TKMKEIAEAYLGKTVTNAVVTVPAYFNDSQR</t>
  </si>
  <si>
    <t>T(0.07)VT(0.93)NAVVTVPAYFNDSQR</t>
  </si>
  <si>
    <t>UID15532</t>
  </si>
  <si>
    <t>IASGFRQGGASQSDKTPEELFHPLGADSQV_</t>
  </si>
  <si>
    <t>QGGASQSDKT(1)PEELFHPLGADSQV</t>
  </si>
  <si>
    <t>UID15533</t>
  </si>
  <si>
    <t>210;122</t>
  </si>
  <si>
    <t>PEFTLPVHFYGHVEHTSQGAKWVDTQVVLAM</t>
  </si>
  <si>
    <t>ARPEFTLPVHFYGHVEHT(0.994)S(0.006)QGAK</t>
  </si>
  <si>
    <t>UID15534</t>
  </si>
  <si>
    <t>325;237</t>
  </si>
  <si>
    <t>RRFKSSKFGCRDPVRTNFDAFPDKVAIQLND</t>
  </si>
  <si>
    <t>DPVRT(1)NFDAFPDK</t>
  </si>
  <si>
    <t>UID15535</t>
  </si>
  <si>
    <t>RKQISVRGLAGVENVTELKKNFNRHLHFTLV</t>
  </si>
  <si>
    <t>GLAGVENVT(1)ELKK</t>
  </si>
  <si>
    <t>UID15536</t>
  </si>
  <si>
    <t>625;537</t>
  </si>
  <si>
    <t>AAPGYHMAKMIIRLVTAIGDVVNHDPAVGDR</t>
  </si>
  <si>
    <t>LVT(1)AIGDVVNHDPAVGDR</t>
  </si>
  <si>
    <t>UID15537</t>
  </si>
  <si>
    <t>586;498</t>
  </si>
  <si>
    <t>IHEYKRQLLNCLHVITLYNRIKREPNKFFVP</t>
  </si>
  <si>
    <t>QLLNCLHVIT(0.592)LY(0.408)NR</t>
  </si>
  <si>
    <t>UID15538</t>
  </si>
  <si>
    <t>341;253</t>
  </si>
  <si>
    <t>NFDAFPDKVAIQLNDTHPSLAIPELMRILVD</t>
  </si>
  <si>
    <t>VAIQLNDT(0.997)HPS(0.003)LAIPELMR</t>
  </si>
  <si>
    <t>UID15539</t>
  </si>
  <si>
    <t>P11277;P11277-2;H0YJE6</t>
  </si>
  <si>
    <t>2089;2089;754</t>
  </si>
  <si>
    <t>LELKERQIAERPAEETGPQEEEGETAGEAPV</t>
  </si>
  <si>
    <t>QIAERPAEET(0.998)GPQEEEGET(0.002)AGEAPVSHHAATER</t>
  </si>
  <si>
    <t>UID15540</t>
  </si>
  <si>
    <t>2110;2110;775</t>
  </si>
  <si>
    <t>EGETAGEAPVSHHAATERTSPGEEEGTWPQN;EGETAGEAPVSHHAATERTSPVSLWSRLSSS</t>
  </si>
  <si>
    <t>QIAERPAEETGPQEEEGET(0.995)AGEAPVS(0.023)HHAAT(0.982)ER</t>
  </si>
  <si>
    <t>UID15542</t>
  </si>
  <si>
    <t>TAGEAPVSHHAATERTSPVSLWSRLSSSWES</t>
  </si>
  <si>
    <t>T(0.845)S(0.155)PVSLWSR</t>
  </si>
  <si>
    <t>UID15543</t>
  </si>
  <si>
    <t>2113;778</t>
  </si>
  <si>
    <t>TAGEAPVSHHAATERTSPGEEEGTWPQNLQQ</t>
  </si>
  <si>
    <t>UID15544</t>
  </si>
  <si>
    <t>V9GYG0;P12235;P12236</t>
  </si>
  <si>
    <t>197;197;197</t>
  </si>
  <si>
    <t>ADP/ATP translocase 1;ADP/ATP translocase 3;ADP/ATP translocase 3, N-terminally processed</t>
  </si>
  <si>
    <t>SLC25A4;SLC25A6</t>
  </si>
  <si>
    <t>QGIIIYRAAYFGVYDTAKVSGIIEASE____</t>
  </si>
  <si>
    <t>AAYFGVY(0.069)DT(0.931)AK</t>
  </si>
  <si>
    <t>UID15545</t>
  </si>
  <si>
    <t>2002;3353</t>
  </si>
  <si>
    <t>V9GYG0;P12235;P12236;P05141;Q9H0C2</t>
  </si>
  <si>
    <t>84;84;84;84;96</t>
  </si>
  <si>
    <t>V9GYG0;Q9H0C2</t>
  </si>
  <si>
    <t>ADP/ATP translocase 1;ADP/ATP translocase 3;ADP/ATP translocase 3, N-terminally processed;ADP/ATP translocase 2;ADP/ATP translocase 2, N-terminally processed;ADP/ATP translocase 4;ADP/ATP translocase 4, N-terminally processed</t>
  </si>
  <si>
    <t>SLC25A4;SLC25A6;SLC25A5;SLC25A31</t>
  </si>
  <si>
    <t>SFWRGNLANVIRYFPTQALNFAFKDKYKQLF</t>
  </si>
  <si>
    <t>YFPT(1)QALNFAFK</t>
  </si>
  <si>
    <t>UID15546</t>
  </si>
  <si>
    <t>MQQHFFDDEDRTVPSTPTLVVPHRTDGFAEA</t>
  </si>
  <si>
    <t>TVPS(0.04)T(0.958)PT(0.002)LVVPHR</t>
  </si>
  <si>
    <t>UID15548</t>
  </si>
  <si>
    <t>P12277;H0YJG0</t>
  </si>
  <si>
    <t>322;120</t>
  </si>
  <si>
    <t>KFSEVLKRLRLQKRGTGGVDTAAVGGVFDVS</t>
  </si>
  <si>
    <t>RGT(1)GGVDTAAVGGVFDVSNADR</t>
  </si>
  <si>
    <t>UID15549</t>
  </si>
  <si>
    <t>180;180</t>
  </si>
  <si>
    <t>LDGDLAGRYYALKSMTEAEQQQLIDDHFLFD</t>
  </si>
  <si>
    <t>S(0.409)MT(0.591)EAEQQQLIDDHFLFDK</t>
  </si>
  <si>
    <t>UID15550</t>
  </si>
  <si>
    <t>P12814-2;P12814;P12814-3;P12814-4;G3V5M4;G3V2N5;G3V380</t>
  </si>
  <si>
    <t>50;50;50;50;27;29;49</t>
  </si>
  <si>
    <t>P12814-2</t>
  </si>
  <si>
    <t>Alpha-actinin-1</t>
  </si>
  <si>
    <t>ACTN1</t>
  </si>
  <si>
    <t>KTFTAWCNSHLRKAGTQIENIEEDFRDGLKL</t>
  </si>
  <si>
    <t>KAGT(1)QIENIEEDFR</t>
  </si>
  <si>
    <t>UID15551</t>
  </si>
  <si>
    <t>P12814-2;P12814;P12814-3;P12814-4;H9KV75;G3V2W4</t>
  </si>
  <si>
    <t>293;293;293;293;228;228</t>
  </si>
  <si>
    <t>DYEKLASDLLEWIRRTIPWLENRVPENTMHA</t>
  </si>
  <si>
    <t>T(1)IPWLENR</t>
  </si>
  <si>
    <t>UID15552</t>
  </si>
  <si>
    <t>EKMCRALEDQLSEIKTKEEEQQRLINDLTAQ</t>
  </si>
  <si>
    <t>ALEDQLSEIKT(1)K</t>
  </si>
  <si>
    <t>UID15553</t>
  </si>
  <si>
    <t>1010;1012</t>
  </si>
  <si>
    <t>KLTKEKKALQEAHQQTLDDLQAEEDKVNTLT</t>
  </si>
  <si>
    <t>ALQEAHQQT(1)LDDLQAEEDK</t>
  </si>
  <si>
    <t>UID15554</t>
  </si>
  <si>
    <t>1023;1025</t>
  </si>
  <si>
    <t>QQTLDDLQAEEDKVNTLTKAKIKLEQQVDDL</t>
  </si>
  <si>
    <t>ALQEAHQQTLDDLQAEEDKVNT(0.988)LT(0.012)K</t>
  </si>
  <si>
    <t>UID15555</t>
  </si>
  <si>
    <t>1695;1697</t>
  </si>
  <si>
    <t>RRANLLQAEIEELRATLEQTERSRKIAEQEL</t>
  </si>
  <si>
    <t>UID15556</t>
  </si>
  <si>
    <t>1699;1701</t>
  </si>
  <si>
    <t>LLQAEIEELRATLEQTERSRKIAEQELLDAS</t>
  </si>
  <si>
    <t>UID15557</t>
  </si>
  <si>
    <t>2006;3585;3586</t>
  </si>
  <si>
    <t>P12882;Q9UKX2;Q9UKX3</t>
  </si>
  <si>
    <t>1186;1188;1186</t>
  </si>
  <si>
    <t>Myosin-1;Myosin-2;Myosin-13</t>
  </si>
  <si>
    <t>MYH1;MYH2;MYH13</t>
  </si>
  <si>
    <t>REAEFQKMRRDLEEATLQHEATAATLRKKHA;REAEFQKMRRDLEEATLQHEATAATLRKKQA</t>
  </si>
  <si>
    <t>DLEEAT(1)LQHEATAATLR</t>
  </si>
  <si>
    <t>UID15558</t>
  </si>
  <si>
    <t>1192;1194;1192</t>
  </si>
  <si>
    <t>KMRRDLEEATLQHEATAATLRKKHADSVAEL;KMRRDLEEATLQHEATAATLRKKQADSVAEL</t>
  </si>
  <si>
    <t>DLEEATLQHEAT(1)AATLR</t>
  </si>
  <si>
    <t>UID15559</t>
  </si>
  <si>
    <t>1195;1197;1195</t>
  </si>
  <si>
    <t>RDLEEATLQHEATAATLRKKHADSVAELGEQ;RDLEEATLQHEATAATLRKKQADSVAELGEQ</t>
  </si>
  <si>
    <t>DLEEATLQHEATAAT(1)LRK</t>
  </si>
  <si>
    <t>UID15560</t>
  </si>
  <si>
    <t>QTESGEYSRQLDEKDTLVSQLSRGKQAFTQQ</t>
  </si>
  <si>
    <t>DT(1)LVSQLSR</t>
  </si>
  <si>
    <t>UID15561</t>
  </si>
  <si>
    <t>1161;1163;1161</t>
  </si>
  <si>
    <t>ELEEISERLEEAGGATSAQIEMNKKREAEFQ</t>
  </si>
  <si>
    <t>LEEAGGAT(0.992)S(0.008)AQIEMNK</t>
  </si>
  <si>
    <t>UID15562</t>
  </si>
  <si>
    <t>2006;2007;2017;3585;3698</t>
  </si>
  <si>
    <t>P12882;P12883;P13535;Q9UKX2;Q9Y623</t>
  </si>
  <si>
    <t>1855;1851;1854;1857;1855</t>
  </si>
  <si>
    <t>Myosin-1;Myosin-7;Myosin-8;Myosin-2;Myosin-4</t>
  </si>
  <si>
    <t>MYH1;MYH7;MYH8;MYH2;MYH4</t>
  </si>
  <si>
    <t>AVKGLRKHERKVKELTYQTEEDRKNILRLQD;AVKGLRKHERRVKELTYQTEEDRKNILRLQD;AVKGLRKHERRVKELTYQTEEDRKNVLRLQD;SVKGMRKSERRIKELTYQTEEDRKNLLRLQD</t>
  </si>
  <si>
    <t>ELT(1)YQTEEDR</t>
  </si>
  <si>
    <t>UID15563</t>
  </si>
  <si>
    <t>1858;1854;1857;1860;1858</t>
  </si>
  <si>
    <t>GLRKHERKVKELTYQTEEDRKNILRLQDLVD;GLRKHERRVKELTYQTEEDRKNILRLQDLVD;GLRKHERRVKELTYQTEEDRKNVLRLQDLVD;GMRKSERRIKELTYQTEEDRKNLLRLQDLVD</t>
  </si>
  <si>
    <t>ELTYQT(1)EEDRK</t>
  </si>
  <si>
    <t>UID15564</t>
  </si>
  <si>
    <t>YPRVKVGNEFVTKGQTVQQVYNAVGALAKAI;YPRVKVGNEYVTKGQTVQQVYNAVGALAKAV</t>
  </si>
  <si>
    <t>GQT(1)VQQVYNAVGALAK</t>
  </si>
  <si>
    <t>UID15565</t>
  </si>
  <si>
    <t>1722;1721;1724</t>
  </si>
  <si>
    <t>EQELLDASERVQLLHTQNTSLINTKKKLEND;EQELLDASERVQLLHTQNTSLINTKKKLETD</t>
  </si>
  <si>
    <t>VQLLHT(1)QNTSLINTKK</t>
  </si>
  <si>
    <t>UID15566</t>
  </si>
  <si>
    <t>1725;1724;1727</t>
  </si>
  <si>
    <t>LLDASERVQLLHTQNTSLINTKKKLENDVSQ;LLDASERVQLLHTQNTSLINTKKKLETDISQ</t>
  </si>
  <si>
    <t>VQLLHTQNT(0.996)S(0.004)LINTK</t>
  </si>
  <si>
    <t>UID15567</t>
  </si>
  <si>
    <t>1730;1729;1732</t>
  </si>
  <si>
    <t>ERVQLLHTQNTSLINTKKKLENDVSQLQSEV;ERVQLLHTQNTSLINTKKKLETDISQIQGEM;ERVQLLHTQNTSLINTKKKLETDISQMQGEM</t>
  </si>
  <si>
    <t>VQLLHTQNTSLINT(1)K</t>
  </si>
  <si>
    <t>UID15568</t>
  </si>
  <si>
    <t>2006;3585;3586;3698</t>
  </si>
  <si>
    <t>P12882;Q9UKX2;Q9UKX2-2;E7EX84;J3QLR0;Q9UKX3;Q9Y623</t>
  </si>
  <si>
    <t>95;95;95;95;16;95;95</t>
  </si>
  <si>
    <t>P12882;Q9UKX2;Q9UKX3;Q9Y623</t>
  </si>
  <si>
    <t>Myosin-1;Myosin-2;Myosin-13;Myosin-4</t>
  </si>
  <si>
    <t>MYH1;MYH2;MYH13;MYH4</t>
  </si>
  <si>
    <t>MNPPKFDKIEDMAMMTHLHEPAVLYNLKERY;MNPPKYDKIEDMAMMTHLHEPAVLYNLKERY</t>
  </si>
  <si>
    <t>IEDMAMMT(1)HLHEPAVLYNLK</t>
  </si>
  <si>
    <t>UID15569</t>
  </si>
  <si>
    <t>2006;2017;3585;3586;3698</t>
  </si>
  <si>
    <t>P12882;P13535;Q9UKX2;Q9UKX2-2;Q9UKX3;Q9Y623</t>
  </si>
  <si>
    <t>452;452;452;452;451;452</t>
  </si>
  <si>
    <t>P12882;P13535;Q9UKX2;Q9UKX3;Q9Y623</t>
  </si>
  <si>
    <t>Myosin-1;Myosin-8;Myosin-2;Myosin-13;Myosin-4</t>
  </si>
  <si>
    <t>MYH1;MYH8;MYH2;MYH13;MYH4</t>
  </si>
  <si>
    <t>KMFLWMVARINQQLDTKQPRQYFIGVLDIAG;KMFLWMVTRINQQLDTKQPRQYFIGVLDIAG</t>
  </si>
  <si>
    <t>INQQLDT(1)KQPR</t>
  </si>
  <si>
    <t>UID15570</t>
  </si>
  <si>
    <t>1604;1606</t>
  </si>
  <si>
    <t>QLKRNHIRIVESMQSTLDAEIRSRNDAIRLK;QMKRNHIRIVESMQSTLDAEIRSRNDAIRLK</t>
  </si>
  <si>
    <t>IVESMQST(1)LDAEIR</t>
  </si>
  <si>
    <t>UID15571</t>
  </si>
  <si>
    <t>HTQNTSLINTKKKLETDISQIQGEMEDIIQE</t>
  </si>
  <si>
    <t>KLET(0.981)DIS(0.019)QIQGEMEDIIQEAR</t>
  </si>
  <si>
    <t>UID15572</t>
  </si>
  <si>
    <t>AKRKLEGDLKLAQESTMDIENDKQQLDEKLK</t>
  </si>
  <si>
    <t>LAQES(0.023)T(0.977)MDIENDK</t>
  </si>
  <si>
    <t>UID15573</t>
  </si>
  <si>
    <t>1278;1277;1280</t>
  </si>
  <si>
    <t>IKTKEEEQQRLINDLTAQRARLQTESGEYSR;LKSKEEEQQRLINDLTAQRGRLQTESGEFSR;LKTKEEEQQRLINDLTAQRARLQTEAGEYSR</t>
  </si>
  <si>
    <t>LINDLT(1)AQR</t>
  </si>
  <si>
    <t>UID15574</t>
  </si>
  <si>
    <t>KKASEKLLGSIDIDHTQYKFGHTKVFFKAGL</t>
  </si>
  <si>
    <t>LLGSIDIDHT(1)QYK</t>
  </si>
  <si>
    <t>UID15575</t>
  </si>
  <si>
    <t>QRLINDLTAQRARLQTESGEYSRQLDEKDTL</t>
  </si>
  <si>
    <t>LQT(0.97)ES(0.03)GEYSR</t>
  </si>
  <si>
    <t>UID15576</t>
  </si>
  <si>
    <t>SEMKMEIDDLASNMETVSKAKGNLEKMCRAL</t>
  </si>
  <si>
    <t>MEIDDLASNMET(0.999)VS(0.001)K</t>
  </si>
  <si>
    <t>UID15577</t>
  </si>
  <si>
    <t>218;218;218</t>
  </si>
  <si>
    <t>GEKKKEEPASGKMQGTLEDQIISANPLLEAF;GEKKKEEVTSGKMQGTLEDQIISANPLLEAF;VTGEKKKDESGKMQGTLEDQIISANPLLEAF</t>
  </si>
  <si>
    <t>MQGT(1)LEDQIISANPLLEAFGNAK</t>
  </si>
  <si>
    <t>UID15578</t>
  </si>
  <si>
    <t>1501;1503</t>
  </si>
  <si>
    <t>FKIKNAYEESLDQLETLKRENKNLQQEISDL</t>
  </si>
  <si>
    <t>NAYEESLDQLET(1)LKR</t>
  </si>
  <si>
    <t>UID15579</t>
  </si>
  <si>
    <t>1517;1519</t>
  </si>
  <si>
    <t>LKRENKNLQQEISDLTEQIAEGGKRIHELEK</t>
  </si>
  <si>
    <t>NLQQEISDLT(1)EQIAEGGKR</t>
  </si>
  <si>
    <t>UID15580</t>
  </si>
  <si>
    <t>983;985;983</t>
  </si>
  <si>
    <t>VEKEKHATENKVKNLTEEMAGLDETIAKLTK</t>
  </si>
  <si>
    <t>NLT(1)EEMAGLDETIAK</t>
  </si>
  <si>
    <t>UID15581</t>
  </si>
  <si>
    <t>992;994;992</t>
  </si>
  <si>
    <t>NKVKNLTEEMAGLDETIAKLTKEKKALQEAH</t>
  </si>
  <si>
    <t>NLTEEMAGLDET(1)IAK</t>
  </si>
  <si>
    <t>UID15582</t>
  </si>
  <si>
    <t>997;999;997</t>
  </si>
  <si>
    <t>LTEEMAGLDETIAKLTKEKKALQEAHQQTLD</t>
  </si>
  <si>
    <t>NLTEEMAGLDETIAKLT(1)K</t>
  </si>
  <si>
    <t>UID15583</t>
  </si>
  <si>
    <t>HANRMAAEALRNYRNTQAILKDTQLHLDDAL</t>
  </si>
  <si>
    <t>NT(1)QAILK</t>
  </si>
  <si>
    <t>UID15584</t>
  </si>
  <si>
    <t>1313;1315;1313</t>
  </si>
  <si>
    <t>KDAMVSQLSRGKQAFTQQIEELKRQLEEETK;KDTLVSQLSRGKQAFTQQIEELKRQLEEEIK;KEALVSQLSRGKQAFTQQIEELKRQLEEEIK</t>
  </si>
  <si>
    <t>QAFT(1)QQIEELKR</t>
  </si>
  <si>
    <t>UID15585</t>
  </si>
  <si>
    <t>669;665;668;671;669;669</t>
  </si>
  <si>
    <t>LFRENLNKLMTNLRSTHPHFVRCIIPNETKT;LHRENLNKLMTNLRSTHPHFVRCIIPNETKS;VFRENLNKLMTNLRSTHPHFVRCLIPNETKT</t>
  </si>
  <si>
    <t>S(0.389)T(0.611)HPHFVR</t>
  </si>
  <si>
    <t>UID15586</t>
  </si>
  <si>
    <t>SREGGKVTAKTEAGATVTVKDDQVFPMNPPK</t>
  </si>
  <si>
    <t>TEAGAT(0.996)VT(0.004)VK</t>
  </si>
  <si>
    <t>UID15587</t>
  </si>
  <si>
    <t>EGGKVTAKTEAGATVTVKDDQVFPMNPPKYD</t>
  </si>
  <si>
    <t>TEAGAT(0.005)VT(0.995)VK</t>
  </si>
  <si>
    <t>UID15588</t>
  </si>
  <si>
    <t>QKSAMKTLALLFVGATGAEAEAGGGKKGGKK</t>
  </si>
  <si>
    <t>TLALLFVGAT(1)GAEAEAGGGK</t>
  </si>
  <si>
    <t>UID15589</t>
  </si>
  <si>
    <t>684;683;686;684</t>
  </si>
  <si>
    <t>THPHFVRCIIPNETKTPGAMEHELVLHQLRC</t>
  </si>
  <si>
    <t>T(1)PGAMEHELVLHQLR</t>
  </si>
  <si>
    <t>UID15590</t>
  </si>
  <si>
    <t>P12882;P13535;Q9UKX2;Q9UKX2-2;J3QLR0;Q9Y623</t>
  </si>
  <si>
    <t>198;200;198;198;119;198</t>
  </si>
  <si>
    <t>AGKTVNTKRVIQYFATIAVTGEKKKDESGKM;AGKTVNTKRVIQYFATIAVTGEKKKEEITSG;AGKTVNTKRVIQYFATIAVTGEKKKEEPASG;AGKTVNTKRVIQYFATIAVTGEKKKEEVTSG</t>
  </si>
  <si>
    <t>VIQYFAT(0.858)IAVT(0.142)GEK</t>
  </si>
  <si>
    <t>UID15591</t>
  </si>
  <si>
    <t>202;204;202;202;123;202</t>
  </si>
  <si>
    <t>VNTKRVIQYFATIAVTGEKKKDESGKMQGTL;VNTKRVIQYFATIAVTGEKKKEEITSGKIQG;VNTKRVIQYFATIAVTGEKKKEEPASGKMQG;VNTKRVIQYFATIAVTGEKKKEEVTSGKMQG</t>
  </si>
  <si>
    <t>VIQYFATIAVT(1)GEK</t>
  </si>
  <si>
    <t>UID15592</t>
  </si>
  <si>
    <t>QQALDDLQAEEDKVNTLTKAKVKLEQQVDDL</t>
  </si>
  <si>
    <t>ALQEAHQQALDDLQAEEDKVNT(0.995)LT(0.005)K</t>
  </si>
  <si>
    <t>UID15593</t>
  </si>
  <si>
    <t>LLQAELEELRAVVEQTERSRKLAEQELIETS</t>
  </si>
  <si>
    <t>AVVEQT(1)ER</t>
  </si>
  <si>
    <t>UID15594</t>
  </si>
  <si>
    <t>DECSELKRDIDDLELTLAKVEKEKHATENKV</t>
  </si>
  <si>
    <t>RDIDDLELT(1)LAK</t>
  </si>
  <si>
    <t>UID15595</t>
  </si>
  <si>
    <t>1182;1184</t>
  </si>
  <si>
    <t>REAEFQKMRRDLEEATLQHEATAAALRKKHA</t>
  </si>
  <si>
    <t>DLEEAT(1)LQHEATAAALR</t>
  </si>
  <si>
    <t>UID15596</t>
  </si>
  <si>
    <t>1188;1190</t>
  </si>
  <si>
    <t>KMRRDLEEATLQHEATAAALRKKHADSVAEL</t>
  </si>
  <si>
    <t>DLEEATLQHEAT(1)AAALR</t>
  </si>
  <si>
    <t>UID15597</t>
  </si>
  <si>
    <t>AIGDRSKKDQSPGKGTLEDQIIQANPALEAF</t>
  </si>
  <si>
    <t>GT(1)LEDQIIQANPALEAFGNAK</t>
  </si>
  <si>
    <t>UID15598</t>
  </si>
  <si>
    <t>1653;1655</t>
  </si>
  <si>
    <t>EAQKQVKSLQSLLKDTQIQLDDAVRANDDLK</t>
  </si>
  <si>
    <t>DT(1)QIQLDDAVR</t>
  </si>
  <si>
    <t>UID15599</t>
  </si>
  <si>
    <t>1302;1304</t>
  </si>
  <si>
    <t>LARQLEEKEALISQLTRGKLSYTQQMEDLKR;LSRQLDEKEALISQLTRGKLTYTQQLEDLKR</t>
  </si>
  <si>
    <t>EALISQLT(1)R</t>
  </si>
  <si>
    <t>UID15600</t>
  </si>
  <si>
    <t>SAEREKEMASMKEEFTRLKEALEKSEARRKE</t>
  </si>
  <si>
    <t>EEFT(1)RLK</t>
  </si>
  <si>
    <t>UID15601</t>
  </si>
  <si>
    <t>EFVKAKIVSREGGKVTAETEYGKTVTVKEDQ</t>
  </si>
  <si>
    <t>EGGKVT(0.975)AET(0.025)EYGK</t>
  </si>
  <si>
    <t>UID15602</t>
  </si>
  <si>
    <t>KAKIVSREGGKVTAETEYGKTVTVKEDQVMQ</t>
  </si>
  <si>
    <t>VTAET(1)EYGK</t>
  </si>
  <si>
    <t>UID15603</t>
  </si>
  <si>
    <t>1232;1234</t>
  </si>
  <si>
    <t>LEKEKSEFKLELDDVTSNMEQIIKAKANLEK</t>
  </si>
  <si>
    <t>LELDDVT(0.835)S(0.165)NMEQIIK</t>
  </si>
  <si>
    <t>UID15604</t>
  </si>
  <si>
    <t>1351;1353</t>
  </si>
  <si>
    <t>ARHDCDLLREQYEEETEAKAELQRVLSKANS</t>
  </si>
  <si>
    <t>EQYEEET(1)EAK</t>
  </si>
  <si>
    <t>UID15605</t>
  </si>
  <si>
    <t>DEKEALISQLTRGKLTYTQQLEDLKRQLEEE</t>
  </si>
  <si>
    <t>GKLT(0.999)YT(0.001)QQLEDLK</t>
  </si>
  <si>
    <t>UID15606</t>
  </si>
  <si>
    <t>KEALISQLTRGKLTYTQQLEDLKRQLEEEVK</t>
  </si>
  <si>
    <t>LTYT(1)QQLEDLK</t>
  </si>
  <si>
    <t>UID15607</t>
  </si>
  <si>
    <t>EYVTKGQNVQQVIYATGALAKAVYERMFNWM</t>
  </si>
  <si>
    <t>GQNVQQVIYAT(1)GALAK</t>
  </si>
  <si>
    <t>UID15608</t>
  </si>
  <si>
    <t>646;648</t>
  </si>
  <si>
    <t>IEKGKGKAKKGSSFQTVSALHRENLNKLMTN;SGKSKGGKKKGSSFQTVSALHRENLNKLMTN</t>
  </si>
  <si>
    <t>GSSFQT(1)VSALHR</t>
  </si>
  <si>
    <t>UID15609</t>
  </si>
  <si>
    <t>1127;1129</t>
  </si>
  <si>
    <t>QARIEELEEELEAERTARAKVEKLRSDLSRE</t>
  </si>
  <si>
    <t>IEELEEELEAERT(1)AR</t>
  </si>
  <si>
    <t>UID15610</t>
  </si>
  <si>
    <t>2007;2016;3586;3698</t>
  </si>
  <si>
    <t>P12883;P13533;Q9UKX3;Q9Y623</t>
  </si>
  <si>
    <t>255;256;257;258</t>
  </si>
  <si>
    <t>Myosin-7;Myosin-6;Myosin-13;Myosin-4</t>
  </si>
  <si>
    <t>MYH7;MYH6;MYH13;MYH4</t>
  </si>
  <si>
    <t>NSSRFGKFIRIHFGATGKLASADIETYLLEK</t>
  </si>
  <si>
    <t>IHFGAT(1)GK</t>
  </si>
  <si>
    <t>UID15611</t>
  </si>
  <si>
    <t>446;447</t>
  </si>
  <si>
    <t>VYEKMFNWMVTRINATLETKQPRQYFIGVLD;VYERMFNWMVTRINATLETKQPRQYFIGVLD</t>
  </si>
  <si>
    <t>INAT(0.896)LET(0.104)K</t>
  </si>
  <si>
    <t>UID15612</t>
  </si>
  <si>
    <t>449;450</t>
  </si>
  <si>
    <t>KMFNWMVTRINATLETKQPRQYFIGVLDIAG;RMFNWMVTRINATLETKQPRQYFIGVLDIAG</t>
  </si>
  <si>
    <t>INAT(0.001)LET(0.999)K</t>
  </si>
  <si>
    <t>UID15613</t>
  </si>
  <si>
    <t>1709;1711</t>
  </si>
  <si>
    <t>QTERSRKLAEQELIETSERVQLLHSQNTSLI</t>
  </si>
  <si>
    <t>LAEQELIET(0.998)S(0.002)ER</t>
  </si>
  <si>
    <t>UID15614</t>
  </si>
  <si>
    <t>INQKKKMDADLSQLQTEVEEAVQECRNAEEK</t>
  </si>
  <si>
    <t>KMDADLSQLQT(1)EVEEAVQECR</t>
  </si>
  <si>
    <t>UID15615</t>
  </si>
  <si>
    <t>1721;1723</t>
  </si>
  <si>
    <t>LIETSERVQLLHSQNTSLINQKKKMDADLSQ;LIETSERVQLLHSQNTSLINQKKKMESDLTQ</t>
  </si>
  <si>
    <t>VQLLHSQNT(1)SLINQK</t>
  </si>
  <si>
    <t>UID15616</t>
  </si>
  <si>
    <t>APYLRKSEKERLEAQTRPFDLKKDVFVPDDK</t>
  </si>
  <si>
    <t>LEAQT(1)RPFDLK</t>
  </si>
  <si>
    <t>UID15617</t>
  </si>
  <si>
    <t>937;939</t>
  </si>
  <si>
    <t>MNERLEDEEEMNAELTAKKRKLEDECSELKK;MNERLEDEEEMNAELTAKKRKLEDECSELKR</t>
  </si>
  <si>
    <t>LEDEEEMNAELT(1)AKK</t>
  </si>
  <si>
    <t>UID15618</t>
  </si>
  <si>
    <t>1157;1159</t>
  </si>
  <si>
    <t>ELEEISERLEEAGGATSVQIEMNKKREAEFQ</t>
  </si>
  <si>
    <t>LEEAGGAT(0.973)S(0.027)VQIEMNK</t>
  </si>
  <si>
    <t>UID15619</t>
  </si>
  <si>
    <t>TVVGLYQKSSLKLLSTLFANYAGADAPIEKG</t>
  </si>
  <si>
    <t>LLS(0.002)T(0.998)LFANYAGADAPIEK</t>
  </si>
  <si>
    <t>UID15620</t>
  </si>
  <si>
    <t>QRSVNDLTSQRAKLQTENGELSRQLDEKEAL</t>
  </si>
  <si>
    <t>LQT(1)ENGELSR</t>
  </si>
  <si>
    <t>UID15621</t>
  </si>
  <si>
    <t>EQIIKAKANLEKMCRTLEDQMNEHRSKAEET</t>
  </si>
  <si>
    <t>T(1)LEDQMNEHR</t>
  </si>
  <si>
    <t>UID15622</t>
  </si>
  <si>
    <t>441;442</t>
  </si>
  <si>
    <t>ALAKAVYEKMFNWMVTRINATLETKQPRQYF;ALAKAVYERMFNWMVTRINATLETKQPRQYF</t>
  </si>
  <si>
    <t>MFNWMVT(1)R</t>
  </si>
  <si>
    <t>UID15623</t>
  </si>
  <si>
    <t>1497;1499</t>
  </si>
  <si>
    <t>FKLKNAYEESLEHLETFKRENKNLQEEISDL</t>
  </si>
  <si>
    <t>NAYEESLEHLET(1)FKR</t>
  </si>
  <si>
    <t>UID15624</t>
  </si>
  <si>
    <t>FKRENKNLQEEISDLTEQLGSSGKTIHELEK</t>
  </si>
  <si>
    <t>NLQEEISDLT(1)EQLGSSGK</t>
  </si>
  <si>
    <t>UID15625</t>
  </si>
  <si>
    <t>EEISDLTEQLGSSGKTIHELEKVRKQLEAEK</t>
  </si>
  <si>
    <t>UID15626</t>
  </si>
  <si>
    <t>979;981</t>
  </si>
  <si>
    <t>VEKEKHATENKVKNLTEEMAGLDEIIAKLTK</t>
  </si>
  <si>
    <t>NLT(1)EEMAGLDEIIAK</t>
  </si>
  <si>
    <t>UID15627</t>
  </si>
  <si>
    <t>993;995</t>
  </si>
  <si>
    <t>LTEEMAGLDEIIAKLTKEKKALQEAHQQALD</t>
  </si>
  <si>
    <t>NLTEEMAGLDEIIAKLT(1)K</t>
  </si>
  <si>
    <t>UID15628</t>
  </si>
  <si>
    <t>1891;1893</t>
  </si>
  <si>
    <t>KAYKRQAEEAEEQANTNLSKFRKVQHELDEA</t>
  </si>
  <si>
    <t>QAEEAEEQANT(1)NLSK</t>
  </si>
  <si>
    <t>UID15629</t>
  </si>
  <si>
    <t>PHIFSISDNAYQYMLTDRENQSILITGESGA</t>
  </si>
  <si>
    <t>SEAPPHIFSISDNAYQYMLT(1)DR</t>
  </si>
  <si>
    <t>UID15630</t>
  </si>
  <si>
    <t>HRSKAEETQRSVNDLTSQRAKLQTENGELSR</t>
  </si>
  <si>
    <t>SVNDLT(1)SQR</t>
  </si>
  <si>
    <t>UID15631</t>
  </si>
  <si>
    <t>SREGGKVTAETEYGKTVTVKEDQVMQQNPPK</t>
  </si>
  <si>
    <t>T(0.89)VT(0.11)VKEDQVMQQNPPK</t>
  </si>
  <si>
    <t>UID15632</t>
  </si>
  <si>
    <t>EGGKVTAETEYGKTVTVKEDQVMQQNPPKFD</t>
  </si>
  <si>
    <t>TVT(1)VKEDQVMQQNPPK</t>
  </si>
  <si>
    <t>UID15633</t>
  </si>
  <si>
    <t>1599;1601</t>
  </si>
  <si>
    <t>EQAKRNHLRVVDSLQTSLDAETRSRNEALRV;EQAKRNHQRVVDSLQTSLDAETRSRNEVLRV</t>
  </si>
  <si>
    <t>VVDSLQT(0.997)S(0.003)LDAETR</t>
  </si>
  <si>
    <t>UID15634</t>
  </si>
  <si>
    <t>1605;1607</t>
  </si>
  <si>
    <t>HLRVVDSLQTSLDAETRSRNEALRVKKKMEG;HQRVVDSLQTSLDAETRSRNEVLRVKKKMEG</t>
  </si>
  <si>
    <t>VVDSLQTSLDAET(1)R</t>
  </si>
  <si>
    <t>UID15635</t>
  </si>
  <si>
    <t>P12980</t>
  </si>
  <si>
    <t>Protein lyl-1</t>
  </si>
  <si>
    <t>LYL1</t>
  </si>
  <si>
    <t>___MCPPQAQAEVGPTMTEKAEMVCAPSPAP</t>
  </si>
  <si>
    <t>CPPQAQAEVGPT(0.5)MT(0.5)EK</t>
  </si>
  <si>
    <t>UID15636</t>
  </si>
  <si>
    <t>_MCPPQAQAEVGPTMTEKAEMVCAPSPAPAP</t>
  </si>
  <si>
    <t>UID15637</t>
  </si>
  <si>
    <t>P13224;P13224-2</t>
  </si>
  <si>
    <t>193;398</t>
  </si>
  <si>
    <t>P13224</t>
  </si>
  <si>
    <t>Platelet glycoprotein Ib beta chain</t>
  </si>
  <si>
    <t>GP1BB</t>
  </si>
  <si>
    <t>LRARARARAAARLSLTDPLVAERAGTDES__</t>
  </si>
  <si>
    <t>LS(0.298)LT(0.702)DPLVAER</t>
  </si>
  <si>
    <t>UID15638</t>
  </si>
  <si>
    <t>P13498</t>
  </si>
  <si>
    <t>Cytochrome b-245 light chain</t>
  </si>
  <si>
    <t>CYBA</t>
  </si>
  <si>
    <t>TPIEPKPRERPQIGGTIKQPPSNPPPRPPAE</t>
  </si>
  <si>
    <t>ERPQIGGT(1)IK</t>
  </si>
  <si>
    <t>UID15639</t>
  </si>
  <si>
    <t>IGDRGKKDNANANKGTLEDQIIQANPALEAF</t>
  </si>
  <si>
    <t>UID15640</t>
  </si>
  <si>
    <t>1516;1517</t>
  </si>
  <si>
    <t>LKRENKNLQQEISDLTEQIAEGGKHIHELEK;LRRENKNLQQEISDLTEQIAEGGKQIHELEK</t>
  </si>
  <si>
    <t>NLQQEISDLT(1)EQIAEGGK</t>
  </si>
  <si>
    <t>UID15641</t>
  </si>
  <si>
    <t>VEKEKHATENKVKNLTEEMAGLDETIAKLSK</t>
  </si>
  <si>
    <t>UID15642</t>
  </si>
  <si>
    <t>NKVKNLTEEMAGLDETIAKLSKEKKALQETH</t>
  </si>
  <si>
    <t>UID15643</t>
  </si>
  <si>
    <t>1649;1652</t>
  </si>
  <si>
    <t>HANRLAAESLRNYRNTQGILKETQLHLDDAL;HANRMAAEALRNYRNTQGILKDTQIHLDDAL</t>
  </si>
  <si>
    <t>NT(1)QGILK</t>
  </si>
  <si>
    <t>UID15644</t>
  </si>
  <si>
    <t>EKERIEAQNKPFDAKTSVFVAEPKESYVKST</t>
  </si>
  <si>
    <t>T(0.881)S(0.119)VFVAEPK</t>
  </si>
  <si>
    <t>UID15645</t>
  </si>
  <si>
    <t>1128;2115;2115;1128</t>
  </si>
  <si>
    <t>RQEVNPVRQEIESETTSEEQIQEEKSFESPQ</t>
  </si>
  <si>
    <t>QEIESET(0.005)T(0.972)S(0.023)EEQIQEEK</t>
  </si>
  <si>
    <t>UID15646</t>
  </si>
  <si>
    <t>KAGIIASARAGETRFTDTRKDEQERCITIKS</t>
  </si>
  <si>
    <t>FT(1)DT(1)RKDEQER</t>
  </si>
  <si>
    <t>UID15647</t>
  </si>
  <si>
    <t>GIIASARAGETRFTDTRKDEQERCITIKSTA</t>
  </si>
  <si>
    <t>UID15648</t>
  </si>
  <si>
    <t>____________MSDTEEQEYEEEQPEEEAA</t>
  </si>
  <si>
    <t>UID15649</t>
  </si>
  <si>
    <t>636;700</t>
  </si>
  <si>
    <t>RRNIRAPEWPRRASCTSSTSGSKRNSVDTAT</t>
  </si>
  <si>
    <t>AS(0.353)CT(0.639)S(0.006)S(0.002)TSGSK</t>
  </si>
  <si>
    <t>UID15650</t>
  </si>
  <si>
    <t>DNYFLVGPYTEQGVRTQVELLEAPTPALKRT</t>
  </si>
  <si>
    <t>T(1)QVELLEAPTPALK</t>
  </si>
  <si>
    <t>UID15655</t>
  </si>
  <si>
    <t>PVPSRFNRRVSVCAETYNPDEEEEDTDPRVI</t>
  </si>
  <si>
    <t>VS(0.001)VCAET(0.996)YNPDEEEEDT(0.003)DPR</t>
  </si>
  <si>
    <t>UID15658</t>
  </si>
  <si>
    <t>SVCAETYNPDEEEEDTDPRVIHPKTDEQRCR</t>
  </si>
  <si>
    <t>VSVCAETYNPDEEEEDT(1)DPR</t>
  </si>
  <si>
    <t>UID15659</t>
  </si>
  <si>
    <t>72;72;72;72;72;72;72</t>
  </si>
  <si>
    <t>YLGKGVLKAVENINNTLGPALLQKKLSVVDQ</t>
  </si>
  <si>
    <t>AVENINNT(1)LGPALLQK</t>
  </si>
  <si>
    <t>UID15660</t>
  </si>
  <si>
    <t>205;177;205;162</t>
  </si>
  <si>
    <t>HHLKGVIKAKYGKDATNVGDEGGFAPNILEN</t>
  </si>
  <si>
    <t>DAT(1)NVGDEGGFAPNILENNEALELLK</t>
  </si>
  <si>
    <t>UID15661</t>
  </si>
  <si>
    <t>100;100;100;100;100;100;100</t>
  </si>
  <si>
    <t>VDQEKVDKFMIELDGTENKSKFGANAILGVS</t>
  </si>
  <si>
    <t>FMIELDGT(1)ENK</t>
  </si>
  <si>
    <t>UID15662</t>
  </si>
  <si>
    <t>P13929;P13929-2;E5RGZ4;P13929-3;K7EPM1;K7EKN2;E5RI09;E5RG95;K7EP84;E5RJH5</t>
  </si>
  <si>
    <t>QKIFAREILDSRGNPTVEVDLHTAKGRFRAA</t>
  </si>
  <si>
    <t>GNPT(1)VEVDLHTAK</t>
  </si>
  <si>
    <t>UID15663</t>
  </si>
  <si>
    <t>26;26;26;26;26;26;26;26;26;26</t>
  </si>
  <si>
    <t>ILDSRGNPTVEVDLHTAKGRFRAAVPSGAST</t>
  </si>
  <si>
    <t>GNPTVEVDLHT(1)AK</t>
  </si>
  <si>
    <t>UID15664</t>
  </si>
  <si>
    <t>229;201;229;186</t>
  </si>
  <si>
    <t>APNILENNEALELLKTAIQAAGYPDKVVIGM</t>
  </si>
  <si>
    <t>T(1)AIQAAGYPDK</t>
  </si>
  <si>
    <t>UID15665</t>
  </si>
  <si>
    <t>195;180;121;195;195;195</t>
  </si>
  <si>
    <t>LISLQVKQKGADFLVTEVENGGSLGSKKGVN</t>
  </si>
  <si>
    <t>GADFLVT(1)EVENGGSLGSK</t>
  </si>
  <si>
    <t>UID15666</t>
  </si>
  <si>
    <t>P14618;P14618-3;B4DNK4;P14618-2;H3BR70</t>
  </si>
  <si>
    <t>513;498;439;513;348</t>
  </si>
  <si>
    <t>KARGFFKKGDVVIVLTGWRPGSGFTNTMRVV</t>
  </si>
  <si>
    <t>GDVVIVLT(0.551)GWRPGS(0.404)GFT(0.007)NT(0.038)MR</t>
  </si>
  <si>
    <t>UID15667</t>
  </si>
  <si>
    <t>121;106;121;121;121;121;121;121</t>
  </si>
  <si>
    <t>RPVAVALDTKGPEIRTGLIKGSGTAEVELKK</t>
  </si>
  <si>
    <t>GPEIRT(1)GLIK</t>
  </si>
  <si>
    <t>UID15668</t>
  </si>
  <si>
    <t>129;114;129;129;129;129;129;129</t>
  </si>
  <si>
    <t>TKGPEIRTGLIKGSGTAEVELKKGATLKITL</t>
  </si>
  <si>
    <t>GS(0.001)GT(0.999)AEVELK</t>
  </si>
  <si>
    <t>UID15669</t>
  </si>
  <si>
    <t>409;394;335</t>
  </si>
  <si>
    <t>LFEELRRLAPITSDPTEATAVGAVEASFKCC</t>
  </si>
  <si>
    <t>LAPIT(0.003)S(0.223)DPT(0.774)EATAVGAVEASFK</t>
  </si>
  <si>
    <t>UID15670</t>
  </si>
  <si>
    <t>41;41;41;41;41;41;41;41;41;41;41</t>
  </si>
  <si>
    <t>FLEHMCRLDIDSPPITARNTGIICTIGPASR</t>
  </si>
  <si>
    <t>LDIDSPPIT(1)AR</t>
  </si>
  <si>
    <t>UID15671</t>
  </si>
  <si>
    <t>80;80;80;80;80;80;80</t>
  </si>
  <si>
    <t>IKSGMNVARLNFSHGTHEYHAETIKNVRTAT</t>
  </si>
  <si>
    <t>LNFSHGT(1)HEYHAETIK</t>
  </si>
  <si>
    <t>UID15672</t>
  </si>
  <si>
    <t>93;78;93;93;93;93;93;93</t>
  </si>
  <si>
    <t>HGTHEYHAETIKNVRTATESFASDPILYRPV</t>
  </si>
  <si>
    <t>T(0.998)AT(0.002)ESFASDPILYRPVAVALDTK</t>
  </si>
  <si>
    <t>UID15674</t>
  </si>
  <si>
    <t>406;406;241</t>
  </si>
  <si>
    <t>HRKLFEELVRASSHSTDLMEAMAMGSVEASY</t>
  </si>
  <si>
    <t>ASS(0.001)HS(0.085)T(0.914)DLMEAMAMGSVEASYK</t>
  </si>
  <si>
    <t>UID15675</t>
  </si>
  <si>
    <t>432;432;267</t>
  </si>
  <si>
    <t>VEASYKCLAAALIVLTESGRSAHQVARYRPR</t>
  </si>
  <si>
    <t>CLAAALIVLT(0.799)ES(0.201)GR</t>
  </si>
  <si>
    <t>UID15676</t>
  </si>
  <si>
    <t>GTNIKLGVIEDHSNRTRLAKLLRFQSSHHPT</t>
  </si>
  <si>
    <t>LGVIEDHSNRT(1)R</t>
  </si>
  <si>
    <t>UID15677</t>
  </si>
  <si>
    <t>TRGRTFDQISAAFHRTPSLLEQEVKPSTELE</t>
  </si>
  <si>
    <t>T(0.899)PS(0.101)LLEQEVK</t>
  </si>
  <si>
    <t>UID15678</t>
  </si>
  <si>
    <t>PILGLGTWKSPPGQVTEAVKVAIDVGYRHID</t>
  </si>
  <si>
    <t>SPPGQVT(1)EAVK</t>
  </si>
  <si>
    <t>UID15679</t>
  </si>
  <si>
    <t>P15121;C9JRZ8;C9JRZ8-2</t>
  </si>
  <si>
    <t>244;244;272</t>
  </si>
  <si>
    <t>Aldose reductase;Aldo-keto reductase family 1 member B15</t>
  </si>
  <si>
    <t>AKR1B1;AKR1B15</t>
  </si>
  <si>
    <t>LEDPRIKAIAAKHNKTTAQVLIRFPMQRNLV</t>
  </si>
  <si>
    <t>T(0.989)T(0.011)AQVLIR</t>
  </si>
  <si>
    <t>UID15680</t>
  </si>
  <si>
    <t>245;245;273</t>
  </si>
  <si>
    <t>EDPRIKAIAAKHNKTTAQVLIRFPMQRNLVV</t>
  </si>
  <si>
    <t>T(0.365)T(0.635)AQVLIR</t>
  </si>
  <si>
    <t>UID15681</t>
  </si>
  <si>
    <t>ENFKVFDFELSSQDMTTLLSYNRNWRVCALL</t>
  </si>
  <si>
    <t>VFDFELS(0.008)S(0.013)QDMT(0.941)T(0.037)LLSYNR</t>
  </si>
  <si>
    <t>UID15682</t>
  </si>
  <si>
    <t>_MATHRLVMVRHGESTWNQENRFCGWFDAEL</t>
  </si>
  <si>
    <t>HGES(0.006)T(0.994)WNQENR</t>
  </si>
  <si>
    <t>UID15683</t>
  </si>
  <si>
    <t>LEGMSDQAIMELNLPTGIPIVYELNKELKPT</t>
  </si>
  <si>
    <t>HLEGMSDQAIMELNLPT(1)GIPIVYELNK</t>
  </si>
  <si>
    <t>UID15684</t>
  </si>
  <si>
    <t>P15259;P18669;Q8N0Y7</t>
  </si>
  <si>
    <t>Phosphoglycerate mutase 2;Phosphoglycerate mutase 1;Probable phosphoglycerate mutase 4</t>
  </si>
  <si>
    <t>PGAM2;PGAM1;PGAM4</t>
  </si>
  <si>
    <t>VVRTWRLNERHYGGLTGLNKAETAAKHGEAQ;VVRTWRLNERHYGGLTGLNKAETAAKHGEEQ</t>
  </si>
  <si>
    <t>HYGGLT(1)GLNK</t>
  </si>
  <si>
    <t>UID15685</t>
  </si>
  <si>
    <t>SKERRYAGLKPGELPTCESLKDTIARALPFW</t>
  </si>
  <si>
    <t>YAGLKPGELPT(1)CESLK</t>
  </si>
  <si>
    <t>UID15686</t>
  </si>
  <si>
    <t>2037;2099</t>
  </si>
  <si>
    <t>P15531;P15531-2;Q32Q12;P22392;P22392-2;J3KPD9;E7ERL0;O60361</t>
  </si>
  <si>
    <t>94;119;119;94;94;94;119;79</t>
  </si>
  <si>
    <t>P15531;Q32Q12</t>
  </si>
  <si>
    <t>Nucleoside diphosphate kinase A;Nucleoside diphosphate kinase;Nucleoside diphosphate kinase B;Putative nucleoside diphosphate kinase</t>
  </si>
  <si>
    <t>NME1;NME1-NME2;NME2;NME2P1</t>
  </si>
  <si>
    <t>EGLNVVKTGRVMLGETNPADSKPGTIRGDFC</t>
  </si>
  <si>
    <t>VMLGET(1)NPADSKPGTIR</t>
  </si>
  <si>
    <t>UID15687</t>
  </si>
  <si>
    <t>Q4VBA9;P16118;P16118-2</t>
  </si>
  <si>
    <t>111;133;68</t>
  </si>
  <si>
    <t>NYLSHEEGHVAVFDATNTTRERRSLILQFAK</t>
  </si>
  <si>
    <t>DVHNYLSHEEGHVAVFDAT(0.992)NT(0.004)T(0.004)R</t>
  </si>
  <si>
    <t>UID15688</t>
  </si>
  <si>
    <t>QRRRGSSIPQFTNSPTMVIMVGLPARGKTYI</t>
  </si>
  <si>
    <t>GS(0.006)S(0.007)IPQFT(0.035)NS(0.163)PT(0.789)MVIMVGLPAR</t>
  </si>
  <si>
    <t>UID15689</t>
  </si>
  <si>
    <t>783;783;783;783;783;783;783;783;816;783;783;783;783;783;783;783;97;783</t>
  </si>
  <si>
    <t>TTPLAIAKRLGYISVTDVLKVVTDETSFVLV</t>
  </si>
  <si>
    <t>LGYIS(0.5)VT(0.5)DVLK</t>
  </si>
  <si>
    <t>UID15691</t>
  </si>
  <si>
    <t>961;961;961;961;961;961;961;961;1002;961;961;961;961;961;961;961;283;961</t>
  </si>
  <si>
    <t>PTRITCRLVKPQKLSTPPPLAEEEGLASRII</t>
  </si>
  <si>
    <t>LS(0.002)T(0.998)PPPLAEEEGLASR</t>
  </si>
  <si>
    <t>UID15692</t>
  </si>
  <si>
    <t>1378;1378;1378;1378;1378;1378;1378;1378;1419;1378;1378;1378;1378;1378;1378;1378;700;1378;212;30</t>
  </si>
  <si>
    <t>MPPCAKGSGAEDRRRTPTPLALRYSILSEST</t>
  </si>
  <si>
    <t>T(1)PT(1)PLALR</t>
  </si>
  <si>
    <t>UID15693</t>
  </si>
  <si>
    <t>PRADEGSESRTLDVSTDEEDKIHHSSESKDD</t>
  </si>
  <si>
    <t>TLDVS(0.5)T(0.5)DEEDK</t>
  </si>
  <si>
    <t>UID15694</t>
  </si>
  <si>
    <t>____________MSETAPAETATPAPVEKSP</t>
  </si>
  <si>
    <t>UID15695</t>
  </si>
  <si>
    <t>____________MSETAPAAPAAAPPAEKAP</t>
  </si>
  <si>
    <t>UID15696</t>
  </si>
  <si>
    <t>191;191;191;191;164;82</t>
  </si>
  <si>
    <t>DQSILTGESVSVIKHTDPVPDPRAVNQDKKN</t>
  </si>
  <si>
    <t>HT(1)DPVPDPR</t>
  </si>
  <si>
    <t>UID15697</t>
  </si>
  <si>
    <t>648;648;648;648;621;539</t>
  </si>
  <si>
    <t>AICRRIGIFGQDEDVTSKAFTGREFDELNPS</t>
  </si>
  <si>
    <t>IGIFGQDEDVT(0.995)S(0.005)K</t>
  </si>
  <si>
    <t>UID15698</t>
  </si>
  <si>
    <t>353;353;353;353;326;244;353;353;353;353;353;353;353</t>
  </si>
  <si>
    <t>SVETLGCTSVICSDKTGTLTTNQMSVCRMFI;SVETLGCTSVICSDKTGTLTTNQMSVCRMFV</t>
  </si>
  <si>
    <t>T(0.605)GT(0.161)LT(0.161)T(0.068)NQMS(0.006)VCR</t>
  </si>
  <si>
    <t>UID15699</t>
  </si>
  <si>
    <t>357;357;357;357;330;248;357;357;357;357;357;357;357</t>
  </si>
  <si>
    <t>LGCTSVICSDKTGTLTTNQMSVCRMFILDRV;LGCTSVICSDKTGTLTTNQMSVCRMFVVAEA</t>
  </si>
  <si>
    <t>T(0.244)GT(0.087)LT(0.547)T(0.104)NQMS(0.018)VCR</t>
  </si>
  <si>
    <t>UID15700</t>
  </si>
  <si>
    <t>22;22;22;22;22;22</t>
  </si>
  <si>
    <t>KTVEEVLGHFGVNESTGLSLEQVKKLKERWG</t>
  </si>
  <si>
    <t>TVEEVLGHFGVNES(0.12)T(0.88)GLSLEQVK</t>
  </si>
  <si>
    <t>UID15701</t>
  </si>
  <si>
    <t>181;181;181;181</t>
  </si>
  <si>
    <t>TSIKSTTLRVDQSILTGESVSVIKHTDPVPD</t>
  </si>
  <si>
    <t>UID15702</t>
  </si>
  <si>
    <t>388;388;388;388;361;279</t>
  </si>
  <si>
    <t>EGDTCSLNEFTITGSTYAPIGEVHKDDKPVN</t>
  </si>
  <si>
    <t>VEGDTCSLNEFTIT(0.003)GS(0.398)T(0.582)Y(0.018)APIGEVHK</t>
  </si>
  <si>
    <t>UID15703</t>
  </si>
  <si>
    <t>537;537;537;537;510;428</t>
  </si>
  <si>
    <t>DRCTHIRVGSTKVPMTSGVKQKIMSVIREWG</t>
  </si>
  <si>
    <t>VPMT(0.98)S(0.02)GVK</t>
  </si>
  <si>
    <t>UID15704</t>
  </si>
  <si>
    <t>395;374</t>
  </si>
  <si>
    <t>IYLLPSGRINVSGLTTKNLDYVATSIHEAVT</t>
  </si>
  <si>
    <t>INVSGLT(0.023)T(0.977)K</t>
  </si>
  <si>
    <t>UID15714</t>
  </si>
  <si>
    <t>403;382</t>
  </si>
  <si>
    <t>INVSGLTTKNLDYVATSIHEAVTKIQ_____</t>
  </si>
  <si>
    <t>NLDYVAT(0.839)S(0.161)IHEAVTK</t>
  </si>
  <si>
    <t>UID15715</t>
  </si>
  <si>
    <t>410;389</t>
  </si>
  <si>
    <t>TKNLDYVATSIHEAVTKIQ____________</t>
  </si>
  <si>
    <t>NLDYVATSIHEAVT(1)K</t>
  </si>
  <si>
    <t>UID15716</t>
  </si>
  <si>
    <t>140;119</t>
  </si>
  <si>
    <t>NGTNNKNTPVYVSSPTWENHNAVFSAAGFKD</t>
  </si>
  <si>
    <t>NTPVY(0.002)VS(0.143)S(0.143)PT(0.711)WENHNAVFSAAGFK</t>
  </si>
  <si>
    <t>UID15717</t>
  </si>
  <si>
    <t>RFSKILENLRLQKRGTGGVDTAAVADVYDIS</t>
  </si>
  <si>
    <t>RGT(1)GGVDTAAVADVYDISNIDR</t>
  </si>
  <si>
    <t>UID15718</t>
  </si>
  <si>
    <t>LENLRLQKRGTGGVDTAAVADVYDISNIDRI</t>
  </si>
  <si>
    <t>GTGGVDT(1)AAVADVYDISNIDR</t>
  </si>
  <si>
    <t>UID15719</t>
  </si>
  <si>
    <t>142;142;142;141;172;141;172;172;141;141</t>
  </si>
  <si>
    <t>IKLRHNGYDPRVMKHTTDLDASKITQGQFDE</t>
  </si>
  <si>
    <t>HT(0.997)T(0.003)DLDASK</t>
  </si>
  <si>
    <t>UID15720</t>
  </si>
  <si>
    <t>143;143;143;142;173;142;173;173;142;142</t>
  </si>
  <si>
    <t>KLRHNGYDPRVMKHTTDLDASKITQGQFDEH</t>
  </si>
  <si>
    <t>HT(0.003)T(0.997)DLDASK</t>
  </si>
  <si>
    <t>UID15721</t>
  </si>
  <si>
    <t>PRVMKHTTDLDASKITQGQFDEHYVLSSRVR</t>
  </si>
  <si>
    <t>IT(1)QGQFDEHYVLSSR</t>
  </si>
  <si>
    <t>UID15722</t>
  </si>
  <si>
    <t>316;315;346</t>
  </si>
  <si>
    <t>RGWEFMWNERLGYILTCPSNLGTGLRAGVHV</t>
  </si>
  <si>
    <t>LGYILT(0.737)CPS(0.263)NLGTGLR</t>
  </si>
  <si>
    <t>UID15723</t>
  </si>
  <si>
    <t>IDDHFLFDKPVSPLLTCAGMARDWPDARGIW</t>
  </si>
  <si>
    <t>LIDDHFLFDKPVS(0.324)PLLT(0.676)CAGMAR</t>
  </si>
  <si>
    <t>UID15724</t>
  </si>
  <si>
    <t>LKGDLAGRYYKLSEMTEQDQQRLIDDHFLFD</t>
  </si>
  <si>
    <t>LSEMT(1)EQDQQR</t>
  </si>
  <si>
    <t>UID15725</t>
  </si>
  <si>
    <t>AENNLAAFRADVDAATLARIDLERRIESLNE</t>
  </si>
  <si>
    <t>ADVDAAT(1)LAR</t>
  </si>
  <si>
    <t>UID15726</t>
  </si>
  <si>
    <t>IKTIETRDGEVVSEATQQQHEVL________</t>
  </si>
  <si>
    <t>DGEVVSEAT(1)QQQHEVL</t>
  </si>
  <si>
    <t>UID15727</t>
  </si>
  <si>
    <t>INLPIQTYSALNFRETSPEQRGSEVHTKKTV</t>
  </si>
  <si>
    <t>INLPIQTYS(0.002)ALNFRET(0.962)S(0.035)PEQR</t>
  </si>
  <si>
    <t>UID15728</t>
  </si>
  <si>
    <t>NFRETSPEQRGSEVHTKKTVMIKTIETRDGE</t>
  </si>
  <si>
    <t>ET(0.327)S(0.673)PEQRGS(0.198)EVHT(0.802)K</t>
  </si>
  <si>
    <t>UID15729</t>
  </si>
  <si>
    <t>ISEAEEWYKSKVSDLTQAANKNNDALRQAKQ</t>
  </si>
  <si>
    <t>VS(0.001)DLT(0.999)QAANK</t>
  </si>
  <si>
    <t>UID15731</t>
  </si>
  <si>
    <t>SEVHTKKTVMIKTIETRDGEVVSEATQQQHE</t>
  </si>
  <si>
    <t>T(0.138)IET(0.507)RDGEVVS(0.355)EATQQQHEVL</t>
  </si>
  <si>
    <t>UID15732</t>
  </si>
  <si>
    <t>GSSSSVTSRVYQVSRTSGGAGGLGSLRASRL</t>
  </si>
  <si>
    <t>T(0.983)S(0.017)GGAGGLGSLR</t>
  </si>
  <si>
    <t>UID15733</t>
  </si>
  <si>
    <t>475;475</t>
  </si>
  <si>
    <t>RALAKQVATALQNLQTKTNRAVANSRPAKAA</t>
  </si>
  <si>
    <t>QVATALQNLQT(1)K</t>
  </si>
  <si>
    <t>UID15735</t>
  </si>
  <si>
    <t>754;754</t>
  </si>
  <si>
    <t>VAMANIQPQMLVAGATSIARRANRILLVAKR</t>
  </si>
  <si>
    <t>VAMANIQPQMLVAGAT(0.974)S(0.026)IAR</t>
  </si>
  <si>
    <t>UID15736</t>
  </si>
  <si>
    <t>1236;1555;1555;1555;1515;1555;1555;1595;550;1555</t>
  </si>
  <si>
    <t>LIAKEMEHNTVCAAGTSPVGEIGEEKILPTS</t>
  </si>
  <si>
    <t>EMEHNTVCAAGT(0.5)S(0.5)PVGEIGEEK</t>
  </si>
  <si>
    <t>UID15737</t>
  </si>
  <si>
    <t>282;282;282;282;282;282;282;282;282;282</t>
  </si>
  <si>
    <t>SVEYQMKSVLKSVESTSPEPSKIMLVEPPVA</t>
  </si>
  <si>
    <t>SVES(0.032)T(0.782)S(0.185)PEPSK</t>
  </si>
  <si>
    <t>UID15738</t>
  </si>
  <si>
    <t>583;208</t>
  </si>
  <si>
    <t>SQPSKTLFVKGLSEDTTEETLKESFDGSVRA</t>
  </si>
  <si>
    <t>GLS(0.337)EDT(0.646)T(0.017)EETLK</t>
  </si>
  <si>
    <t>UID15739</t>
  </si>
  <si>
    <t>324;335;336;340</t>
  </si>
  <si>
    <t>EGRITPELLTRGKFNTSDVSAIEKNKEGLHN</t>
  </si>
  <si>
    <t>FNT(0.773)S(0.227)DVSAIEK</t>
  </si>
  <si>
    <t>UID15740</t>
  </si>
  <si>
    <t>524;535;536;540</t>
  </si>
  <si>
    <t>DGTENGDFLALDLGGTNFRVLLVKIRSGKKR</t>
  </si>
  <si>
    <t>TPDGTENGDFLALDLGGT(1)NFR</t>
  </si>
  <si>
    <t>UID15741</t>
  </si>
  <si>
    <t>1203;1129;1165;908;146;1194;245</t>
  </si>
  <si>
    <t>FRIEDSEPHIPLIDDTDAEDDAPTKRNSSPP</t>
  </si>
  <si>
    <t>IEDSEPHIPLIDDT(1)DAEDDAPTKR</t>
  </si>
  <si>
    <t>UID15742</t>
  </si>
  <si>
    <t>1184;1110;1146;889;127;1175;226</t>
  </si>
  <si>
    <t>GLEKPESRSSIHNFMTHPEFRIEDSEPHIPL</t>
  </si>
  <si>
    <t>S(0.269)S(0.177)IHNFMT(0.554)HPEFR</t>
  </si>
  <si>
    <t>UID15744</t>
  </si>
  <si>
    <t>EGVKDLKIESDVQEPTEPEDDLDIMLGNKKK</t>
  </si>
  <si>
    <t>IESDVQEPT(1)EPEDDLDIMLGNK</t>
  </si>
  <si>
    <t>UID15745</t>
  </si>
  <si>
    <t>416;438</t>
  </si>
  <si>
    <t>ERLYYAMKGAGTDDSTLVRIVVTRSEIDLVQ</t>
  </si>
  <si>
    <t>GAGTDDS(0.191)T(0.809)LVR</t>
  </si>
  <si>
    <t>UID15746</t>
  </si>
  <si>
    <t>323;304;301;282;286;240;218;199;226;226;240;168;257</t>
  </si>
  <si>
    <t>PIGPDDAIDALSSDFTCGSPTAAGKKTEKEE</t>
  </si>
  <si>
    <t>PIGPDDAIDALS(0.001)S(0.122)DFT(0.834)CGS(0.043)PT(0.001)AAGK</t>
  </si>
  <si>
    <t>UID15747</t>
  </si>
  <si>
    <t>156;137;134;115;119;73;51;32;59;59;73;51;117;137;122;151;141;100;51;134;134;51;73</t>
  </si>
  <si>
    <t>KEHTEPKSLPKQASDTGSNDAHNKKAVSRSA</t>
  </si>
  <si>
    <t>QAS(0.323)DT(0.676)GSNDAHNKK</t>
  </si>
  <si>
    <t>UID15748</t>
  </si>
  <si>
    <t>288;288;205;227;122</t>
  </si>
  <si>
    <t>UID15749</t>
  </si>
  <si>
    <t>8276;8311;8276;6420;6420;2758;517;410</t>
  </si>
  <si>
    <t>SFRKQIQGKAAYVLDTPEMRRVRETQRHIST</t>
  </si>
  <si>
    <t>AAYVLDT(1)PEMR</t>
  </si>
  <si>
    <t>UID15750</t>
  </si>
  <si>
    <t>7762;7797;7762;6061;6061;2492;348;24</t>
  </si>
  <si>
    <t>QIKYKQSAEMEKANFTSVVDTPEIIHAQQVK</t>
  </si>
  <si>
    <t>ANFT(0.5)S(0.5)VVDTPEIIHAQQVK</t>
  </si>
  <si>
    <t>UID15751</t>
  </si>
  <si>
    <t>4441;4441;4441;143</t>
  </si>
  <si>
    <t>DAWEKEKANVNVPADTPLMLQSKINALQISN</t>
  </si>
  <si>
    <t>ANVNVPADT(1)PLMLQSK</t>
  </si>
  <si>
    <t>UID15752</t>
  </si>
  <si>
    <t>P20929-2;A0A087X1N7;P20929-3;P20929;P20929-4;H0Y786;H7BZD5;H0Y3P5;H7C2Z5</t>
  </si>
  <si>
    <t>8175;8210;8175;6319;6319;2719;478;309;321</t>
  </si>
  <si>
    <t>ISSVLYKENVGKATATPVTPEMQRVKRNQEN</t>
  </si>
  <si>
    <t>AT(0.032)AT(0.968)PVT(1)PEMQR</t>
  </si>
  <si>
    <t>UID15753</t>
  </si>
  <si>
    <t>8178;8213;8178;6322;6322;2722;481;312;324</t>
  </si>
  <si>
    <t>VLYKENVGKATATPVTPEMQRVKRNQENISS</t>
  </si>
  <si>
    <t>ATATPVT(1)PEMQR</t>
  </si>
  <si>
    <t>UID15754</t>
  </si>
  <si>
    <t>P20929-2;A0A087X1N7;P20929-3;P20929;P20929-4;H0Y3P5;H7C2Z5</t>
  </si>
  <si>
    <t>8204;8239;8204;6348;6348;338;350</t>
  </si>
  <si>
    <t>ENISSVLYKENLGKATPTPFTPEMERVKRNQ</t>
  </si>
  <si>
    <t>AT(1)PTPFTPEMER</t>
  </si>
  <si>
    <t>UID15755</t>
  </si>
  <si>
    <t>8209;8244;8209;6353;6353;343;355</t>
  </si>
  <si>
    <t>VLYKENLGKATPTPFTPEMERVKRNQENFSS</t>
  </si>
  <si>
    <t>ATPT(0.001)PFT(0.999)PEMER</t>
  </si>
  <si>
    <t>UID15756</t>
  </si>
  <si>
    <t>8235;8270;8235;6379;6379;369;381</t>
  </si>
  <si>
    <t>ENFSSVLYKENMRKATPTPVTPEMERAKRNQ</t>
  </si>
  <si>
    <t>KAT(0.999)PT(0.002)PVT(0.998)PEMER</t>
  </si>
  <si>
    <t>UID15757</t>
  </si>
  <si>
    <t>8237;8272;8237;6381;6381;371;383</t>
  </si>
  <si>
    <t>FSSVLYKENMRKATPTPVTPEMERAKRNQEN</t>
  </si>
  <si>
    <t>KAT(0.206)PT(0.816)PVT(0.978)PEMER</t>
  </si>
  <si>
    <t>UID15758</t>
  </si>
  <si>
    <t>8240;8275;8240;6384;6384;374;386</t>
  </si>
  <si>
    <t>VLYKENMRKATPTPVTPEMERAKRNQENISS</t>
  </si>
  <si>
    <t>ATPTPVT(1)PEMER</t>
  </si>
  <si>
    <t>UID15759</t>
  </si>
  <si>
    <t>4193;4193;4193</t>
  </si>
  <si>
    <t>EKLYQEAWNKDKSNITIPSDTPEMLQAHINA</t>
  </si>
  <si>
    <t>S(0.034)NIT(0.965)IPS(0.001)DTPEMLQAHINALQISNK</t>
  </si>
  <si>
    <t>UID15760</t>
  </si>
  <si>
    <t>4198;4198;4198</t>
  </si>
  <si>
    <t>EAWNKDKSNITIPSDTPEMLQAHINALQISN</t>
  </si>
  <si>
    <t>SNIT(0.001)IPS(0.013)DT(0.986)PEMLQAHINALQISNK</t>
  </si>
  <si>
    <t>UID15761</t>
  </si>
  <si>
    <t>5648;5648;5648;3947;3947;378</t>
  </si>
  <si>
    <t>NISIPKYREVWDKDKTSIHIMPDTPEINLAR</t>
  </si>
  <si>
    <t>DKT(0.573)S(0.427)IHIMPDTPEINLAR</t>
  </si>
  <si>
    <t>UID15762</t>
  </si>
  <si>
    <t>5656;5656;5656;3955;3955;386</t>
  </si>
  <si>
    <t>EVWDKDKTSIHIMPDTPEINLARANALNVSN</t>
  </si>
  <si>
    <t>TSIHIMPDT(1)PEINLAR</t>
  </si>
  <si>
    <t>UID15763</t>
  </si>
  <si>
    <t>6944;6944;6944;5243;5243;1674;32</t>
  </si>
  <si>
    <t>EKKYKIQYEKMKDKYTPVPDTPILIRAKRAY</t>
  </si>
  <si>
    <t>DKYT(0.757)PVPDT(0.243)PILIR</t>
  </si>
  <si>
    <t>UID15764</t>
  </si>
  <si>
    <t>6949;6949;6949;5248;5248;1679;37</t>
  </si>
  <si>
    <t>IQYEKMKDKYTPVPDTPILIRAKRAYWNASD</t>
  </si>
  <si>
    <t>YTPVPDT(1)PILIR</t>
  </si>
  <si>
    <t>UID15765</t>
  </si>
  <si>
    <t>7894;7929;7894;6193;6193;2624;445;90;71;121</t>
  </si>
  <si>
    <t>DHISSVKYKEAIGQGTPIPDLPEVKRVKETQ</t>
  </si>
  <si>
    <t>EAIGQGT(1)PIPDLPEVK</t>
  </si>
  <si>
    <t>UID15766</t>
  </si>
  <si>
    <t>P20929-2;A0A087X1N7;P20929-3;H0Y3P5;H7C2Z5</t>
  </si>
  <si>
    <t>8054;8089;8054;188;200</t>
  </si>
  <si>
    <t>VLYKENLGTGIPIPITPEMQRVKHNQENLSS</t>
  </si>
  <si>
    <t>ENLGTGIPIPIT(1)PEMQR</t>
  </si>
  <si>
    <t>UID15767</t>
  </si>
  <si>
    <t>7930;7965;7930;6229;6229;2660;126;107;157</t>
  </si>
  <si>
    <t>VMYKENLGTGIPTTVTPEIERVKRNQENFSS</t>
  </si>
  <si>
    <t>ENLGTGIPTTVT(1)PEIER</t>
  </si>
  <si>
    <t>UID15768</t>
  </si>
  <si>
    <t>7559;7594;7559;5858;5858;2289;182</t>
  </si>
  <si>
    <t>VTDMKESLIMNHVLNTSQLASSYQYKKKYEK</t>
  </si>
  <si>
    <t>ESLIMNHVLNT(0.5)S(0.5)QLASSYQYK</t>
  </si>
  <si>
    <t>UID15769</t>
  </si>
  <si>
    <t>506;506;506;506;506</t>
  </si>
  <si>
    <t>HTYKVHPDKTKFTQVTDSPVLLQAQVNSKQL</t>
  </si>
  <si>
    <t>FTQVT(0.901)DS(0.099)PVLLQAQVNSK</t>
  </si>
  <si>
    <t>UID15770</t>
  </si>
  <si>
    <t>994;994;994;994;994</t>
  </si>
  <si>
    <t>LNEKKYRQHPDTLKFTSIEDAPITVQSKINQ</t>
  </si>
  <si>
    <t>FT(0.593)S(0.407)IEDAPITVQSK</t>
  </si>
  <si>
    <t>UID15771</t>
  </si>
  <si>
    <t>3675;3675;3675;3432;3432</t>
  </si>
  <si>
    <t>TIYRQRPETLKFTSITDTPEQVLAKNNALNM</t>
  </si>
  <si>
    <t>FTS(0.002)IT(0.94)DT(0.058)PEQVLAK</t>
  </si>
  <si>
    <t>UID15772</t>
  </si>
  <si>
    <t>3677;3677;3677;3434;3434</t>
  </si>
  <si>
    <t>YRQRPETLKFTSITDTPEQVLAKNNALNMNK</t>
  </si>
  <si>
    <t>FTSIT(0.027)DT(0.973)PEQVLAK</t>
  </si>
  <si>
    <t>UID15773</t>
  </si>
  <si>
    <t>4401;4401;4401;103</t>
  </si>
  <si>
    <t>LNERLYRIKPEALKFTSIVDTPEVIQAKINA</t>
  </si>
  <si>
    <t>FT(0.873)S(0.117)IVDT(0.011)PEVIQAK</t>
  </si>
  <si>
    <t>UID15774</t>
  </si>
  <si>
    <t>4406;4406;4406;108</t>
  </si>
  <si>
    <t>YRIKPEALKFTSIVDTPEVIQAKINAVQISE</t>
  </si>
  <si>
    <t>FTS(0.009)IVDT(0.99)PEVIQAK</t>
  </si>
  <si>
    <t>UID15775</t>
  </si>
  <si>
    <t>2946;2946;2946;2946;2946</t>
  </si>
  <si>
    <t>KIYRQPPDRFKFTSVTDSLEQVLAKNNAITM</t>
  </si>
  <si>
    <t>FTS(0.001)VT(0.999)DSLEQVLAK</t>
  </si>
  <si>
    <t>UID15776</t>
  </si>
  <si>
    <t>8306;8341;8306;6450;6450;2788;547;440</t>
  </si>
  <si>
    <t>TVKYHEDFEKHKGCFTPVVTDPITERVKKNM</t>
  </si>
  <si>
    <t>GCFT(1)PVVTDPITER</t>
  </si>
  <si>
    <t>UID15777</t>
  </si>
  <si>
    <t>8310;8345;8310;6454;6454;2792;551;444</t>
  </si>
  <si>
    <t>HEDFEKHKGCFTPVVTDPITERVKKNMQDFS</t>
  </si>
  <si>
    <t>GCFT(0.02)PVVT(0.966)DPIT(0.014)ER</t>
  </si>
  <si>
    <t>UID15778</t>
  </si>
  <si>
    <t>7581;7616;7581;5880;5880;2311;204</t>
  </si>
  <si>
    <t>YQYKKKYEKSKGHYHTIPDNLEQLHLKEATE</t>
  </si>
  <si>
    <t>GHYHT(1)IPDNLEQLHLK</t>
  </si>
  <si>
    <t>UID15779</t>
  </si>
  <si>
    <t>P20929-2;A0A087X1N7;P20929-3;P20929;P20929-4;H0Y3P5;H7C2Z5;H7C2B3</t>
  </si>
  <si>
    <t>7961;7996;7961;6260;6260;157;138;188</t>
  </si>
  <si>
    <t>VLYKENLGKGIPTPITPEMERVKRNQENFSS</t>
  </si>
  <si>
    <t>GIPT(1)PIT(1)PEMER</t>
  </si>
  <si>
    <t>UID15781</t>
  </si>
  <si>
    <t>254;254;254;254;254</t>
  </si>
  <si>
    <t>DVAYKKGLAEQQAQFTPLADPPDIEFAKKVT</t>
  </si>
  <si>
    <t>GLAEQQAQFT(1)PLADPPDIEFAK</t>
  </si>
  <si>
    <t>UID15782</t>
  </si>
  <si>
    <t>YKEKFEKTKGQPYASTTDTPELRRIKKVQDQ</t>
  </si>
  <si>
    <t>GQPYAS(0.088)T(0.667)T(0.242)DT(0.002)PELR</t>
  </si>
  <si>
    <t>UID15783</t>
  </si>
  <si>
    <t>119;119;119;119;119</t>
  </si>
  <si>
    <t>KFEKTKGQPYASTTDTPELRRIKKVQDQLSE</t>
  </si>
  <si>
    <t>GQPYASTTDT(1)PELR</t>
  </si>
  <si>
    <t>UID15785</t>
  </si>
  <si>
    <t>8142;8177;8142;6286;6286;2686;276;288;245</t>
  </si>
  <si>
    <t>ENISSVLYKENMGKGTPLAVTPEMERVKHNQ</t>
  </si>
  <si>
    <t>GT(1)PLAVT(1)PEMER</t>
  </si>
  <si>
    <t>UID15786</t>
  </si>
  <si>
    <t>8147;8182;8147;6291;6291;2691;281;293;250</t>
  </si>
  <si>
    <t>VLYKENMGKGTPLAVTPEMERVKHNQENISS</t>
  </si>
  <si>
    <t>UID15787</t>
  </si>
  <si>
    <t>P20929-2;A0A087X1N7;P20929-3;H0Y3P5;H7C2Z5;H7C2B3</t>
  </si>
  <si>
    <t>7987;8022;7987;214;164;214</t>
  </si>
  <si>
    <t>ENFSSILYKENLSKGTPLPVTPEMERVKLNQ</t>
  </si>
  <si>
    <t>GT(1)PLPVT(1)PEMER</t>
  </si>
  <si>
    <t>UID15788</t>
  </si>
  <si>
    <t>7992;8027;7992;219;169;219</t>
  </si>
  <si>
    <t>ILYKENLSKGTPLPVTPEMERVKLNQENFSS</t>
  </si>
  <si>
    <t>UID15789</t>
  </si>
  <si>
    <t>7367;7402;7367;5666;5666;2097</t>
  </si>
  <si>
    <t>KYKDHVKKHLAQGSYTTLPETRDTVHVKEVT</t>
  </si>
  <si>
    <t>HLAQGS(0.108)YT(0.889)T(0.003)LPETR</t>
  </si>
  <si>
    <t>UID15790</t>
  </si>
  <si>
    <t>5854;5854;5854;4153;4153;584</t>
  </si>
  <si>
    <t>AADIFSEKKYRTKIETLNFTPVDDRVDYVTA</t>
  </si>
  <si>
    <t>IET(0.996)LNFT(0.004)PVDDR</t>
  </si>
  <si>
    <t>UID15791</t>
  </si>
  <si>
    <t>5858;5858;5858;4157;4157;588</t>
  </si>
  <si>
    <t>FSEKKYRTKIETLNFTPVDDRVDYVTAKQSG</t>
  </si>
  <si>
    <t>IETLNFT(1)PVDDRVDYVTAK</t>
  </si>
  <si>
    <t>UID15792</t>
  </si>
  <si>
    <t>6739;6739;6739;5038;5038;1469</t>
  </si>
  <si>
    <t>ELYHKLKDKIHTTPDTPEIRQVKKTQEAVSE</t>
  </si>
  <si>
    <t>IHT(0.007)T(0.04)PDT(0.952)PEIR</t>
  </si>
  <si>
    <t>UID15793</t>
  </si>
  <si>
    <t>2254;2254;2254;2254;2254</t>
  </si>
  <si>
    <t>IDWNKDKTKIHVMPDTPDILQAKQNQTLYSQ</t>
  </si>
  <si>
    <t>IHVMPDT(1)PDILQAK</t>
  </si>
  <si>
    <t>UID15794</t>
  </si>
  <si>
    <t>PGETITKIYETTTTRTSDYEQSETSKPALAQ</t>
  </si>
  <si>
    <t>T(0.994)S(0.006)DYEQSETSK</t>
  </si>
  <si>
    <t>UID15795</t>
  </si>
  <si>
    <t>47;47;47;47;47</t>
  </si>
  <si>
    <t>YETTTTRTSDYEQSETSKPALAQPALAQPAS</t>
  </si>
  <si>
    <t>TSDYEQS(0.025)ET(0.905)S(0.07)KPALAQPALAQPASAKPVER</t>
  </si>
  <si>
    <t>UID15796</t>
  </si>
  <si>
    <t>8350;8385;8350;6494;6494;2832;591;484</t>
  </si>
  <si>
    <t>KVVEMEQKRNDQDQETITGLRVWRTNPGSVF</t>
  </si>
  <si>
    <t>RNDQDQET(1)ITGLR</t>
  </si>
  <si>
    <t>UID15797</t>
  </si>
  <si>
    <t>8421;8456;8421;6565;6565;2903;662;555</t>
  </si>
  <si>
    <t>EEKSEHSEAPDHHLSTYSDGGVFAVSTAYKH</t>
  </si>
  <si>
    <t>SEHSEAPDHHLS(0.025)T(0.966)YS(0.01)DGGVFAVSTAYK</t>
  </si>
  <si>
    <t>UID15798</t>
  </si>
  <si>
    <t>6874;6874;6874;5173;5173;1604</t>
  </si>
  <si>
    <t>ELVYRAAGKKQKSIFTSVPDTPDLLRAKRGQ</t>
  </si>
  <si>
    <t>S(0.001)IFT(0.963)S(0.036)VPDTPDLLR</t>
  </si>
  <si>
    <t>UID15800</t>
  </si>
  <si>
    <t>6879;6879;6879;5178;5178;1609</t>
  </si>
  <si>
    <t>AAGKKQKSIFTSVPDTPDLLRAKRGQKLQSQ</t>
  </si>
  <si>
    <t>SIFTSVPDT(1)PDLLR</t>
  </si>
  <si>
    <t>UID15801</t>
  </si>
  <si>
    <t>7225;7260;7225;5524;5524;1955</t>
  </si>
  <si>
    <t>DLKYKEVYQRNKSNCTIEPDAVHIKAAKDAY</t>
  </si>
  <si>
    <t>S(0.232)NCT(0.768)IEPDAVHIK</t>
  </si>
  <si>
    <t>UID15802</t>
  </si>
  <si>
    <t>8452;8487;8452;6596;6596;2934;693;586</t>
  </si>
  <si>
    <t>AKTTELPQQRSSSVATQQTTVSSIPSHPSTA</t>
  </si>
  <si>
    <t>SSS(0.001)VAT(0.999)QQTTVSSIPSHPSTAGK</t>
  </si>
  <si>
    <t>UID15803</t>
  </si>
  <si>
    <t>8456;8491;8456;6600;6600;2938;697;590</t>
  </si>
  <si>
    <t>ELPQQRSSSVATQQTTVSSIPSHPSTAGKIF</t>
  </si>
  <si>
    <t>SSSVATQQT(0.074)T(0.924)VSS(0.001)IPS(0.001)HPS(0.925)T(0.074)AGK</t>
  </si>
  <si>
    <t>UID15805</t>
  </si>
  <si>
    <t>3712;3712;3712;3469;3469</t>
  </si>
  <si>
    <t>EAWDNDKKTIHVMPDTPEIMLAKLNRINYSD</t>
  </si>
  <si>
    <t>TIHVMPDT(1)PEIMLAK</t>
  </si>
  <si>
    <t>UID15807</t>
  </si>
  <si>
    <t>2355;2355;2355;2355;2355</t>
  </si>
  <si>
    <t>MQSEREYKKDFEKWKTKFSSPVDMLGVVLAK</t>
  </si>
  <si>
    <t>T(0.551)KFS(0.395)S(0.054)PVDMLGVVLAK</t>
  </si>
  <si>
    <t>UID15808</t>
  </si>
  <si>
    <t>2983;2983;2983;2983;2983</t>
  </si>
  <si>
    <t>EAWDKDKTQIHIMPDTPEIMLARMNKINYSE</t>
  </si>
  <si>
    <t>TQIHIMPDT(1)PEIMLAR</t>
  </si>
  <si>
    <t>UID15809</t>
  </si>
  <si>
    <t>4150;4150;4150</t>
  </si>
  <si>
    <t>RVKVAQDLVNERLYRTRPEALSFTSIVDTPE</t>
  </si>
  <si>
    <t>T(0.634)RPEALS(0.263)FT(0.099)S(0.004)IVDTPEVVLAK</t>
  </si>
  <si>
    <t>UID15810</t>
  </si>
  <si>
    <t>4158;4158;4158</t>
  </si>
  <si>
    <t>VNERLYRTRPEALSFTSIVDTPEVVLAKANS</t>
  </si>
  <si>
    <t>TRPEALS(0.031)FT(0.791)S(0.178)IVDTPEVVLAK</t>
  </si>
  <si>
    <t>UID15811</t>
  </si>
  <si>
    <t>4163;4163;4163</t>
  </si>
  <si>
    <t>YRTRPEALSFTSIVDTPEVVLAKANSLQISE</t>
  </si>
  <si>
    <t>TRPEALSFTSIVDT(1)PEVVLAK</t>
  </si>
  <si>
    <t>UID15812</t>
  </si>
  <si>
    <t>1867;1867;1867;1867;1867</t>
  </si>
  <si>
    <t>MQSDREYKKGYEKSKTSFHTPVDMLSVVAAK</t>
  </si>
  <si>
    <t>UID15814</t>
  </si>
  <si>
    <t>3947;3947;3947;3704;3704</t>
  </si>
  <si>
    <t>TMSKHLYTEAWDADKTSIHVMPDTPDILLAK</t>
  </si>
  <si>
    <t>UID15815</t>
  </si>
  <si>
    <t>8439;8474;8439;6583;6583;2921;680;573</t>
  </si>
  <si>
    <t>DGGVFAVSTAYKHAKTTELPQQRSSSVATQQ</t>
  </si>
  <si>
    <t>T(0.997)T(0.003)ELPQQR</t>
  </si>
  <si>
    <t>UID15818</t>
  </si>
  <si>
    <t>1766;1766;1766;1766;1766</t>
  </si>
  <si>
    <t>EKWNKDKTTIHVMPDTPDILLSRVNQITMSD</t>
  </si>
  <si>
    <t>TTIHVMPDT(1)PDILLSR</t>
  </si>
  <si>
    <t>UID15819</t>
  </si>
  <si>
    <t>6128;6128;6128;4427;4427;858</t>
  </si>
  <si>
    <t>AKINSVNQSDVKYKETFNKAKGKYTFSPDTP</t>
  </si>
  <si>
    <t>YKET(1)FNK</t>
  </si>
  <si>
    <t>UID15820</t>
  </si>
  <si>
    <t>6970;6970;6970;5269;5269;1700;58</t>
  </si>
  <si>
    <t>AKRAYWNASDLRYKETFQKTKGKYHTVKDAL</t>
  </si>
  <si>
    <t>YKET(1)FQK</t>
  </si>
  <si>
    <t>UID15821</t>
  </si>
  <si>
    <t>6137;6137;6137;4436;4436;867</t>
  </si>
  <si>
    <t>DVKYKETFNKAKGKYTFSPDTPHISHSKDMG</t>
  </si>
  <si>
    <t>Y(0.006)T(0.571)FS(0.417)PDT(0.005)PHISHSK</t>
  </si>
  <si>
    <t>UID15822</t>
  </si>
  <si>
    <t>6142;6142;6142;4441;4441;872</t>
  </si>
  <si>
    <t>ETFNKAKGKYTFSPDTPHISHSKDMGKLYST</t>
  </si>
  <si>
    <t>YTFS(0.099)PDT(0.9)PHISHSK</t>
  </si>
  <si>
    <t>UID15823</t>
  </si>
  <si>
    <t>5616;5616;5616;3915;3915;346</t>
  </si>
  <si>
    <t>FCDSVYRTPVVNLKYTSIVDTPEVVLAKSNA</t>
  </si>
  <si>
    <t>YT(0.92)S(0.061)IVDT(0.019)PEVVLAK</t>
  </si>
  <si>
    <t>UID15825</t>
  </si>
  <si>
    <t>2148;2167;2175</t>
  </si>
  <si>
    <t>CDLSLKIPEISIQDMTAQVTSPSGKTHEAEI</t>
  </si>
  <si>
    <t>IPEIS(0.002)IQDMT(0.987)AQVT(0.007)S(0.004)PSGK</t>
  </si>
  <si>
    <t>UID15826</t>
  </si>
  <si>
    <t>2152;2171;2179</t>
  </si>
  <si>
    <t>LKIPEISIQDMTAQVTSPSGKTHEAEIVEGE</t>
  </si>
  <si>
    <t>IPEISIQDMTAQVT(0.925)S(0.074)PS(0.001)GK</t>
  </si>
  <si>
    <t>UID15827</t>
  </si>
  <si>
    <t>Q60FE5;P21333-2;P21333;A0A087WWY3;Q14315-2;Q14315</t>
  </si>
  <si>
    <t>806;833;833;806;828;828</t>
  </si>
  <si>
    <t>AEADIDFDIIKNDNDTFTVKYTPPGAGRYTI;AEADIDFDIIRNDNDTFTVKYTPRGAGSYTI</t>
  </si>
  <si>
    <t>NDNDT(0.5)FT(0.5)VK</t>
  </si>
  <si>
    <t>UID15828</t>
  </si>
  <si>
    <t>808;835;835;808;830;830</t>
  </si>
  <si>
    <t>ADIDFDIIKNDNDTFTVKYTPPGAGRYTIMV;ADIDFDIIRNDNDTFTVKYTPRGAGSYTIMV</t>
  </si>
  <si>
    <t>UID15829</t>
  </si>
  <si>
    <t>TEITVEDQLARGLKLTFDSSFSPNTGKKNAK</t>
  </si>
  <si>
    <t>LT(0.929)FDS(0.008)S(0.018)FS(0.045)PNTGK</t>
  </si>
  <si>
    <t>UID15830</t>
  </si>
  <si>
    <t>42;42</t>
  </si>
  <si>
    <t>IKLDLKTKSENGLEFTSSGSANTETTKVTGS</t>
  </si>
  <si>
    <t>SENGLEFT(0.973)S(0.026)S(0.002)GSANTETTK</t>
  </si>
  <si>
    <t>UID15831</t>
  </si>
  <si>
    <t>ENGLEFTSSGSANTETTKVTGSLETKYRWTE</t>
  </si>
  <si>
    <t>SENGLEFTSSGSANTET(0.938)T(0.062)K</t>
  </si>
  <si>
    <t>UID15832</t>
  </si>
  <si>
    <t>NGLEFTSSGSANTETTKVTGSLETKYRWTEY</t>
  </si>
  <si>
    <t>SENGLEFTSSGSANTET(0.5)T(0.5)K</t>
  </si>
  <si>
    <t>UID15833</t>
  </si>
  <si>
    <t>EFTSSGSANTETTKVTGSLETKYRWTEYGLT</t>
  </si>
  <si>
    <t>SENGLEFTSSGSANTET(0.001)T(0.006)KVT(0.987)GS(0.006)LETK</t>
  </si>
  <si>
    <t>UID15834</t>
  </si>
  <si>
    <t>GSANTETTKVTGSLETKYRWTEYGLTFTEKW</t>
  </si>
  <si>
    <t>VTGS(0.004)LET(0.996)K</t>
  </si>
  <si>
    <t>UID15835</t>
  </si>
  <si>
    <t>LAGYQMNFETAKSRVTQSNFAVGYKTDEFQL</t>
  </si>
  <si>
    <t>S(0.022)RVT(0.978)QSNFAVGYK</t>
  </si>
  <si>
    <t>UID15836</t>
  </si>
  <si>
    <t>YKTDEFQLHTNVNDGTEFGGSIYQKVNKKLE</t>
  </si>
  <si>
    <t>TDEFQLHTNVNDGT(1)EFGGSIYQK</t>
  </si>
  <si>
    <t>UID15837</t>
  </si>
  <si>
    <t>FSAKVNNSSLIGLGYTQTLKPGIKLTLSALL</t>
  </si>
  <si>
    <t>VNNS(0.027)S(0.118)LIGLGYT(0.851)QT(0.004)LKPGIK</t>
  </si>
  <si>
    <t>UID15839</t>
  </si>
  <si>
    <t>AKVNNSSLIGLGYTQTLKPGIKLTLSALLDG</t>
  </si>
  <si>
    <t>VNNSSLIGLGYT(0.004)QT(0.996)LKPGIK</t>
  </si>
  <si>
    <t>UID15840</t>
  </si>
  <si>
    <t>TEYGLTFTEKWNTDNTLGTEITVEDQLARGL</t>
  </si>
  <si>
    <t>WNTDNT(0.99)LGT(0.01)EITVEDQLAR</t>
  </si>
  <si>
    <t>UID15841</t>
  </si>
  <si>
    <t>P21817;P21817-3;P21817-2;M0R1U6</t>
  </si>
  <si>
    <t>4518;4513;4513;34</t>
  </si>
  <si>
    <t>KADAENGEKEEVPEPTPEPPKKQAPPSPPPK</t>
  </si>
  <si>
    <t>EEVPEPT(1)PEPPKK</t>
  </si>
  <si>
    <t>UID15842</t>
  </si>
  <si>
    <t>1360;1360;1360</t>
  </si>
  <si>
    <t>ENGKEGTAKEGAPGGTPQAGGEAQPARAENE</t>
  </si>
  <si>
    <t>EGAPGGT(1)PQAGGEAQPAR</t>
  </si>
  <si>
    <t>UID15843</t>
  </si>
  <si>
    <t>2848;2848;2848;666</t>
  </si>
  <si>
    <t>KTEKKKTRKISQSAQTYDPREGYNPQPPDLS</t>
  </si>
  <si>
    <t>ISQSAQT(0.999)Y(0.001)DPR</t>
  </si>
  <si>
    <t>UID15844</t>
  </si>
  <si>
    <t>982;982;982</t>
  </si>
  <si>
    <t>APLDLSHVRLTPAQTTLVDRLAENGHNVWAR</t>
  </si>
  <si>
    <t>LTPAQT(0.015)T(0.985)LVDR</t>
  </si>
  <si>
    <t>UID15845</t>
  </si>
  <si>
    <t>1399;1399;1399</t>
  </si>
  <si>
    <t>KKRGFLFKAKKVAMMTQPPATPTLPRLPHDV</t>
  </si>
  <si>
    <t>VAMMT(0.763)QPPAT(0.191)PT(0.046)LPR</t>
  </si>
  <si>
    <t>UID15846</t>
  </si>
  <si>
    <t>1404;1404;1404</t>
  </si>
  <si>
    <t>LFKAKKVAMMTQPPATPTLPRLPHDVVPADN</t>
  </si>
  <si>
    <t>VAMMTQPPAT(1)PTLPR</t>
  </si>
  <si>
    <t>UID15847</t>
  </si>
  <si>
    <t>1406;1406;1406</t>
  </si>
  <si>
    <t>KAKKVAMMTQPPATPTLPRLPHDVVPADNRD</t>
  </si>
  <si>
    <t>VAMMT(0.002)QPPAT(0.401)PT(0.598)LPR</t>
  </si>
  <si>
    <t>UID15848</t>
  </si>
  <si>
    <t>P21912;A0A087WWT1;A0A087WXX8</t>
  </si>
  <si>
    <t>119;105;62</t>
  </si>
  <si>
    <t>P21912</t>
  </si>
  <si>
    <t>Succinate dehydrogenase [ubiquinone] iron-sulfur subunit, mitochondrial</t>
  </si>
  <si>
    <t>SDHB</t>
  </si>
  <si>
    <t>NINGGNTLACTRRIDTNLNKVSKIYPLPHMY</t>
  </si>
  <si>
    <t>RIDT(1)NLNK</t>
  </si>
  <si>
    <t>UID15849</t>
  </si>
  <si>
    <t>LAKQHNHLERAFRGATVLPANTPGNVGSGKD</t>
  </si>
  <si>
    <t>GAT(1)VLPANTPGNVGSGK</t>
  </si>
  <si>
    <t>UID15850</t>
  </si>
  <si>
    <t>P22314;P22314-2;Q5JRR9;Q5JRS1;Q5JRS3;Q5JRS2;Q5JRS0</t>
  </si>
  <si>
    <t>72;32;72;86;123;123;86</t>
  </si>
  <si>
    <t>RQLYVLGHEAMKRLQTSSVLVSGLRGLGVEI</t>
  </si>
  <si>
    <t>LQT(0.835)S(0.135)S(0.029)VLVSGLR</t>
  </si>
  <si>
    <t>UID15851</t>
  </si>
  <si>
    <t>110;114;82</t>
  </si>
  <si>
    <t>TSTEARRKKRFQGRKTVNLSIPLSETSSTKL</t>
  </si>
  <si>
    <t>T(0.779)VNLS(0.221)IPLSETSSTK</t>
  </si>
  <si>
    <t>UID15853</t>
  </si>
  <si>
    <t>40;93</t>
  </si>
  <si>
    <t>DKYKLSKKELKELLQTELSGFLDAQKDVDAV</t>
  </si>
  <si>
    <t>ELLQT(0.999)ELS(0.001)GFLDAQK</t>
  </si>
  <si>
    <t>UID15854</t>
  </si>
  <si>
    <t>P23634-7;P23634-6;P23634-8;P23634</t>
  </si>
  <si>
    <t>1133;1145;1169;1181</t>
  </si>
  <si>
    <t>P23634-7</t>
  </si>
  <si>
    <t>Plasma membrane calcium-transporting ATPase 4</t>
  </si>
  <si>
    <t>ATP2B4</t>
  </si>
  <si>
    <t>FMTHPEFAIEEELPRTPLLDEEEEENPDKAS</t>
  </si>
  <si>
    <t>T(1)PLLDEEEEENPDK</t>
  </si>
  <si>
    <t>UID15855</t>
  </si>
  <si>
    <t>P24298</t>
  </si>
  <si>
    <t>Alanine aminotransferase 1</t>
  </si>
  <si>
    <t>GPT</t>
  </si>
  <si>
    <t>AIVTVLKLLVAGEGHTRTGVLIPIPQYPLYS</t>
  </si>
  <si>
    <t>LLVAGEGHT(1)R</t>
  </si>
  <si>
    <t>UID15856</t>
  </si>
  <si>
    <t>168;229</t>
  </si>
  <si>
    <t>HMINWVEKHVVQSISTQQEKETIAKCIADLK</t>
  </si>
  <si>
    <t>HVVQSIS(0.002)T(0.998)QQEK</t>
  </si>
  <si>
    <t>UID15857</t>
  </si>
  <si>
    <t>P24593;C9JXX4</t>
  </si>
  <si>
    <t>124;169</t>
  </si>
  <si>
    <t>QVKIERDSREHEEPTTSEMAEETYSPKIFRP</t>
  </si>
  <si>
    <t>IERDS(0.011)REHEEPT(0.267)T(0.86)S(0.86)EMAEET(0.001)Y(0.001)SPK</t>
  </si>
  <si>
    <t>UID15859</t>
  </si>
  <si>
    <t>168;104</t>
  </si>
  <si>
    <t>MESMSNVPYVMNRGSTPYGGVKLEDLIVKDG</t>
  </si>
  <si>
    <t>GS(0.429)T(0.571)PYGGVK</t>
  </si>
  <si>
    <t>UID15860</t>
  </si>
  <si>
    <t>216;194;127;166;166</t>
  </si>
  <si>
    <t>PIGRGQRELIIGDRQTGKTSIAIDTIINQKR</t>
  </si>
  <si>
    <t>ELIIGDRQT(1)GK</t>
  </si>
  <si>
    <t>UID15864</t>
  </si>
  <si>
    <t>525;503;475</t>
  </si>
  <si>
    <t>AFLSHVVSQHQALLGTIRADGKISEQSDAKL</t>
  </si>
  <si>
    <t>FENAFLSHVVSQHQALLGT(1)IR</t>
  </si>
  <si>
    <t>UID15865</t>
  </si>
  <si>
    <t>64;64;64;64;14;14;14;14</t>
  </si>
  <si>
    <t>__MSSILEERILGADTSVDLEETGRVLSIGD;AEMSSILEERILGADTSVDLEETGRVLSIGD</t>
  </si>
  <si>
    <t>ILGADT(0.606)S(0.394)VDLEETGR</t>
  </si>
  <si>
    <t>UID15866</t>
  </si>
  <si>
    <t>71;71;71;71;21;21;21;21</t>
  </si>
  <si>
    <t>EERILGADTSVDLEETGRVLSIGDGIARVHG</t>
  </si>
  <si>
    <t>ILGADTSVDLEET(1)GR</t>
  </si>
  <si>
    <t>UID15867</t>
  </si>
  <si>
    <t>IAARNFHASNTHLQKTGTAEMSSILEERILG</t>
  </si>
  <si>
    <t>T(0.816)GT(0.183)AEMSSILEER</t>
  </si>
  <si>
    <t>UID15868</t>
  </si>
  <si>
    <t>EKVQYLTRSAIRRASTIEMPQQARQKLQNLF</t>
  </si>
  <si>
    <t>UID15869</t>
  </si>
  <si>
    <t>PLLREVLEKQPVLSQTEARDLVERCMRVLYY</t>
  </si>
  <si>
    <t>QPVLSQT(1)EAR</t>
  </si>
  <si>
    <t>UID15870</t>
  </si>
  <si>
    <t>LLLEYTDSSYEEKKYTMGDAPDYDRSQWLNE</t>
  </si>
  <si>
    <t>KYT(1)MGDAPDYDR</t>
  </si>
  <si>
    <t>UID15871</t>
  </si>
  <si>
    <t>P28161;E9PLF1;E9PHN7;E9PHN6;F6XZQ7;P28161-2</t>
  </si>
  <si>
    <t>67;67;67;67;67;67</t>
  </si>
  <si>
    <t>Glutathione S-transferase Mu 2</t>
  </si>
  <si>
    <t>GSTM2</t>
  </si>
  <si>
    <t>KLGLDFPNLPYLIDGTHKITQSNAILRYIAR</t>
  </si>
  <si>
    <t>LGLDFPNLPYLIDGT(1)HK</t>
  </si>
  <si>
    <t>UID15872</t>
  </si>
  <si>
    <t>24;24;24;24;24;24;24;24;24;24;24;24;24;24;24</t>
  </si>
  <si>
    <t>NIRGLAHSIRLLLEYTDSSYEEKKYTMGDAP</t>
  </si>
  <si>
    <t>LLLEY(0.032)T(0.966)DS(0.003)SYEEK</t>
  </si>
  <si>
    <t>UID15873</t>
  </si>
  <si>
    <t>P28482-2;P28482</t>
  </si>
  <si>
    <t>P28482-2</t>
  </si>
  <si>
    <t>Mitogen-activated protein kinase 1</t>
  </si>
  <si>
    <t>MAPK1</t>
  </si>
  <si>
    <t>DPDHDHTGFLTEYVATRWYRAPEIMLNSKGY</t>
  </si>
  <si>
    <t>VADPDHDHTGFLTEYVAT(1)R</t>
  </si>
  <si>
    <t>UID15876</t>
  </si>
  <si>
    <t>409;409;409;409;409;409;409;409;409;409;53;409;409;409;158;181</t>
  </si>
  <si>
    <t>KDAAVSKKASPEAASTPRDPIDVDLPEEAER</t>
  </si>
  <si>
    <t>KAS(0.075)PEAAS(0.109)T(0.816)PR</t>
  </si>
  <si>
    <t>UID15879</t>
  </si>
  <si>
    <t>SPKAEDGATPSPSNETPKKKKKRFSFKKSFK</t>
  </si>
  <si>
    <t>AEDGATPSPSNET(1)PK</t>
  </si>
  <si>
    <t>UID15880</t>
  </si>
  <si>
    <t>HFLVVNMKGNDISSGTVLSDYVGSGPPKGTG</t>
  </si>
  <si>
    <t>GNDISSGT(1)VLSDYVGSGPPK</t>
  </si>
  <si>
    <t>UID15881</t>
  </si>
  <si>
    <t>ELGKVLTPTQVKNRPTSISWDGLDSGKLYTL</t>
  </si>
  <si>
    <t>NRPT(0.741)S(0.251)IS(0.008)WDGLDSGK</t>
  </si>
  <si>
    <t>UID15882</t>
  </si>
  <si>
    <t>GVYTGLSTRNQETYETLKHEKPPQ_______</t>
  </si>
  <si>
    <t>NQET(0.074)YET(0.926)LK</t>
  </si>
  <si>
    <t>UID15883</t>
  </si>
  <si>
    <t>EDAAEEFHPYIPFFATFDSKVAKKLTLKLNE</t>
  </si>
  <si>
    <t>AFEDAAEEFHPYIPFFAT(0.97)FDS(0.03)K</t>
  </si>
  <si>
    <t>UID15885</t>
  </si>
  <si>
    <t>VDSEKDAAVAKKLGLTEVDSMYVFKGDEVIE</t>
  </si>
  <si>
    <t>LGLT(1)EVDSMYVFK</t>
  </si>
  <si>
    <t>UID15886</t>
  </si>
  <si>
    <t>2169;2170</t>
  </si>
  <si>
    <t>P31749-2;P31749;A0A087WY56;G3V3X1;J3QKW1;Q9Y243-2;Q9Y243;P31751;M0R0P9</t>
  </si>
  <si>
    <t>246;308;32;11;165;305;305;309;247</t>
  </si>
  <si>
    <t>P31749-2;P31751</t>
  </si>
  <si>
    <t>RAC-alpha serine/threonine-protein kinase;RAC-gamma serine/threonine-protein kinase;RAC-beta serine/threonine-protein kinase</t>
  </si>
  <si>
    <t>AKT1;AKT2;AKT3</t>
  </si>
  <si>
    <t>FGLCKEGIKDGATMKTFCGTPEYLAPEVLED;FGLCKEGISDGATMKTFCGTPEYLAPEVLED</t>
  </si>
  <si>
    <t>T(0.798)FCGT(0.137)PEY(0.065)LAPEVLEDNDYGR</t>
  </si>
  <si>
    <t>UID15888</t>
  </si>
  <si>
    <t>P31751;P31751-2;M0R0P9;M0R283</t>
  </si>
  <si>
    <t>451;408;389;83</t>
  </si>
  <si>
    <t>TRYFDDEFTAQSITITPPDRYDSLGLLELDQ</t>
  </si>
  <si>
    <t>YFDDEFTAQSIT(0.001)IT(0.999)PPDR</t>
  </si>
  <si>
    <t>UID15891</t>
  </si>
  <si>
    <t>NDASMRDVVFNYLHATAFQGTPLAQAVEGPS</t>
  </si>
  <si>
    <t>DVVFNY(0.001)LHAT(0.998)AFQGTPLAQAVEGPSENVR</t>
  </si>
  <si>
    <t>UID15892</t>
  </si>
  <si>
    <t>P32119;A6NIW5</t>
  </si>
  <si>
    <t>EGGLGPLNIPLLADVTRRLSEDYGVLKTDEG</t>
  </si>
  <si>
    <t>EGGLGPLNIPLLADVT(1)R</t>
  </si>
  <si>
    <t>UID15893</t>
  </si>
  <si>
    <t>ADVTRRLSEDYGVLKTDEGIAYRGLFIIDGK</t>
  </si>
  <si>
    <t>LSEDYGVLKT(1)DEGIAYR</t>
  </si>
  <si>
    <t>UID15894</t>
  </si>
  <si>
    <t>P34932;A0A087WYC1;A0A087WTS8</t>
  </si>
  <si>
    <t>229;229;229</t>
  </si>
  <si>
    <t>AFNRGKLKVLATAFDTTLGGRKFDEVLVNHF</t>
  </si>
  <si>
    <t>VLATAFDT(0.5)T(0.5)LGGR</t>
  </si>
  <si>
    <t>UID15895</t>
  </si>
  <si>
    <t>230;230;230</t>
  </si>
  <si>
    <t>FNRGKLKVLATAFDTTLGGRKFDEVLVNHFC</t>
  </si>
  <si>
    <t>VLATAFDT(0.002)T(0.998)LGGR</t>
  </si>
  <si>
    <t>UID15896</t>
  </si>
  <si>
    <t>466;323</t>
  </si>
  <si>
    <t>FANRPRKSSVNGSSATSSG____________</t>
  </si>
  <si>
    <t>KS(0.046)S(0.17)VNGS(0.011)S(0.08)AT(0.68)S(0.006)S(0.006)G</t>
  </si>
  <si>
    <t>UID15897</t>
  </si>
  <si>
    <t>P35232;C9JW96</t>
  </si>
  <si>
    <t>EGDSKAAELIANSLATAGDGLIELRKLEAAE</t>
  </si>
  <si>
    <t>AAELIANSLAT(1)AGDGLIELR</t>
  </si>
  <si>
    <t>UID15898</t>
  </si>
  <si>
    <t>ILKSVVARFDAGELITQRELVSRQVSDDLTE</t>
  </si>
  <si>
    <t>FDAGELIT(1)QR</t>
  </si>
  <si>
    <t>UID15899</t>
  </si>
  <si>
    <t>108;108;108;108;108;108;108</t>
  </si>
  <si>
    <t>RILFRPVASQLPRIFTSIGEDYDERVLPSIT</t>
  </si>
  <si>
    <t>IFT(0.5)S(0.5)IGEDYDER</t>
  </si>
  <si>
    <t>UID15900</t>
  </si>
  <si>
    <t>P35232;C9JW96;C9JZ20;E7ESE2;E9PCW0;P35232-2</t>
  </si>
  <si>
    <t>124;124;124;124;124;124</t>
  </si>
  <si>
    <t>SIGEDYDERVLPSITTEILKSVVARFDAGEL</t>
  </si>
  <si>
    <t>VLPSIT(0.152)T(0.847)EILK</t>
  </si>
  <si>
    <t>UID15901</t>
  </si>
  <si>
    <t>EEELADILQGPSLRSTDEEDEDELIL_____</t>
  </si>
  <si>
    <t>S(0.372)T(0.628)DEEDEDELIL</t>
  </si>
  <si>
    <t>UID15903</t>
  </si>
  <si>
    <t>YGSSPCDFRSSFRSVTPDSLGHTPPARGEEE</t>
  </si>
  <si>
    <t>S(0.004)VT(0.995)PDSLGHT(1)PPAR</t>
  </si>
  <si>
    <t>UID15905</t>
  </si>
  <si>
    <t>45;28;29</t>
  </si>
  <si>
    <t>ELQFRLGPTLQGKAVTVYTNYPFPGETFNRE</t>
  </si>
  <si>
    <t>AVT(0.999)VYT(0.001)NYPFPGETFNR</t>
  </si>
  <si>
    <t>UID15911</t>
  </si>
  <si>
    <t>56;39;40</t>
  </si>
  <si>
    <t>GKAVTVYTNYPFPGETFNREKFRSLDWENPT</t>
  </si>
  <si>
    <t>AVTVYTNYPFPGET(1)FNR</t>
  </si>
  <si>
    <t>UID15912</t>
  </si>
  <si>
    <t>193;176;177</t>
  </si>
  <si>
    <t>QLELNPDFSRPNRKYTWNDVGQLVEKLKKEW</t>
  </si>
  <si>
    <t>KYT(1)WNDVGQLVEK</t>
  </si>
  <si>
    <t>UID15913</t>
  </si>
  <si>
    <t>1185;1168;1169</t>
  </si>
  <si>
    <t>NGLDILKCPVSRMYPTDDSAPLPAGTLDQPL</t>
  </si>
  <si>
    <t>MYPT(0.988)DDS(0.012)APLPAGTLDQPLFEVIQEAMQK</t>
  </si>
  <si>
    <t>UID15914</t>
  </si>
  <si>
    <t>868;851;852</t>
  </si>
  <si>
    <t>DPHAQVAVGILRNHLTQFSPHFKSGSLAVDN</t>
  </si>
  <si>
    <t>NHLT(0.993)QFS(0.007)PHFK</t>
  </si>
  <si>
    <t>UID15915</t>
  </si>
  <si>
    <t>334;317;318</t>
  </si>
  <si>
    <t>QENRRVTKSDPNQHLTIIQDPEYRRFGCTVD</t>
  </si>
  <si>
    <t>SDPNQHLT(1)IIQDPEYR</t>
  </si>
  <si>
    <t>UID15916</t>
  </si>
  <si>
    <t>832;861;75</t>
  </si>
  <si>
    <t>RSTAQQELDGKPASPTPVIVASHTANKEEKS</t>
  </si>
  <si>
    <t>STAQQELDGKPAS(0.352)PT(0.648)PVIVASHTANK</t>
  </si>
  <si>
    <t>UID15917</t>
  </si>
  <si>
    <t>2195;2478</t>
  </si>
  <si>
    <t>P35609;P35609-2;A0A494C1A0;A0A494C166;A0A494C033;A0A494C0Q3;Q08043;A0A087WSZ2</t>
  </si>
  <si>
    <t>57;57;52;57;57;38;64;107</t>
  </si>
  <si>
    <t>P35609;Q08043</t>
  </si>
  <si>
    <t>Alpha-actinin-2;Alpha-actinin-3</t>
  </si>
  <si>
    <t>ACTN2;ACTN3</t>
  </si>
  <si>
    <t>KTFTAWCNSHLRKAGTQIENIEEDFRNGLKL</t>
  </si>
  <si>
    <t>UID15918</t>
  </si>
  <si>
    <t>412;412;376;204;106</t>
  </si>
  <si>
    <t>ERLEHLAEKFRQKASTHETWAYGKEQILLQK</t>
  </si>
  <si>
    <t>AS(0.002)T(0.998)HETWAYGK</t>
  </si>
  <si>
    <t>UID15919</t>
  </si>
  <si>
    <t>415;415;379;207;109</t>
  </si>
  <si>
    <t>EHLAEKFRQKASTHETWAYGKEQILLQKDYE</t>
  </si>
  <si>
    <t>ASTHET(1)WAYGK</t>
  </si>
  <si>
    <t>UID15920</t>
  </si>
  <si>
    <t>435;435;399;227;129</t>
  </si>
  <si>
    <t>KEQILLQKDYESASLTEVRALLRKHEAFESD</t>
  </si>
  <si>
    <t>DYESASLT(1)EVR</t>
  </si>
  <si>
    <t>UID15921</t>
  </si>
  <si>
    <t>825;825;789;617;519</t>
  </si>
  <si>
    <t>TFQSFIDFMTRETADTDTAEQVIASFRILAS</t>
  </si>
  <si>
    <t>ETADT(0.999)DT(0.001)AEQVIASFR</t>
  </si>
  <si>
    <t>UID15922</t>
  </si>
  <si>
    <t>827;827;791;619;521</t>
  </si>
  <si>
    <t>QSFIDFMTRETADTDTAEQVIASFRILASDK</t>
  </si>
  <si>
    <t>ETADT(0.001)DT(0.999)AEQVIASFR</t>
  </si>
  <si>
    <t>UID15923</t>
  </si>
  <si>
    <t>751;751;715;543;445</t>
  </si>
  <si>
    <t>NEVETQILTRDAKGITQEQMNEFRASFNHFD</t>
  </si>
  <si>
    <t>GIT(1)QEQMNEFR</t>
  </si>
  <si>
    <t>UID15924</t>
  </si>
  <si>
    <t>601;601;565;393;295</t>
  </si>
  <si>
    <t>IQSYNIRISSSNPYSTVTMDELRTKWDKVKQ</t>
  </si>
  <si>
    <t>ISSSNPYS(0.104)T(0.877)VT(0.019)MDELR</t>
  </si>
  <si>
    <t>UID15925</t>
  </si>
  <si>
    <t>603;603;567;395;297</t>
  </si>
  <si>
    <t>SYNIRISSSNPYSTVTMDELRTKWDKVKQLV</t>
  </si>
  <si>
    <t>ISSSNPYSTVT(1)MDELR</t>
  </si>
  <si>
    <t>UID15926</t>
  </si>
  <si>
    <t>609;609;573;401;303</t>
  </si>
  <si>
    <t>SSSNPYSTVTMDELRTKWDKVKQLVPIRDQS</t>
  </si>
  <si>
    <t>ISSSNPYSTVTMDELRT(1)K</t>
  </si>
  <si>
    <t>UID15927</t>
  </si>
  <si>
    <t>513;513;477;305;207</t>
  </si>
  <si>
    <t>QKRREALERMEKLLETIDQLHLEFAKRAAPF</t>
  </si>
  <si>
    <t>LLET(1)IDQLHLEFAK</t>
  </si>
  <si>
    <t>UID15928</t>
  </si>
  <si>
    <t>HLDIPKMLDAEDIVNTPKPDERAIMTYVSCF</t>
  </si>
  <si>
    <t>MLDAEDIVNT(1)PKPDER</t>
  </si>
  <si>
    <t>UID15929</t>
  </si>
  <si>
    <t>178;178;173;178</t>
  </si>
  <si>
    <t>RKTAPYRNVNIQNFHTSWKDGLGLCALIHRH</t>
  </si>
  <si>
    <t>NVNIQNFHT(0.985)S(0.015)WK</t>
  </si>
  <si>
    <t>UID15930</t>
  </si>
  <si>
    <t>668;668;632;460;362</t>
  </si>
  <si>
    <t>IQNKMEEIARSSIQITGALEDQMNQLKQYEH</t>
  </si>
  <si>
    <t>SSIQIT(0.999)GALEDQMNQLK</t>
  </si>
  <si>
    <t>UID15931</t>
  </si>
  <si>
    <t>734;734;698;526;428</t>
  </si>
  <si>
    <t>HIRVGWELLLTTIARTINEVETQILTRDAKG</t>
  </si>
  <si>
    <t>T(0.96)INEVET(0.001)QILT(0.039)R</t>
  </si>
  <si>
    <t>UID15932</t>
  </si>
  <si>
    <t>740;740;704;532;434</t>
  </si>
  <si>
    <t>ELLLTTIARTINEVETQILTRDAKGITQEQM</t>
  </si>
  <si>
    <t>TINEVET(1)QILTR</t>
  </si>
  <si>
    <t>UID15933</t>
  </si>
  <si>
    <t>744;744;708;536;438</t>
  </si>
  <si>
    <t>TTIARTINEVETQILTRDAKGITQEQMNEFR</t>
  </si>
  <si>
    <t>TINEVETQILT(1)R</t>
  </si>
  <si>
    <t>UID15934</t>
  </si>
  <si>
    <t>300;300;264;92</t>
  </si>
  <si>
    <t>EYERLASELLEWIRRTIPWLENRTPEKTMQA</t>
  </si>
  <si>
    <t>UID15935</t>
  </si>
  <si>
    <t>308;308;272;100</t>
  </si>
  <si>
    <t>LLEWIRRTIPWLENRTPEKTMQAMQKKLEDF</t>
  </si>
  <si>
    <t>TIPWLENRT(1)PEK</t>
  </si>
  <si>
    <t>UID15936</t>
  </si>
  <si>
    <t>11;11;11;11;11;11;11;11;11;11;11;11</t>
  </si>
  <si>
    <t>_____MNGDSRAAVVTSPPPTTAPHKERYFD</t>
  </si>
  <si>
    <t>AAVVT(0.577)S(0.423)PPPTTAPHK</t>
  </si>
  <si>
    <t>UID15937</t>
  </si>
  <si>
    <t>1368;1375;1368;1375</t>
  </si>
  <si>
    <t>DEEMEAKQNLERHISTLNIQLSDSKKKLQDF</t>
  </si>
  <si>
    <t>HIS(0.074)T(0.926)LNIQLSDSK</t>
  </si>
  <si>
    <t>UID15940</t>
  </si>
  <si>
    <t>1386;1393;1386;1393</t>
  </si>
  <si>
    <t>IQLSDSKKKLQDFASTVEALEEGKKRFQKEI</t>
  </si>
  <si>
    <t>LQDFAS(0.368)T(0.632)VEALEEGK</t>
  </si>
  <si>
    <t>UID15941</t>
  </si>
  <si>
    <t>1958;1965</t>
  </si>
  <si>
    <t>GGRRVIENADGSEEETDTRDADFNGTKASE_</t>
  </si>
  <si>
    <t>VIENADGS(0.171)EEET(0.813)DT(0.016)R</t>
  </si>
  <si>
    <t>UID15942</t>
  </si>
  <si>
    <t>1960;1967</t>
  </si>
  <si>
    <t>RRVIENADGSEEETDTRDADFNGTKASE___</t>
  </si>
  <si>
    <t>VIENADGS(0.061)EEET(0.249)DT(0.691)R</t>
  </si>
  <si>
    <t>UID15943</t>
  </si>
  <si>
    <t>PALTINPTIAEGPSPTSEGASEANLVDLQKK</t>
  </si>
  <si>
    <t>RKPVLPALTINPTIAEGPS(0.344)PT(0.52)S(0.123)EGAS(0.013)EANLVDLQK</t>
  </si>
  <si>
    <t>UID15945</t>
  </si>
  <si>
    <t>P36507;G5E9C7;M0R1B6</t>
  </si>
  <si>
    <t>394;297;98</t>
  </si>
  <si>
    <t>FAGWLCKTLRLNQPGTPTRTAV_________</t>
  </si>
  <si>
    <t>LNQPGT(1)PTR</t>
  </si>
  <si>
    <t>UID15946</t>
  </si>
  <si>
    <t>115;115;133</t>
  </si>
  <si>
    <t>SCIIRKIKAIGGIILTASHNPGGPNGDFGIK</t>
  </si>
  <si>
    <t>AIGGIILT(0.773)AS(0.227)HNPGGPNGDFGIK</t>
  </si>
  <si>
    <t>UID15947</t>
  </si>
  <si>
    <t>355;355;158;373</t>
  </si>
  <si>
    <t>ALDRVASATKIALYETPTGWKFFGNLMDASK</t>
  </si>
  <si>
    <t>IALYET(0.5)PT(0.5)GWK</t>
  </si>
  <si>
    <t>UID15948</t>
  </si>
  <si>
    <t>357;357;160;375</t>
  </si>
  <si>
    <t>DRVASATKIALYETPTGWKFFGNLMDASKLS</t>
  </si>
  <si>
    <t>IALYET(0.073)PT(0.927)GWK</t>
  </si>
  <si>
    <t>UID15949</t>
  </si>
  <si>
    <t>507;507;310;525</t>
  </si>
  <si>
    <t>LIFTDGSRIVFRLSGTGSAGATIRLYIDSYE</t>
  </si>
  <si>
    <t>LS(0.008)GT(0.992)GS(0.001)AGATIR</t>
  </si>
  <si>
    <t>UID15950</t>
  </si>
  <si>
    <t>513;513;316;531</t>
  </si>
  <si>
    <t>SRIVFRLSGTGSAGATIRLYIDSYEKDVAKI</t>
  </si>
  <si>
    <t>LSGTGSAGAT(1)IR</t>
  </si>
  <si>
    <t>UID15951</t>
  </si>
  <si>
    <t>495;495;298;513</t>
  </si>
  <si>
    <t>VDGSISRNQGLRLIFTDGSRIVFRLSGTGSA</t>
  </si>
  <si>
    <t>LIFT(1)DGSR</t>
  </si>
  <si>
    <t>UID15952</t>
  </si>
  <si>
    <t>IVTVKTQAYQDQKPGTSGLRKRVKVFQSSAN</t>
  </si>
  <si>
    <t>TQAYQDQKPGT(1)SGLR</t>
  </si>
  <si>
    <t>UID15953</t>
  </si>
  <si>
    <t>83;51;66;83;66</t>
  </si>
  <si>
    <t>DDLVTVKTPAFAESVTEGDVRWEKAVGDTVA</t>
  </si>
  <si>
    <t>T(0.001)PAFAES(0.369)VT(0.631)EGDVR</t>
  </si>
  <si>
    <t>UID15954</t>
  </si>
  <si>
    <t>617;664;668;684;685</t>
  </si>
  <si>
    <t>EPQDSTVNLQSPLKMTNSPVLPVGSTTNGSR</t>
  </si>
  <si>
    <t>MT(0.987)NS(0.013)PVLPVGSTTNGSR</t>
  </si>
  <si>
    <t>UID15955</t>
  </si>
  <si>
    <t>243;225;136;101;60</t>
  </si>
  <si>
    <t>YEALKDDSWLKGEFVTTVQQRGAAVIKARKL</t>
  </si>
  <si>
    <t>GEFVT(0.968)T(0.032)VQQR</t>
  </si>
  <si>
    <t>UID15959</t>
  </si>
  <si>
    <t>244;226;137;102;61</t>
  </si>
  <si>
    <t>EALKDDSWLKGEFVTTVQQRGAAVIKARKLS</t>
  </si>
  <si>
    <t>GEFVT(0.007)T(0.993)VQQR</t>
  </si>
  <si>
    <t>UID15960</t>
  </si>
  <si>
    <t>192;174;85;50;9;192</t>
  </si>
  <si>
    <t>DHNRAKAQIALKLGVTANDVKNVIIWGNHSS</t>
  </si>
  <si>
    <t>LGVT(1)ANDVK</t>
  </si>
  <si>
    <t>UID15961</t>
  </si>
  <si>
    <t>248;206;141</t>
  </si>
  <si>
    <t>AGTEVVKAKAGAGSATLSMAYAGARFVFSLV</t>
  </si>
  <si>
    <t>AGAGS(0.005)AT(0.991)LS(0.003)MAY(0.001)AGAR</t>
  </si>
  <si>
    <t>UID15963</t>
  </si>
  <si>
    <t>235;193;128</t>
  </si>
  <si>
    <t>QDQLTALTGRIQEAGTEVVKAKAGAGSATLS</t>
  </si>
  <si>
    <t>IQEAGT(1)EVVK</t>
  </si>
  <si>
    <t>UID15964</t>
  </si>
  <si>
    <t>IAHTPGVAADLSHIETKAAVKGYLGPEQLPD</t>
  </si>
  <si>
    <t>LTLYDIAHTPGVAADLS(0.003)HIET(0.997)K</t>
  </si>
  <si>
    <t>UID15965</t>
  </si>
  <si>
    <t>224;182;117</t>
  </si>
  <si>
    <t>ISQCTPKVDFPQDQLTALTGRIQEAGTEVVK</t>
  </si>
  <si>
    <t>VDFPQDQLT(1)ALTGR</t>
  </si>
  <si>
    <t>UID15966</t>
  </si>
  <si>
    <t>SGPVETGPMKKLHVSTINLQKAWGAARRVSK</t>
  </si>
  <si>
    <t>LHVS(0.458)T(0.542)INLQK</t>
  </si>
  <si>
    <t>UID15974</t>
  </si>
  <si>
    <t>LRSGQGDALASGPVETGPMKKLHVSTINLQK</t>
  </si>
  <si>
    <t>S(0.003)GQGDALAS(0.01)GPVET(0.987)GPMK</t>
  </si>
  <si>
    <t>UID15975</t>
  </si>
  <si>
    <t>1434;186</t>
  </si>
  <si>
    <t>KYLTASQLVPPDNQDTRSNLDITVGSRQQAT</t>
  </si>
  <si>
    <t>YLTAS(0.007)QLVPPDNQDT(0.802)RS(0.145)NLDIT(0.022)VGS(0.024)R</t>
  </si>
  <si>
    <t>UID15979</t>
  </si>
  <si>
    <t>782;797;803;818;679;694;700;715</t>
  </si>
  <si>
    <t>RNCQRSKLQLERTVSTSSQPEENVDRANDML</t>
  </si>
  <si>
    <t>TVS(0.07)T(0.857)S(0.07)S(0.004)QPEENVDR</t>
  </si>
  <si>
    <t>UID15980</t>
  </si>
  <si>
    <t>P43304;P43304-2</t>
  </si>
  <si>
    <t>359;233</t>
  </si>
  <si>
    <t>P43304</t>
  </si>
  <si>
    <t>Glycerol-3-phosphate dehydrogenase, mitochondrial</t>
  </si>
  <si>
    <t>GPD2</t>
  </si>
  <si>
    <t>LPWQKMTIAGTTDTPTDVTHHPIPSEEDINF</t>
  </si>
  <si>
    <t>MTIAGTT(0.002)DT(0.002)PT(0.545)DVT(0.451)HHPIPSEEDINFILNEVR</t>
  </si>
  <si>
    <t>UID15981</t>
  </si>
  <si>
    <t>362;236</t>
  </si>
  <si>
    <t>QKMTIAGTTDTPTDVTHHPIPSEEDINFILN</t>
  </si>
  <si>
    <t>MTIAGTTDTPT(0.007)DVT(0.993)HHPIPSEEDINFILNEVR</t>
  </si>
  <si>
    <t>UID15982</t>
  </si>
  <si>
    <t>102;113;128;113;113;113</t>
  </si>
  <si>
    <t>IEDQICQGLKLTFDTTFSPNTGKKSGKIKSS</t>
  </si>
  <si>
    <t>LTFDT(0.02)T(0.979)FS(0.001)PNTGK</t>
  </si>
  <si>
    <t>UID15984</t>
  </si>
  <si>
    <t>43;54;69;54;54;54;69</t>
  </si>
  <si>
    <t>KLDVKTKSCSGVEFSTSGSSNTDTGKVTGTL</t>
  </si>
  <si>
    <t>SCSGVEFS(0.084)T(0.812)S(0.103)GSSNTDTGK</t>
  </si>
  <si>
    <t>UID15985</t>
  </si>
  <si>
    <t>55;66;81;66;66;66;81</t>
  </si>
  <si>
    <t>EFSTSGSSNTDTGKVTGTLETKYKWCEYGLT</t>
  </si>
  <si>
    <t>SCSGVEFSTSGS(0.001)S(0.001)NT(0.004)DT(0.004)GKVT(0.989)GT(0.002)LETK</t>
  </si>
  <si>
    <t>UID15986</t>
  </si>
  <si>
    <t>57;68;83;68;68;68;83</t>
  </si>
  <si>
    <t>STSGSSNTDTGKVTGTLETKYKWCEYGLTFT</t>
  </si>
  <si>
    <t>VT(0.004)GT(0.996)LETK</t>
  </si>
  <si>
    <t>UID15987</t>
  </si>
  <si>
    <t>175;186;201;186</t>
  </si>
  <si>
    <t>AKSKLTRNNFAVGYRTGDFQLHTNVNDGTEF</t>
  </si>
  <si>
    <t>T(1)GDFQLHTNVNDGTEFGGSIYQK</t>
  </si>
  <si>
    <t>UID15988</t>
  </si>
  <si>
    <t>182;193;208;193</t>
  </si>
  <si>
    <t>NNFAVGYRTGDFQLHTNVNDGTEFGGSIYQK</t>
  </si>
  <si>
    <t>T(0.222)GDFQLHT(0.778)NVNDGTEFGGSIYQK</t>
  </si>
  <si>
    <t>UID15989</t>
  </si>
  <si>
    <t>188;199;214;199</t>
  </si>
  <si>
    <t>YRTGDFQLHTNVNDGTEFGGSIYQKVCEDLD</t>
  </si>
  <si>
    <t>TGDFQLHTNVNDGT(1)EFGGSIYQK</t>
  </si>
  <si>
    <t>UID15990</t>
  </si>
  <si>
    <t>248;259;274;259</t>
  </si>
  <si>
    <t>ISAKVNNSSLIGVGYTQTLRPGVKLTLSALV</t>
  </si>
  <si>
    <t>VNNS(0.029)S(0.005)LIGVGY(0.014)T(0.685)QT(0.267)LR</t>
  </si>
  <si>
    <t>UID15991</t>
  </si>
  <si>
    <t>250;261;276;261</t>
  </si>
  <si>
    <t>AKVNNSSLIGVGYTQTLRPGVKLTLSALVDG</t>
  </si>
  <si>
    <t>VNNSSLIGVGYT(0.001)QT(0.999)LRPGVK</t>
  </si>
  <si>
    <t>UID15992</t>
  </si>
  <si>
    <t>EFRRLSISAESQSPGTSMTPSSGSFPSAYDQ</t>
  </si>
  <si>
    <t>UID15994</t>
  </si>
  <si>
    <t>976;917;976;917;976</t>
  </si>
  <si>
    <t>ILSGKEFGVERSVRPTDSNVSPAISIHEIGA</t>
  </si>
  <si>
    <t>S(0.272)VRPT(0.637)DS(0.091)NVS(0.001)PAISIHEIGAVGATK</t>
  </si>
  <si>
    <t>UID15996</t>
  </si>
  <si>
    <t>32;32;32;32;32;32</t>
  </si>
  <si>
    <t>KLHDFLAHSSEESEETSSPPRLAMNQNTDKI</t>
  </si>
  <si>
    <t>LHDFLAHSSEES(0.001)EET(0.521)S(0.302)S(0.177)PPR</t>
  </si>
  <si>
    <t>UID16002</t>
  </si>
  <si>
    <t>P46783;Q9NQ39</t>
  </si>
  <si>
    <t>148;159</t>
  </si>
  <si>
    <t>P46783</t>
  </si>
  <si>
    <t>40S ribosomal protein S10;Putative 40S ribosomal protein S10-like</t>
  </si>
  <si>
    <t>RPS10;RPS10P5</t>
  </si>
  <si>
    <t>PPGADKKAEAGAGSATEFQFRGGFGRGRGQP</t>
  </si>
  <si>
    <t>AEAGAGS(0.021)AT(0.979)EFQFR</t>
  </si>
  <si>
    <t>UID16005</t>
  </si>
  <si>
    <t>PALALDERKLGDVSPTQIDVSQFGSFKEDTK</t>
  </si>
  <si>
    <t>LGDVS(0.183)PT(0.817)QIDVSQFGSFK</t>
  </si>
  <si>
    <t>UID16006</t>
  </si>
  <si>
    <t>QSLAMDFSRQSPDHPTVGAGVLHITENGPTE</t>
  </si>
  <si>
    <t>QS(0.108)PDHPT(0.892)VGAGVLHITENGPTEVDYSPSDMQDSSLSHK</t>
  </si>
  <si>
    <t>UID16007</t>
  </si>
  <si>
    <t>63;63;63;63;63;63;63;63</t>
  </si>
  <si>
    <t>PPAGHQIVHVRGDSETDLEALFNAVMNPKTA</t>
  </si>
  <si>
    <t>GDS(0.003)ET(0.997)DLEALFNAVMNPK</t>
  </si>
  <si>
    <t>UID16013</t>
  </si>
  <si>
    <t>110;110;110;110;110;110;110;110</t>
  </si>
  <si>
    <t>FFKPPEPKSHSRQASTDAGTAGALTPQHVRA</t>
  </si>
  <si>
    <t>QAS(0.098)T(0.901)DAGT(0.001)AGALTPQHVR</t>
  </si>
  <si>
    <t>UID16014</t>
  </si>
  <si>
    <t>358;362;374;378;396;400;412;416;166;234</t>
  </si>
  <si>
    <t>STDSGLSMSSYSVPRTPDDFLNSVDEMDTGD</t>
  </si>
  <si>
    <t>T(1)PDDFLNSVDEMDTGDTINQSTLPSQQNR</t>
  </si>
  <si>
    <t>UID16016</t>
  </si>
  <si>
    <t>______________MTDQAFVTLTTNDAYAK</t>
  </si>
  <si>
    <t>T(1)DQAFVTLTTNDAYAK</t>
  </si>
  <si>
    <t>UID16017</t>
  </si>
  <si>
    <t>______MTDQAFVTLTTNDAYAKGALVLGSS</t>
  </si>
  <si>
    <t>T(0.015)DQAFVT(0.203)LT(0.511)T(0.242)NDAY(0.03)AK</t>
  </si>
  <si>
    <t>UID16018</t>
  </si>
  <si>
    <t>_____MTDQAFVTLTTNDAYAKGALVLGSSL</t>
  </si>
  <si>
    <t>TDQAFVTLT(0.02)T(0.776)NDAY(0.204)AK</t>
  </si>
  <si>
    <t>UID16019</t>
  </si>
  <si>
    <t>GNVQLVSHKDIQDSLTVSNEVQTAKEFIKIV</t>
  </si>
  <si>
    <t>DIQDS(0.022)LT(0.978)VSNEVQTAK</t>
  </si>
  <si>
    <t>UID16020</t>
  </si>
  <si>
    <t>NGRWRSEWKFTITPSTTQVVGILKIQVHYYE</t>
  </si>
  <si>
    <t>FTIT(0.002)PS(0.019)T(0.836)T(0.142)QVVGILK</t>
  </si>
  <si>
    <t>UID16021</t>
  </si>
  <si>
    <t>GRWRSEWKFTITPSTTQVVGILKIQVHYYED</t>
  </si>
  <si>
    <t>FTITPS(0.001)T(0.032)T(0.967)QVVGILK</t>
  </si>
  <si>
    <t>UID16022</t>
  </si>
  <si>
    <t>186;174;215;186;212</t>
  </si>
  <si>
    <t>STVMLWLQTNKSGSGTMNLGGSLTRQMEKDE</t>
  </si>
  <si>
    <t>S(0.02)GS(0.049)GT(0.931)MNLGGSLTR</t>
  </si>
  <si>
    <t>UID16023</t>
  </si>
  <si>
    <t>100;109</t>
  </si>
  <si>
    <t>VPDFSEYRRLEVLDSTKSSRESSEARKGFSY</t>
  </si>
  <si>
    <t>RLEVLDS(0.258)T(0.742)K</t>
  </si>
  <si>
    <t>UID16024</t>
  </si>
  <si>
    <t>153;49</t>
  </si>
  <si>
    <t>EVPCTVTSASPLEEATLSELKTVLKSFLSQG</t>
  </si>
  <si>
    <t>GEVPCTVTSASPLEEAT(0.945)LS(0.055)ELK</t>
  </si>
  <si>
    <t>UID16026</t>
  </si>
  <si>
    <t>124;58</t>
  </si>
  <si>
    <t>EARVFLDPNILSDDGTVALRGYAFSEDGEYF</t>
  </si>
  <si>
    <t>VFLDPNILS(0.051)DDGT(0.949)VALR</t>
  </si>
  <si>
    <t>UID16027</t>
  </si>
  <si>
    <t>410;335</t>
  </si>
  <si>
    <t>AAFNERPIIFALSNPTSKAECSAEQCYKITK</t>
  </si>
  <si>
    <t>DMAAFNERPIIFALS(0.082)NPT(0.837)S(0.082)K</t>
  </si>
  <si>
    <t>UID16028</t>
  </si>
  <si>
    <t>GEESREESEEDELGETLPDSTPLGFYLRSPT</t>
  </si>
  <si>
    <t>EESEEDELGET(1)LPDSTPLGFYLR</t>
  </si>
  <si>
    <t>UID16029</t>
  </si>
  <si>
    <t>ETQQRRRSLGEQDQMTLRPPEKVDLEPLKSL</t>
  </si>
  <si>
    <t>SLGEQDQMT(1)LRPPEK</t>
  </si>
  <si>
    <t>UID16030</t>
  </si>
  <si>
    <t>P48735;P48735-2;H0YL11</t>
  </si>
  <si>
    <t>276;224;167</t>
  </si>
  <si>
    <t>P48735</t>
  </si>
  <si>
    <t>Isocitrate dehydrogenase [NADP], mitochondrial</t>
  </si>
  <si>
    <t>IDH2</t>
  </si>
  <si>
    <t>RFKDIFQEIFDKHYKTDFDKNKIWYEHRLID</t>
  </si>
  <si>
    <t>HYKT(1)DFDK</t>
  </si>
  <si>
    <t>UID16031</t>
  </si>
  <si>
    <t>352;300;243</t>
  </si>
  <si>
    <t>PDGKTIEAEAAHGTVTRHYREHQKGRPTSTN</t>
  </si>
  <si>
    <t>TIEAEAAHGT(0.06)VT(0.94)R</t>
  </si>
  <si>
    <t>UID16032</t>
  </si>
  <si>
    <t>ACSDEGTAQEGKAAATPESQEPQAKGAEASA</t>
  </si>
  <si>
    <t>AAAT(0.993)PES(0.007)QEPQAK</t>
  </si>
  <si>
    <t>UID16033</t>
  </si>
  <si>
    <t>P49116;P49116-2</t>
  </si>
  <si>
    <t>352;371</t>
  </si>
  <si>
    <t>TSGGGSIHVISRDQSTPIIEVEGPLLSDTHV</t>
  </si>
  <si>
    <t>DQS(0.119)T(0.881)PIIEVEGPLLSDTHVTFK</t>
  </si>
  <si>
    <t>UID16034</t>
  </si>
  <si>
    <t>P49137-2;P49137</t>
  </si>
  <si>
    <t>334;334</t>
  </si>
  <si>
    <t>P49137-2</t>
  </si>
  <si>
    <t>MAP kinase-activated protein kinase 2</t>
  </si>
  <si>
    <t>MAPKAPK2</t>
  </si>
  <si>
    <t>FMNHPWIMQSTKVPQTPLHTSRVLKEDKERW</t>
  </si>
  <si>
    <t>VPQT(1)PLHT(0.963)S(0.037)R</t>
  </si>
  <si>
    <t>UID16035</t>
  </si>
  <si>
    <t>P49189-3;P49189</t>
  </si>
  <si>
    <t>52;28</t>
  </si>
  <si>
    <t>NYRGGARVEPADASGTEKAFEPATGRVIATF</t>
  </si>
  <si>
    <t>VEPADAS(0.001)GT(0.999)EK</t>
  </si>
  <si>
    <t>UID16037</t>
  </si>
  <si>
    <t>260;236;166</t>
  </si>
  <si>
    <t>QHPDVAKVSFTGSVPTGMKIMEMSAKGIKPV</t>
  </si>
  <si>
    <t>VSFT(0.001)GS(0.005)VPT(0.995)GMK</t>
  </si>
  <si>
    <t>UID16039</t>
  </si>
  <si>
    <t>342;342</t>
  </si>
  <si>
    <t>ERSPSPSFRWPFSGKTSPPCSPANLSRHKAA</t>
  </si>
  <si>
    <t>T(0.991)S(0.009)PPCS(1)PANLSR</t>
  </si>
  <si>
    <t>UID16040</t>
  </si>
  <si>
    <t>KCAACQNPRKQSLPATSIPTPASFKFGTSET</t>
  </si>
  <si>
    <t>KQS(0.017)LPAT(0.699)S(0.284)IPTPASFK</t>
  </si>
  <si>
    <t>UID16041</t>
  </si>
  <si>
    <t>P49792;J3KNE0;A6NKT7;Q7Z3J3;F8VYC4;A0A286YES2;A0A1W2PNU4;P0DJD0;P0DJD1</t>
  </si>
  <si>
    <t>2293;1312;1318;1318;1310;1310;1310;1302;1310</t>
  </si>
  <si>
    <t>E3 SUMO-protein ligase RanBP2;RanBP2-like and GRIP domain-containing protein 3;RanBP2-like and GRIP domain-containing protein 4;RANBP2-like and GRIP domain-containing protein 1;RANBP2-like and GRIP domain-containing protein 2</t>
  </si>
  <si>
    <t>RANBP2;RGPD3;RGPD4;RGPD1;RGPD2</t>
  </si>
  <si>
    <t>SKSPAKLNQSGTSVGTDEESDVTQEEERDGQ</t>
  </si>
  <si>
    <t>LNQSGTSVGT(1)DEESDVTQEEER</t>
  </si>
  <si>
    <t>UID16042</t>
  </si>
  <si>
    <t>VFGTPTLETANKNHETDGGSAHGDDDDDGPH</t>
  </si>
  <si>
    <t>NHET(0.556)DGGS(0.444)AHGDDDDDGPHFEPVVPLPDKIEVK</t>
  </si>
  <si>
    <t>UID16043</t>
  </si>
  <si>
    <t>PDYVSEEEEDDEDFETAVKKLNGKLYLDGSE</t>
  </si>
  <si>
    <t>NRPDYVS(0.154)EEEEDDEDFET(0.846)AVK</t>
  </si>
  <si>
    <t>UID16044</t>
  </si>
  <si>
    <t>P49841;P49841-2</t>
  </si>
  <si>
    <t>390;403</t>
  </si>
  <si>
    <t>TILIPPHARIQAAASTPTNATAASDANTGDR</t>
  </si>
  <si>
    <t>IQAAAS(0.023)T(0.964)PT(0.012)NATAASDANTGDR</t>
  </si>
  <si>
    <t>UID16045</t>
  </si>
  <si>
    <t>P49915-2;P49915</t>
  </si>
  <si>
    <t>232;331</t>
  </si>
  <si>
    <t>P49915-2</t>
  </si>
  <si>
    <t>GMP synthase [glutamine-hydrolyzing]</t>
  </si>
  <si>
    <t>GMPS</t>
  </si>
  <si>
    <t>DRTPRKRISKTLNMTTSPEEKRKIIGDTFVK</t>
  </si>
  <si>
    <t>TLNMT(0.083)T(0.781)S(0.136)PEEK</t>
  </si>
  <si>
    <t>UID16049</t>
  </si>
  <si>
    <t>KGIGYGQGAGCLSTDTGEHLGLQFQQSPKPA</t>
  </si>
  <si>
    <t>GIGYGQGAGCLS(0.001)T(0.002)DT(0.997)GEHLGLQFQQSPKPAR</t>
  </si>
  <si>
    <t>UID16051</t>
  </si>
  <si>
    <t>YAKNFGPTGIGFGGLTQQVEKKE________</t>
  </si>
  <si>
    <t>NFGPTGIGFGGLT(1)QQVEK</t>
  </si>
  <si>
    <t>UID16052</t>
  </si>
  <si>
    <t>KTCFRCAICGKSLESTNVTDKDGELYCKVCY</t>
  </si>
  <si>
    <t>SLES(0.036)T(0.964)NVTDK</t>
  </si>
  <si>
    <t>UID16053</t>
  </si>
  <si>
    <t>LGLQFQQSPKPARSVTTSNPSKFTAKFGESE</t>
  </si>
  <si>
    <t>S(0.326)VT(0.596)T(0.071)S(0.007)NPSK</t>
  </si>
  <si>
    <t>UID16055</t>
  </si>
  <si>
    <t>GLQFQQSPKPARSVTTSNPSKFTAKFGESEK</t>
  </si>
  <si>
    <t>SVT(0.035)T(0.59)S(0.375)NPSK</t>
  </si>
  <si>
    <t>UID16056</t>
  </si>
  <si>
    <t>327;96</t>
  </si>
  <si>
    <t>KNSTTLPRMKSSSSVTTSETQPCTPSSSDYS</t>
  </si>
  <si>
    <t>S(0.28)S(0.035)S(0.035)S(0.035)VT(0.563)T(0.049)S(0.004)ETQPCTPSSSDYSDLQR</t>
  </si>
  <si>
    <t>UID16057</t>
  </si>
  <si>
    <t>STKMKNSGRSNKVARTSPINLGLNVNDLLKQ</t>
  </si>
  <si>
    <t>T(0.889)S(0.111)PINLGLNVNDLLK</t>
  </si>
  <si>
    <t>UID16059</t>
  </si>
  <si>
    <t>GEPGLSHSGSEQPEQTGLLMGGASGGARGGS</t>
  </si>
  <si>
    <t>GAPPPGEPGLS(0.003)HS(0.043)GS(0.041)EQPEQT(0.76)GLLMGGAS(0.153)GGAR</t>
  </si>
  <si>
    <t>UID16060</t>
  </si>
  <si>
    <t>456;489</t>
  </si>
  <si>
    <t>KRMYGKSLYHDISGDTSGDYRKILLKICGGN</t>
  </si>
  <si>
    <t>SLYHDIS(0.001)GDT(0.92)S(0.079)GDYRK</t>
  </si>
  <si>
    <t>UID16061</t>
  </si>
  <si>
    <t>RRTGGPAYGPSSDVSTASETESEKREEPNRA</t>
  </si>
  <si>
    <t>TGGPAYGPSSDVS(0.001)T(0.592)AS(0.405)ET(0.001)ESEK</t>
  </si>
  <si>
    <t>UID16065</t>
  </si>
  <si>
    <t>RTVMDGGLESDGPNMTENGLEDESRPQRRNR</t>
  </si>
  <si>
    <t>TVMDGGLES(0.041)DGPNMT(0.959)ENGLEDESRPQR</t>
  </si>
  <si>
    <t>UID16066</t>
  </si>
  <si>
    <t>P51178;P51178-2</t>
  </si>
  <si>
    <t>457;478</t>
  </si>
  <si>
    <t>P51178</t>
  </si>
  <si>
    <t>1-phosphatidylinositol 4,5-bisphosphate phosphodiesterase delta-1</t>
  </si>
  <si>
    <t>PLCD1</t>
  </si>
  <si>
    <t>LGGLLPPGGEGGPEATVVSDEDEAAEMEDEA</t>
  </si>
  <si>
    <t>LGGLLPPGGEGGPEAT(0.912)VVS(0.088)DEDEAAEMEDEAVR</t>
  </si>
  <si>
    <t>UID16067</t>
  </si>
  <si>
    <t>__________MDGTRTSLDIEEYSDTEVQKN</t>
  </si>
  <si>
    <t>T(0.5)S(0.5)LDIEEYSDTEVQK</t>
  </si>
  <si>
    <t>UID16068</t>
  </si>
  <si>
    <t>228;240;228;224</t>
  </si>
  <si>
    <t>LEKSPGKLLVKMPFQTSPGGKAEGGGATTST</t>
  </si>
  <si>
    <t>MPFQT(0.686)S(0.314)PGGK</t>
  </si>
  <si>
    <t>UID16070</t>
  </si>
  <si>
    <t>P51911-2;P51911;B7Z7E1;K7EQ72;K7ER02</t>
  </si>
  <si>
    <t>160;180;130;108;36</t>
  </si>
  <si>
    <t>P51911-2</t>
  </si>
  <si>
    <t>Calponin-1;Calponin</t>
  </si>
  <si>
    <t>CNN1</t>
  </si>
  <si>
    <t>GLQMGTNKFASQQGMTAYGTRRHLYDPKLGT</t>
  </si>
  <si>
    <t>FAS(0.01)QQGMT(0.99)AYGTR</t>
  </si>
  <si>
    <t>UID16071</t>
  </si>
  <si>
    <t>P51970</t>
  </si>
  <si>
    <t>NADH dehydrogenase [ubiquinone] 1 alpha subcomplex subunit 8</t>
  </si>
  <si>
    <t>NDUFA8</t>
  </si>
  <si>
    <t>RPDPSPEIEGDLQPATHGSRFYFWTK_____</t>
  </si>
  <si>
    <t>PRPDPSPEIEGDLQPAT(0.929)HGS(0.071)R</t>
  </si>
  <si>
    <t>UID16072</t>
  </si>
  <si>
    <t>1045;1141;908</t>
  </si>
  <si>
    <t>PSDLAGPVVAETRPGTKEVVVNVDDDGVISL</t>
  </si>
  <si>
    <t>AINQAGVGKPSDLAGPVVAETRPGT(1)K</t>
  </si>
  <si>
    <t>UID16073</t>
  </si>
  <si>
    <t>1082;1178;945</t>
  </si>
  <si>
    <t>MTPKSEFSWSKDYVSTEDSPRLEVESKGNKT</t>
  </si>
  <si>
    <t>DYVS(0.1)T(0.892)EDS(0.008)PR</t>
  </si>
  <si>
    <t>UID16074</t>
  </si>
  <si>
    <t>152;152;16</t>
  </si>
  <si>
    <t>MVPIFSGRQKHVSGITDTEEERIKEAAAYIA</t>
  </si>
  <si>
    <t>HVSGIT(1)DTEEER</t>
  </si>
  <si>
    <t>UID16076</t>
  </si>
  <si>
    <t>154;154;18</t>
  </si>
  <si>
    <t>PIFSGRQKHVSGITDTEEERIKEAAAYIAQR</t>
  </si>
  <si>
    <t>HVSGIT(0.001)DT(0.999)EEER</t>
  </si>
  <si>
    <t>UID16077</t>
  </si>
  <si>
    <t>180;180;44</t>
  </si>
  <si>
    <t>YIAQRNLLASEEGITTSKQSTASKQTTASKQ</t>
  </si>
  <si>
    <t>NLLAS(0.055)EEGIT(0.285)T(0.656)S(0.004)K</t>
  </si>
  <si>
    <t>UID16079</t>
  </si>
  <si>
    <t>227;227;91</t>
  </si>
  <si>
    <t>RQSTASRQSVVSKQATSALQQEETSEKKSRK</t>
  </si>
  <si>
    <t>QAT(0.995)S(0.005)ALQQEETSEK</t>
  </si>
  <si>
    <t>UID16080</t>
  </si>
  <si>
    <t>235;235;99</t>
  </si>
  <si>
    <t>SVVSKQATSALQQEETSEKKSRKVVIREKAE</t>
  </si>
  <si>
    <t>QATSALQQEET(0.995)S(0.005)EK</t>
  </si>
  <si>
    <t>UID16081</t>
  </si>
  <si>
    <t>YQREKKRSAVYTQGSTAYSSRSSAAHRRESE</t>
  </si>
  <si>
    <t>SAVYTQGS(0.018)T(0.982)AYSSR</t>
  </si>
  <si>
    <t>UID16082</t>
  </si>
  <si>
    <t>1542;1638;1405</t>
  </si>
  <si>
    <t>FEAGRTAYFTINGVSTADSGKYGLVVKNKYG</t>
  </si>
  <si>
    <t>TAYFTINGVS(0.141)T(0.859)ADSGK</t>
  </si>
  <si>
    <t>UID16083</t>
  </si>
  <si>
    <t>257;257;121</t>
  </si>
  <si>
    <t>KVVIREKAERLSLRKTLEETETYHAKLNEDH</t>
  </si>
  <si>
    <t>T(1)LEETETYHAK</t>
  </si>
  <si>
    <t>UID16084</t>
  </si>
  <si>
    <t>1447;1543;1310</t>
  </si>
  <si>
    <t>KYVMELFDGKTGHQKTVDLSGQAYDEAYAEF</t>
  </si>
  <si>
    <t>T(1)VDLSGQAYDEAYAEFQR</t>
  </si>
  <si>
    <t>UID16085</t>
  </si>
  <si>
    <t>1564;1660;1427</t>
  </si>
  <si>
    <t>GLVVKNKYGSETSDFTVSVFIPEEEARMAAL</t>
  </si>
  <si>
    <t>YGS(0.003)ET(0.017)S(0.073)DFT(0.894)VS(0.012)VFIPEEEAR</t>
  </si>
  <si>
    <t>UID16086</t>
  </si>
  <si>
    <t>28;28;31</t>
  </si>
  <si>
    <t>LKIPKEAFEQPQTSSTPPRDLDSKACISIGN</t>
  </si>
  <si>
    <t>EAFEQPQTS(0.001)S(0.006)T(0.993)PPR</t>
  </si>
  <si>
    <t>UID16087</t>
  </si>
  <si>
    <t>177;177;177;177;99;177</t>
  </si>
  <si>
    <t>SLLGDSAPTLHLNKGTPSQSPVVGRSQGQQQ</t>
  </si>
  <si>
    <t>GT(1)PS(0.023)QS(0.977)PVVGR</t>
  </si>
  <si>
    <t>UID16088</t>
  </si>
  <si>
    <t>453;192;453</t>
  </si>
  <si>
    <t>LLNASGSTSTPAPSRTASFSESRADEVAPAK</t>
  </si>
  <si>
    <t>T(0.852)AS(0.074)FS(0.074)ESR</t>
  </si>
  <si>
    <t>UID16089</t>
  </si>
  <si>
    <t>EQKANEQKKESKEEETSIDVAGKPNEVTKAA</t>
  </si>
  <si>
    <t>EEET(0.5)S(0.5)IDVAGK</t>
  </si>
  <si>
    <t>UID16090</t>
  </si>
  <si>
    <t>KSLSQRSSSQRASSQTSLGGTICRVCAKRVS</t>
  </si>
  <si>
    <t>ASS(0.011)QT(0.947)S(0.041)LGGTICR</t>
  </si>
  <si>
    <t>UID16093</t>
  </si>
  <si>
    <t>RSSSQRASSQTSLGGTICRVCAKRVSTQEDE</t>
  </si>
  <si>
    <t>AS(0.284)S(0.067)QT(0.01)S(0.004)LGGT(0.634)ICR</t>
  </si>
  <si>
    <t>UID16094</t>
  </si>
  <si>
    <t>DHSAFLFVRDADPLVTGAPGAPMDLQCHDAN</t>
  </si>
  <si>
    <t>DADPLVT(1)GAPGAPMDLQCHDANR</t>
  </si>
  <si>
    <t>UID16095</t>
  </si>
  <si>
    <t>P54296;A0A0J9YVV7</t>
  </si>
  <si>
    <t>861;286</t>
  </si>
  <si>
    <t>GYFVDFREEDAGEWITVNQTTTANRYLKVSD</t>
  </si>
  <si>
    <t>EEDAGEWIT(1)VNQTTTANR</t>
  </si>
  <si>
    <t>UID16096</t>
  </si>
  <si>
    <t>865;290</t>
  </si>
  <si>
    <t>DFREEDAGEWITVNQTTTANRYLKVSDLQQG</t>
  </si>
  <si>
    <t>EEDAGEWITVNQT(0.875)T(0.117)T(0.008)ANR</t>
  </si>
  <si>
    <t>UID16097</t>
  </si>
  <si>
    <t>867;292</t>
  </si>
  <si>
    <t>REEDAGEWITVNQTTTANRYLKVSDLQQGKT</t>
  </si>
  <si>
    <t>EEDAGEWITVNQT(0.012)T(0.012)T(0.977)ANR</t>
  </si>
  <si>
    <t>UID16099</t>
  </si>
  <si>
    <t>QFLEKFGVTFRREGETVTLKCTMLVTPDLKR</t>
  </si>
  <si>
    <t>REGET(1)VTLK</t>
  </si>
  <si>
    <t>UID16100</t>
  </si>
  <si>
    <t>LEKFGVTFRREGETVTLKCTMLVTPDLKRVQ</t>
  </si>
  <si>
    <t>REGET(0.005)VT(0.995)LK</t>
  </si>
  <si>
    <t>UID16101</t>
  </si>
  <si>
    <t>AEPGKYRIESNYGVHTLEINRADFDDTATYS</t>
  </si>
  <si>
    <t>IES(0.001)NY(0.002)GVHT(0.997)LEINR</t>
  </si>
  <si>
    <t>UID16102</t>
  </si>
  <si>
    <t>SEISRNYVVLSWEPPTPRGKDPLMYFIEKSV</t>
  </si>
  <si>
    <t>NYVVLSWEPPT(1)PR</t>
  </si>
  <si>
    <t>UID16103</t>
  </si>
  <si>
    <t>___________MSLVTVPFYQKRHRHFDQSY</t>
  </si>
  <si>
    <t>S(0.5)LVT(0.5)VPFYQK</t>
  </si>
  <si>
    <t>UID16104</t>
  </si>
  <si>
    <t>VQCNDAPVKICKYPVTGLFEGRSYIFRVRAV</t>
  </si>
  <si>
    <t>YPVT(1)GLFEGR</t>
  </si>
  <si>
    <t>UID16105</t>
  </si>
  <si>
    <t>GGGSGGGGSGASGGPTIEEVD__________</t>
  </si>
  <si>
    <t>LYQGGPGGGSGGGGSGASGGPT(1)IEEVD</t>
  </si>
  <si>
    <t>UID16106</t>
  </si>
  <si>
    <t>155;83;25</t>
  </si>
  <si>
    <t>ASAAKQEKPAEKPAETPVATSPTATDSTSGD</t>
  </si>
  <si>
    <t>QEKPAEKPAET(0.985)PVAT(0.18)S(0.818)PT(0.017)ATDSTSGDSSR</t>
  </si>
  <si>
    <t>UID16111</t>
  </si>
  <si>
    <t>159;87;29</t>
  </si>
  <si>
    <t>KQEKPAEKPAETPVATSPTATDSTSGDSSRS</t>
  </si>
  <si>
    <t>PAEKPAET(0.001)PVAT(0.838)S(0.159)PT(0.001)ATDSTSGDSSR</t>
  </si>
  <si>
    <t>UID16112</t>
  </si>
  <si>
    <t>GSRGGGQERERRRGSTPWGPAPPLHRRSMPV</t>
  </si>
  <si>
    <t>GS(0.368)T(0.632)PWGPAPPLHR</t>
  </si>
  <si>
    <t>UID16115</t>
  </si>
  <si>
    <t>VDERDLQAALTPGALTAAAAGTGTQGPRLDW</t>
  </si>
  <si>
    <t>S(0.029)MPVDERDLQAALT(0.11)PGALT(0.861)AAAAGTGTQGPR</t>
  </si>
  <si>
    <t>UID16116</t>
  </si>
  <si>
    <t>P55084-2;P55084;B5MD38;C9JEY0;C9JE81;C9K0M0</t>
  </si>
  <si>
    <t>47;69;69;69;69;69</t>
  </si>
  <si>
    <t>P55084-2</t>
  </si>
  <si>
    <t>Trifunctional enzyme subunit beta, mitochondrial;3-ketoacyl-CoA thiolase</t>
  </si>
  <si>
    <t>HADHB</t>
  </si>
  <si>
    <t>VVVVDGVRTPFLLSGTSYKDLMPHDLARAAL</t>
  </si>
  <si>
    <t>TPFLLS(0.028)GT(0.901)S(0.072)YK</t>
  </si>
  <si>
    <t>UID16117</t>
  </si>
  <si>
    <t>267;289</t>
  </si>
  <si>
    <t>KGSYMEVEDNRSQVETDDLILKPGVVHVIDV</t>
  </si>
  <si>
    <t>GS(0.003)YMEVEDNRS(0.426)QVET(0.571)DDLILKPGVVHVIDVDR</t>
  </si>
  <si>
    <t>UID16118</t>
  </si>
  <si>
    <t>P56381;Q5VTU8</t>
  </si>
  <si>
    <t>P56381</t>
  </si>
  <si>
    <t>ATP synthase subunit epsilon, mitochondrial;ATP synthase subunit epsilon-like protein, mitochondrial</t>
  </si>
  <si>
    <t>ATP5E;ATP5EP2</t>
  </si>
  <si>
    <t>RYSQICAKAVRDALKTEFKANAEKTSGSNVK</t>
  </si>
  <si>
    <t>DALKT(1)EFK</t>
  </si>
  <si>
    <t>UID16119</t>
  </si>
  <si>
    <t>465;353</t>
  </si>
  <si>
    <t>SPSIHKLRQHRPLGRTQSAPLPQNAQALQHL</t>
  </si>
  <si>
    <t>T(0.57)QS(0.43)APLPQNAQALQHLVIQQQHQQFLEK</t>
  </si>
  <si>
    <t>UID16122</t>
  </si>
  <si>
    <t>P58546</t>
  </si>
  <si>
    <t>Myotrophin</t>
  </si>
  <si>
    <t>MTPN</t>
  </si>
  <si>
    <t>DEVKDYVAKGEDVNRTLEGGRKPLHYAADCG</t>
  </si>
  <si>
    <t>GEDVNRT(1)LEGGR</t>
  </si>
  <si>
    <t>UID16124</t>
  </si>
  <si>
    <t>214;251;132</t>
  </si>
  <si>
    <t>DAVAQSTRIIYGGSVTGATCKELASQPDVDG</t>
  </si>
  <si>
    <t>IIYGGS(0.002)VT(0.998)GATCK</t>
  </si>
  <si>
    <t>UID16125</t>
  </si>
  <si>
    <t>28;65</t>
  </si>
  <si>
    <t>WKMNGRKQSLGELIGTLNAAKVPADTEVVCA</t>
  </si>
  <si>
    <t>KQSLGELIGT(1)LNAAK</t>
  </si>
  <si>
    <t>UID16126</t>
  </si>
  <si>
    <t>205;242;123</t>
  </si>
  <si>
    <t>RGWLKSNVSDAVAQSTRIIYGGSVTGATCKE</t>
  </si>
  <si>
    <t>SNVSDAVAQS(0.001)T(0.999)R</t>
  </si>
  <si>
    <t>UID16127</t>
  </si>
  <si>
    <t>P60174-1;P60174;P60174-4;U3KPZ0</t>
  </si>
  <si>
    <t>176;213;94;94</t>
  </si>
  <si>
    <t>VVLAYEPVWAIGTGKTATPQQAQEVHEKLRG</t>
  </si>
  <si>
    <t>T(0.85)AT(0.15)PQQAQEVHEK</t>
  </si>
  <si>
    <t>UID16128</t>
  </si>
  <si>
    <t>178;215;96;96</t>
  </si>
  <si>
    <t>LAYEPVWAIGTGKTATPQQAQEVHEKLRGWL</t>
  </si>
  <si>
    <t>TAT(1)PQQAQEVHEK</t>
  </si>
  <si>
    <t>UID16129</t>
  </si>
  <si>
    <t>71;108</t>
  </si>
  <si>
    <t>LDPKIAVAAQNCYKVTNGAFTGEISPGMIKD</t>
  </si>
  <si>
    <t>VT(1)NGAFTGEISPGMIK</t>
  </si>
  <si>
    <t>UID16130</t>
  </si>
  <si>
    <t>76;113</t>
  </si>
  <si>
    <t>AVAAQNCYKVTNGAFTGEISPGMIKDCGATW</t>
  </si>
  <si>
    <t>VT(0.006)NGAFT(0.989)GEIS(0.005)PGMIK</t>
  </si>
  <si>
    <t>UID16131</t>
  </si>
  <si>
    <t>318;318;22;320;320;320;319;197;276</t>
  </si>
  <si>
    <t>TTMYPGIADRMQKEITALAPSTMKIKIIAPP</t>
  </si>
  <si>
    <t>EIT(1)ALAPS(0.046)T(0.954)MK</t>
  </si>
  <si>
    <t>UID16132</t>
  </si>
  <si>
    <t>324;324;28;326;326;326;325;203;282</t>
  </si>
  <si>
    <t>IADRMQKEITALAPSTMKIKIIAPPERKYSV</t>
  </si>
  <si>
    <t>UID16133</t>
  </si>
  <si>
    <t>P60953-1;P60953</t>
  </si>
  <si>
    <t>P60953-1</t>
  </si>
  <si>
    <t>Cell division control protein 42 homolog</t>
  </si>
  <si>
    <t>CDC42</t>
  </si>
  <si>
    <t>IEKLAKNKQKPITPETAEKLARDLKAVKYVE</t>
  </si>
  <si>
    <t>QKPIT(0.002)PET(0.998)AEK</t>
  </si>
  <si>
    <t>UID16134</t>
  </si>
  <si>
    <t>DINLASFIEQVAVSMT_______________</t>
  </si>
  <si>
    <t>UID16135</t>
  </si>
  <si>
    <t>365;389;389;365;33</t>
  </si>
  <si>
    <t>AGGRGSYGDLGGPIITTQVTIPKDLAGSIIG</t>
  </si>
  <si>
    <t>GS(0.007)YGDLGGPIIT(0.982)T(0.011)QVTIPK</t>
  </si>
  <si>
    <t>UID16136</t>
  </si>
  <si>
    <t>VLSLLDNYLIKNCSETQYESKVFYLKMKGDY</t>
  </si>
  <si>
    <t>NCS(0.004)ET(0.989)QYES(0.007)K</t>
  </si>
  <si>
    <t>UID16138</t>
  </si>
  <si>
    <t>LKMKGDYYRYLAEVATGEKRATVVESSEKAY</t>
  </si>
  <si>
    <t>YLAEVAT(1)GEKR</t>
  </si>
  <si>
    <t>UID16139</t>
  </si>
  <si>
    <t>P62140</t>
  </si>
  <si>
    <t>Serine/threonine-protein phosphatase PP1-beta catalytic subunit</t>
  </si>
  <si>
    <t>PPP1CB</t>
  </si>
  <si>
    <t>KAKYQYGGLNSGRPVTPPRTANPPKKR____</t>
  </si>
  <si>
    <t>YQYGGLNS(0.001)GRPVT(0.999)PPR</t>
  </si>
  <si>
    <t>UID16140</t>
  </si>
  <si>
    <t>114;92</t>
  </si>
  <si>
    <t>DILDVLDKHLIPAANTGESKVFYYKMKGDYH</t>
  </si>
  <si>
    <t>HLIPAANT(1)GESK</t>
  </si>
  <si>
    <t>UID16141</t>
  </si>
  <si>
    <t>AKRHRKVLRDNIQGITKPAIRRLARRGGVKR</t>
  </si>
  <si>
    <t>DNIQGIT(1)KPAIR</t>
  </si>
  <si>
    <t>UID16142</t>
  </si>
  <si>
    <t>205;213;128;130;85;90</t>
  </si>
  <si>
    <t>SLAKTAFDEAIAELDTLSEESYKDSTLIMQL</t>
  </si>
  <si>
    <t>TAFDEAIAELDT(0.998)LS(0.002)EESYK</t>
  </si>
  <si>
    <t>UID16143</t>
  </si>
  <si>
    <t>___MDDIYKAAVEQLTEEQKNEFKAAFDIFV</t>
  </si>
  <si>
    <t>AAVEQLT(1)EEQK</t>
  </si>
  <si>
    <t>UID16144</t>
  </si>
  <si>
    <t>305;182</t>
  </si>
  <si>
    <t>DIRKDLYANNVMSGGTTMYPGIADRMQKEIT</t>
  </si>
  <si>
    <t>DLYANNVMS(0.009)GGT(0.97)T(0.02)MY(0.001)PGIADR</t>
  </si>
  <si>
    <t>UID16146</t>
  </si>
  <si>
    <t>306;183</t>
  </si>
  <si>
    <t>IRKDLYANNVMSGGTTMYPGIADRMQKEITA</t>
  </si>
  <si>
    <t>DLYANNVMS(0.003)GGT(0.123)T(0.873)MY(0.001)PGIADR</t>
  </si>
  <si>
    <t>UID16147</t>
  </si>
  <si>
    <t>204;204;204;203;160</t>
  </si>
  <si>
    <t>DYLMKILTERGYSFVTTAEREIVRDIKEKLC</t>
  </si>
  <si>
    <t>GYSFVT(0.994)T(0.006)AER</t>
  </si>
  <si>
    <t>UID16148</t>
  </si>
  <si>
    <t>205;205;205;204;161</t>
  </si>
  <si>
    <t>YLMKILTERGYSFVTTAEREIVRDIKEKLCY</t>
  </si>
  <si>
    <t>GYSFVT(0.001)T(0.999)AER</t>
  </si>
  <si>
    <t>UID16149</t>
  </si>
  <si>
    <t>231;231;231;230;187</t>
  </si>
  <si>
    <t>EKLCYVALDFENEMATAASSSSLEKSYELPD</t>
  </si>
  <si>
    <t>LCYVALDFENEMAT(0.98)AAS(0.014)S(0.002)S(0.003)S(0.001)LEK</t>
  </si>
  <si>
    <t>UID16150</t>
  </si>
  <si>
    <t>150;150;150;149;106</t>
  </si>
  <si>
    <t>YVAIQAVLSLYASGRTTGIVLDSGDGVTHNV</t>
  </si>
  <si>
    <t>T(0.869)T(0.131)GIVLDSGDGVTHNVPIYEGYALPHAIMR</t>
  </si>
  <si>
    <t>UID16151</t>
  </si>
  <si>
    <t>151;151;151;150;107</t>
  </si>
  <si>
    <t>VAIQAVLSLYASGRTTGIVLDSGDGVTHNVP</t>
  </si>
  <si>
    <t>T(0.445)T(0.555)GIVLDSGDGVTHNVPIYEGYALPHAIMR</t>
  </si>
  <si>
    <t>UID16152</t>
  </si>
  <si>
    <t>162;162;162;161;118</t>
  </si>
  <si>
    <t>SGRTTGIVLDSGDGVTHNVPIYEGYALPHAI</t>
  </si>
  <si>
    <t>TTGIVLDS(0.001)GDGVT(0.999)HNVPIYEGYALPHAIMR</t>
  </si>
  <si>
    <t>UID16153</t>
  </si>
  <si>
    <t>P68133;P68032;P62736;P63267;A6NL76;P63267-2;C9JFL5;F6UVQ4;F6QUT6</t>
  </si>
  <si>
    <t>105;105;105;104;105;61;104;105;105</t>
  </si>
  <si>
    <t>HTFYNELRVAPEEHPTLLTEAPLNPKANREK</t>
  </si>
  <si>
    <t>VAPEEHPT(1)LLTEAPLNPK</t>
  </si>
  <si>
    <t>UID16154</t>
  </si>
  <si>
    <t>108;108;108;107;108;64;107;108;108</t>
  </si>
  <si>
    <t>YNELRVAPEEHPTLLTEAPLNPKANREKMTQ</t>
  </si>
  <si>
    <t>VAPEEHPTLLT(1)EAPLNPK</t>
  </si>
  <si>
    <t>UID16155</t>
  </si>
  <si>
    <t>P68371</t>
  </si>
  <si>
    <t>Tubulin beta-4B chain</t>
  </si>
  <si>
    <t>TUBB4B</t>
  </si>
  <si>
    <t>SDLQLERINVYYNEATGGKYVPRAVLVDLEP</t>
  </si>
  <si>
    <t>INVYYNEAT(1)GGK</t>
  </si>
  <si>
    <t>UID16156</t>
  </si>
  <si>
    <t>YPWTQRFFESFGDLSTPDAVMGNPKVKAHGK</t>
  </si>
  <si>
    <t>FFESFGDLS(0.006)T(0.994)PDAVMGNPK</t>
  </si>
  <si>
    <t>UID16157</t>
  </si>
  <si>
    <t>135;103</t>
  </si>
  <si>
    <t>PAVHASLDKFLASVSTVLTSKYR________</t>
  </si>
  <si>
    <t>FLASVS(0.026)T(0.974)VLTSK</t>
  </si>
  <si>
    <t>UID16158</t>
  </si>
  <si>
    <t>138;106</t>
  </si>
  <si>
    <t>HASLDKFLASVSTVLTSKYR___________</t>
  </si>
  <si>
    <t>FLASVST(0.003)VLT(0.979)S(0.018)K</t>
  </si>
  <si>
    <t>UID16159</t>
  </si>
  <si>
    <t>39;7;29;39</t>
  </si>
  <si>
    <t>EYGAEALERMFLSFPTTKTYFPHFDLSHGSA</t>
  </si>
  <si>
    <t>MFLSFPT(0.975)T(0.025)K</t>
  </si>
  <si>
    <t>UID16160</t>
  </si>
  <si>
    <t>40;8;30;40</t>
  </si>
  <si>
    <t>YGAEALERMFLSFPTTKTYFPHFDLSHGSAQ</t>
  </si>
  <si>
    <t>MFLS(0.002)FPT(0.038)T(0.961)K</t>
  </si>
  <si>
    <t>UID16161</t>
  </si>
  <si>
    <t>42;10;32;42</t>
  </si>
  <si>
    <t>AEALERMFLSFPTTKTYFPHFDLSHGSAQVK</t>
  </si>
  <si>
    <t>T(0.643)Y(0.357)FPHFDLSHGSAQVK</t>
  </si>
  <si>
    <t>UID16162</t>
  </si>
  <si>
    <t>68;36;58</t>
  </si>
  <si>
    <t>SAQVKGHGKKVADALTNAVAHVDDMPNALSA</t>
  </si>
  <si>
    <t>VADALT(1)NAVAHVDDMPNALSALSDLHAHK</t>
  </si>
  <si>
    <t>UID16163</t>
  </si>
  <si>
    <t>_______MVLSPADKTNVKAAWGKVGAHAGE</t>
  </si>
  <si>
    <t>VLSPADKT(1)NVK</t>
  </si>
  <si>
    <t>UID16164</t>
  </si>
  <si>
    <t>130;130;158</t>
  </si>
  <si>
    <t>KEEFRKEFTKLEEVLTNKKTTFFGGNSISMI</t>
  </si>
  <si>
    <t>LEEVLT(1)NKK</t>
  </si>
  <si>
    <t>UID16168</t>
  </si>
  <si>
    <t>2638;2638</t>
  </si>
  <si>
    <t>GSLSARWPVAGQIRATQQQHDFTLTQTADGR</t>
  </si>
  <si>
    <t>AT(1)QQQHDFTLTQTADGR</t>
  </si>
  <si>
    <t>UID16169</t>
  </si>
  <si>
    <t>2645;2645</t>
  </si>
  <si>
    <t>PVAGQIRATQQQHDFTLTQTADGRSSFDWLT</t>
  </si>
  <si>
    <t>ATQQQHDFT(0.851)LT(0.149)QTADGR</t>
  </si>
  <si>
    <t>UID16170</t>
  </si>
  <si>
    <t>2647;2647</t>
  </si>
  <si>
    <t>AGQIRATQQQHDFTLTQTADGRSSFDWLTGS</t>
  </si>
  <si>
    <t>ATQQQHDFT(0.007)LT(0.993)QTADGR</t>
  </si>
  <si>
    <t>UID16171</t>
  </si>
  <si>
    <t>2609;2609</t>
  </si>
  <si>
    <t>DWRFRSTVLTPMFVETQASQGTLQTRTQEGS</t>
  </si>
  <si>
    <t>S(0.001)T(0.001)VLT(0.104)PMFVET(0.893)QAS(0.001)QGTLQTR</t>
  </si>
  <si>
    <t>UID16172</t>
  </si>
  <si>
    <t>PSAPAAPKLDHQRMDTIQEDPSTDSHMDEDG</t>
  </si>
  <si>
    <t>MDT(0.93)IQEDPS(0.047)T(0.016)DS(0.008)HMDEDGFEK</t>
  </si>
  <si>
    <t>UID16173</t>
  </si>
  <si>
    <t>123;123;106;77;93</t>
  </si>
  <si>
    <t>QGSLHVGDEILEINGTNVTNHSVDQLQKAMK</t>
  </si>
  <si>
    <t>QGS(0.025)LHVGDEILEINGT(0.804)NVT(0.167)NHS(0.004)VDQLQK</t>
  </si>
  <si>
    <t>UID16176</t>
  </si>
  <si>
    <t>LRIRQTVNRGPGLGSTQGQTIALPAQGLIEF</t>
  </si>
  <si>
    <t>GPGLGS(0.189)T(0.801)QGQT(0.011)IALPAQGLIEFR</t>
  </si>
  <si>
    <t>UID16177</t>
  </si>
  <si>
    <t>EQVKNVKLNEDKPKETKSEETLDEGPPKYTK</t>
  </si>
  <si>
    <t>ET(0.605)KS(0.354)EET(0.041)LDEGPPK</t>
  </si>
  <si>
    <t>UID16178</t>
  </si>
  <si>
    <t>417;417;417;417;430;398;405;403;391;404;318;442;442</t>
  </si>
  <si>
    <t>IEGATKADAAEYSVMTTGGQSSAKLSVDLKP</t>
  </si>
  <si>
    <t>ADAAEYSVMT(0.901)T(0.099)GGQSSAK</t>
  </si>
  <si>
    <t>UID16179</t>
  </si>
  <si>
    <t>418;418;418;418;431;399;406;404;392;405;319;443;443</t>
  </si>
  <si>
    <t>EGATKADAAEYSVMTTGGQSSAKLSVDLKPL</t>
  </si>
  <si>
    <t>ADAAEYS(0.004)VMT(0.361)T(0.623)GGQS(0.004)S(0.007)AK</t>
  </si>
  <si>
    <t>UID16180</t>
  </si>
  <si>
    <t>333;333;333;333;346;314;321;319;307;320;234;358;358</t>
  </si>
  <si>
    <t>DDSEYYVTAGDEKCSTELFVREPPIMVTKQL</t>
  </si>
  <si>
    <t>CS(0.124)T(0.876)ELFVR</t>
  </si>
  <si>
    <t>UID16182</t>
  </si>
  <si>
    <t>946;946;964;964;977;927;934;932;920;933;847;971;971</t>
  </si>
  <si>
    <t>ALTWTPPKDDGNAAITGYTIQKADKKSMEWF</t>
  </si>
  <si>
    <t>DDGNAAIT(0.997)GYT(0.003)IQK</t>
  </si>
  <si>
    <t>UID16183</t>
  </si>
  <si>
    <t>163;163;163;163;176;163;151;149;137;150;64;64;188;188</t>
  </si>
  <si>
    <t>DKFDSCSFDLEVHESTGTTPNIDIRSAFKRS</t>
  </si>
  <si>
    <t>FDSCSFDLEVHES(0.009)T(0.973)GT(0.009)T(0.009)PNIDIR</t>
  </si>
  <si>
    <t>UID16184</t>
  </si>
  <si>
    <t>165;165;165;165;178;165;153;151;139;152;66;66;190;190</t>
  </si>
  <si>
    <t>FDSCSFDLEVHESTGTTPNIDIRSAFKRSGE</t>
  </si>
  <si>
    <t>DKFDSCSFDLEVHEST(0.002)GT(0.976)T(0.023)PNIDIR</t>
  </si>
  <si>
    <t>UID16185</t>
  </si>
  <si>
    <t>166;166;166;166;179;166;154;152;140;153;67;67;191;191</t>
  </si>
  <si>
    <t>DSCSFDLEVHESTGTTPNIDIRSAFKRSGEG</t>
  </si>
  <si>
    <t>DKFDSCSFDLEVHEST(0.002)GT(0.038)T(0.96)PNIDIR</t>
  </si>
  <si>
    <t>UID16186</t>
  </si>
  <si>
    <t>775;775;793;793;806;756;763;761;749;762;676;800;800</t>
  </si>
  <si>
    <t>GTEDWIVANKDLIDKTKFTITGLPTDAKIFV</t>
  </si>
  <si>
    <t>DLIDKT(1)K</t>
  </si>
  <si>
    <t>UID16187</t>
  </si>
  <si>
    <t>Q00872-10;Q00872-3;Q00872;Q00872-6;F8VZY0;Q00872-9;Q00872-8;F8VZE0;Q00872-5;Q00872-7</t>
  </si>
  <si>
    <t>37;37;37;37;50;37;25;23;11;24</t>
  </si>
  <si>
    <t>Q00872-10</t>
  </si>
  <si>
    <t>PSKEKEAGTTPAKDWTLVETPPGEEQAKQNA</t>
  </si>
  <si>
    <t>DWT(0.926)LVET(0.074)PPGEEQAK</t>
  </si>
  <si>
    <t>UID16188</t>
  </si>
  <si>
    <t>41;41;41;41;54;41;29;27;15;28</t>
  </si>
  <si>
    <t>KEAGTTPAKDWTLVETPPGEEQAKQNANSQL</t>
  </si>
  <si>
    <t>DWTLVET(1)PPGEEQAK</t>
  </si>
  <si>
    <t>UID16189</t>
  </si>
  <si>
    <t>Q00872-10;Q00872-3;Q00872;Q00872-6;F8VZY0;Q00872-9;Q00872-8</t>
  </si>
  <si>
    <t>30;30;30;30;30;30;18</t>
  </si>
  <si>
    <t>PAPPPEEPSKEKEAGTTPAKDWTLVETPPGE</t>
  </si>
  <si>
    <t>EAGT(0.5)T(0.5)PAK</t>
  </si>
  <si>
    <t>UID16190</t>
  </si>
  <si>
    <t>31;31;31;31;31;31;19</t>
  </si>
  <si>
    <t>APPPEEPSKEKEAGTTPAKDWTLVETPPGEE</t>
  </si>
  <si>
    <t>EAGT(0.032)T(0.968)PAK</t>
  </si>
  <si>
    <t>UID16191</t>
  </si>
  <si>
    <t>778;778;796;796;809;759;766;764;752;765;679;803;803</t>
  </si>
  <si>
    <t>DWIVANKDLIDKTKFTITGLPTDAKIFVRVK</t>
  </si>
  <si>
    <t>FT(0.985)IT(0.015)GLPT(0.001)DAK</t>
  </si>
  <si>
    <t>UID16192</t>
  </si>
  <si>
    <t>780;780;798;798;811;761;768;766;754;767;681;805;805</t>
  </si>
  <si>
    <t>IVANKDLIDKTKFTITGLPTDAKIFVRVKAV</t>
  </si>
  <si>
    <t>FT(0.001)IT(0.999)GLPTDAK</t>
  </si>
  <si>
    <t>UID16193</t>
  </si>
  <si>
    <t>784;784;802;802;815;765;772;770;758;771;685;809;809</t>
  </si>
  <si>
    <t>KDLIDKTKFTITGLPTDAKIFVRVKAVNAAG</t>
  </si>
  <si>
    <t>FTIT(0.001)GLPT(0.999)DAK</t>
  </si>
  <si>
    <t>UID16194</t>
  </si>
  <si>
    <t>406;406;406;406;419;387;394;392;380;393;307;431;431</t>
  </si>
  <si>
    <t>IRVEGKKHILIIEGATKADAAEYSVMTTGGQ</t>
  </si>
  <si>
    <t>HILIIEGAT(1)K</t>
  </si>
  <si>
    <t>UID16195</t>
  </si>
  <si>
    <t>2419;2420;2590</t>
  </si>
  <si>
    <t>Q00872-10;Q00872-3;Q00872;Q00872-6;F8VZY0;Q00872-9;Q00872-8;F8VZE0;Q00872-5;Q00872-7;G3V1V7;Q00872-4;Q00872-2;Q14324</t>
  </si>
  <si>
    <t>232;232;232;232;245;213;220;218;206;219;133;257;257;236</t>
  </si>
  <si>
    <t>Q00872-10;Q00872-4;Q14324</t>
  </si>
  <si>
    <t>Myosin-binding protein C, slow-type;Myosin-binding protein C, fast-type</t>
  </si>
  <si>
    <t>MYBPC1;MYBPC2</t>
  </si>
  <si>
    <t>AKKSEYEKIAFQYGITDLRGMLKRLKKAKVE;AKPSEYEKIAFQYGITDLRGMLKRLKRMRRE</t>
  </si>
  <si>
    <t>IAFQYGIT(1)DLR</t>
  </si>
  <si>
    <t>UID16196</t>
  </si>
  <si>
    <t>534;534;534;534;547;515;522;520;508;521;435;559;559</t>
  </si>
  <si>
    <t>IDPPKIILDGLDADNTVTVIAGNKLRLEIPI</t>
  </si>
  <si>
    <t>IILDGLDADNT(1)VTVIAGNK</t>
  </si>
  <si>
    <t>UID16197</t>
  </si>
  <si>
    <t>536;536;536;536;549;517;524;522;510;523;437;561;561</t>
  </si>
  <si>
    <t>PPKIILDGLDADNTVTVIAGNKLRLEIPISG</t>
  </si>
  <si>
    <t>IILDGLDADNT(0.057)VT(0.943)VIAGNK</t>
  </si>
  <si>
    <t>UID16198</t>
  </si>
  <si>
    <t>440;440;440;440;453;421;428;426;414;427;341;465;465</t>
  </si>
  <si>
    <t>KLSVDLKPLKILTPLTDQTVNLGKEICLKCE</t>
  </si>
  <si>
    <t>ILTPLT(1)DQTVNLGK</t>
  </si>
  <si>
    <t>UID16199</t>
  </si>
  <si>
    <t>443;443;443;443;456;424;431;429;417;430;344;468;468</t>
  </si>
  <si>
    <t>VDLKPLKILTPLTDQTVNLGKEICLKCEISE</t>
  </si>
  <si>
    <t>ILTPLTDQT(1)VNLGK</t>
  </si>
  <si>
    <t>UID16200</t>
  </si>
  <si>
    <t>495;495;495;495;508;476;483;481;469;482;396;520;520</t>
  </si>
  <si>
    <t>VHKGRIHKLVIANALTEDEGDYVFAPDAYNV</t>
  </si>
  <si>
    <t>LVIANALT(1)EDEGDYVFAPDAYNVTLPAK</t>
  </si>
  <si>
    <t>UID16202</t>
  </si>
  <si>
    <t>296;296;296;296;309;277;284;282;270;283;197;321;321</t>
  </si>
  <si>
    <t>LEVKWYKNGQEIRPSTKYIFEHKGCQRILFI</t>
  </si>
  <si>
    <t>NGQEIRPS(0.111)T(0.889)K</t>
  </si>
  <si>
    <t>UID16203</t>
  </si>
  <si>
    <t>874;874;892;892;905;855;862;860;848;861;775;899;899</t>
  </si>
  <si>
    <t>GAEIDKNQINIRNSETDTIIFIRKAERSHSG</t>
  </si>
  <si>
    <t>NS(0.006)ET(0.994)DTIIFIR</t>
  </si>
  <si>
    <t>UID16204</t>
  </si>
  <si>
    <t>725;725;725;725;738;706;713;711;699;712;626;750;750</t>
  </si>
  <si>
    <t>RPFVPLAVTSPPTLLTVDSVTDTTVTMRWRP</t>
  </si>
  <si>
    <t>PSMPSRPFVPLAVTSPPT(0.002)LLT(0.891)VDS(0.105)VT(0.001)DTTVTMR</t>
  </si>
  <si>
    <t>UID16206</t>
  </si>
  <si>
    <t>352;352;352;352;365;333;340;338;326;339;253;377;377</t>
  </si>
  <si>
    <t>VREPPIMVTKQLEDTTAYCGERVELECEVSE</t>
  </si>
  <si>
    <t>QLEDT(0.033)T(0.967)AYCGER</t>
  </si>
  <si>
    <t>UID16207</t>
  </si>
  <si>
    <t>1127;1108;1115;1113;1101;1152</t>
  </si>
  <si>
    <t>IECKLEVKVIYQGVNTPGQPVFLEGQQQSLH</t>
  </si>
  <si>
    <t>VIYQGVNT(1)PGQPVFLEGQQQSLHNK</t>
  </si>
  <si>
    <t>UID16208</t>
  </si>
  <si>
    <t>PGLGSRALERKDSDWTLVETPPGEEQAKQNA</t>
  </si>
  <si>
    <t>KDS(0.997)DWT(1)LVET(0.003)PPGEEQAK</t>
  </si>
  <si>
    <t>UID16209</t>
  </si>
  <si>
    <t>SRALERKDSDWTLVETPPGEEQAKQNANSQL</t>
  </si>
  <si>
    <t>KDS(0.536)DWT(0.464)LVET(1)PPGEEQAK</t>
  </si>
  <si>
    <t>UID16210</t>
  </si>
  <si>
    <t>PAPPPEEPSKEKEAGTTPAKDEEEVSPPSAL</t>
  </si>
  <si>
    <t>EAGT(0.677)T(0.323)PAKDEEEVS(0.931)PPS(0.026)ALPPGLGS(0.044)R</t>
  </si>
  <si>
    <t>UID16211</t>
  </si>
  <si>
    <t>APPPEEPSKEKEAGTTPAKDEEEVSPPSALP</t>
  </si>
  <si>
    <t>UID16212</t>
  </si>
  <si>
    <t>QRPPESRRRSQAELETLVLSRSLTQELQGTV</t>
  </si>
  <si>
    <t>S(0.009)QAELET(0.991)LVLSR</t>
  </si>
  <si>
    <t>UID16213</t>
  </si>
  <si>
    <t>RSQAELETLVLSRSLTQELQGTVEALESSVR</t>
  </si>
  <si>
    <t>S(0.002)LT(0.998)QELQGTVEALESSVR</t>
  </si>
  <si>
    <t>UID16214</t>
  </si>
  <si>
    <t>VSKKELNSNHDGADETSEKEQQEAIEHIDEV</t>
  </si>
  <si>
    <t>ELNSNHDGADET(0.953)S(0.047)EK</t>
  </si>
  <si>
    <t>UID16215</t>
  </si>
  <si>
    <t>Q01130-2;Q01130;J3QL05;J3KP15</t>
  </si>
  <si>
    <t>Q01130-2</t>
  </si>
  <si>
    <t>Serine/arginine-rich splicing factor 2</t>
  </si>
  <si>
    <t>SRSF2</t>
  </si>
  <si>
    <t>VEGMTSLKVDNLTYRTSPDTLRRVFEKYGRV</t>
  </si>
  <si>
    <t>T(0.994)S(0.006)PDTLR</t>
  </si>
  <si>
    <t>UID16216</t>
  </si>
  <si>
    <t>1709;894;3770;1718;3803;370;720;813</t>
  </si>
  <si>
    <t>MIVPSSPSKTPEEVSTPAEEEKLYLQTPTSS</t>
  </si>
  <si>
    <t>TPEEVS(0.066)T(0.934)PAEEEK</t>
  </si>
  <si>
    <t>UID16218</t>
  </si>
  <si>
    <t>1463;648;1439;1472;1472;1385;1487;125;124</t>
  </si>
  <si>
    <t>KESESDQEQEEEIDMTSEKNPQDEQERIEER</t>
  </si>
  <si>
    <t>ESES(0.017)DQEQEEEIDMT(0.968)S(0.015)EK</t>
  </si>
  <si>
    <t>UID16219</t>
  </si>
  <si>
    <t>1750;935;3811;1759;3844;411;761;854</t>
  </si>
  <si>
    <t>PEEPSEHREESSPRKTSLVIVESADNQPETC</t>
  </si>
  <si>
    <t>KT(0.602)S(0.398)LVIVESADNQPETCER</t>
  </si>
  <si>
    <t>UID16220</t>
  </si>
  <si>
    <t>1720;905;3781;1729;3814;381;731;824</t>
  </si>
  <si>
    <t>EEVSTPAEEEKLYLQTPTSSERGGSPIIQEP</t>
  </si>
  <si>
    <t>LYLQT(0.999)PT(0.001)S(0.002)S(0.998)ER</t>
  </si>
  <si>
    <t>UID16221</t>
  </si>
  <si>
    <t>457;807</t>
  </si>
  <si>
    <t>ELGELEASSDEEAMVTTRVVRRRVIIQGDDM</t>
  </si>
  <si>
    <t>ELTEELGELEAS(0.115)S(0.302)DEEAMVT(0.577)T(0.007)R</t>
  </si>
  <si>
    <t>UID16225</t>
  </si>
  <si>
    <t>306;307</t>
  </si>
  <si>
    <t>PVRSGPKPFSAPKPQTSPSPKRATKKEPAVL</t>
  </si>
  <si>
    <t>PFS(0.007)APKPQT(0.581)S(0.407)PS(0.005)PK</t>
  </si>
  <si>
    <t>UID16226</t>
  </si>
  <si>
    <t>191;141</t>
  </si>
  <si>
    <t>GLQMGSNRGASQAGMTGYGRPRQIIS_____</t>
  </si>
  <si>
    <t>GAS(0.243)QAGMT(0.756)GY(0.001)GR</t>
  </si>
  <si>
    <t>UID16227</t>
  </si>
  <si>
    <t>LNKKEHRGCDSPDPDTSYVLTPHTEEKYKKI</t>
  </si>
  <si>
    <t>GCDS(0.232)PDPDT(0.764)S(0.005)YVLTPHTEEK</t>
  </si>
  <si>
    <t>UID16228</t>
  </si>
  <si>
    <t>481;489;411;419;479;487;479</t>
  </si>
  <si>
    <t>RGDFHSPIVLGRPPNTEDRESPSVKRMRMDA</t>
  </si>
  <si>
    <t>GDFHSPIVLGRPPNT(0.928)EDRES(0.072)PSVK</t>
  </si>
  <si>
    <t>UID16230</t>
  </si>
  <si>
    <t>2434;2435</t>
  </si>
  <si>
    <t>Q02078-5;Q02078;Q02078-8;Q02078-7;Q02078-6;Q02078-2</t>
  </si>
  <si>
    <t>407;415;337;345;405;413</t>
  </si>
  <si>
    <t>Q02078-5;Q02078-8</t>
  </si>
  <si>
    <t>ISIKSEPISPPRDRMTPSGFQQQQQQQQQQQ</t>
  </si>
  <si>
    <t>MT(0.864)PS(0.136)GFQQQQQQQQQQQPPPPPQPQPQPPQPQPR</t>
  </si>
  <si>
    <t>UID16231</t>
  </si>
  <si>
    <t>VNNFDQDFTREEPVLTLVDEAIVKQINQEEF</t>
  </si>
  <si>
    <t>EEPVLT(1)LVDEAIVK</t>
  </si>
  <si>
    <t>UID16235</t>
  </si>
  <si>
    <t>418;463;418</t>
  </si>
  <si>
    <t>EYLEAYWKATHPPSSTPPNPLLNRTMATAAL</t>
  </si>
  <si>
    <t>ATHPPS(0.011)S(0.099)T(0.89)PPNPLLNR</t>
  </si>
  <si>
    <t>UID16237</t>
  </si>
  <si>
    <t>Q02641</t>
  </si>
  <si>
    <t>PPGRAGTLRALSRQDTFDADTPGSRNSAYTE</t>
  </si>
  <si>
    <t>QDT(1)FDADTPGSR</t>
  </si>
  <si>
    <t>UID16238</t>
  </si>
  <si>
    <t>45;45;31;31;59;31;59;59;45;45</t>
  </si>
  <si>
    <t>KYSKRKGRFKRSDGSTSSDTTSNSFVRQGSA</t>
  </si>
  <si>
    <t>SDGS(0.054)T(0.888)S(0.054)S(0.003)DTTSNSFVR</t>
  </si>
  <si>
    <t>UID16239</t>
  </si>
  <si>
    <t>LGEQSGSAKTSVSSVTTPPPHGKRIPFFKKT</t>
  </si>
  <si>
    <t>TSVS(0.001)S(0.007)VT(0.61)T(0.383)PPPHGK</t>
  </si>
  <si>
    <t>UID16240</t>
  </si>
  <si>
    <t>GEQSGSAKTSVSSVTTPPPHGKRIPFFKKTE</t>
  </si>
  <si>
    <t>TSVSS(0.001)VT(0.053)T(0.946)PPPHGK</t>
  </si>
  <si>
    <t>UID16241</t>
  </si>
  <si>
    <t>1398;1403</t>
  </si>
  <si>
    <t>DNNDLEELKVKASPITNDGEDEFVPSDGLDK</t>
  </si>
  <si>
    <t>VKAS(0.061)PIT(0.939)NDGEDEFVPSDGLDK</t>
  </si>
  <si>
    <t>UID16242</t>
  </si>
  <si>
    <t>443;450;548</t>
  </si>
  <si>
    <t>QKGKRGGGDEESGEHTQVPADSPDSQEEQKG</t>
  </si>
  <si>
    <t>GGGDEES(0.005)GEHT(0.552)QVPADS(0.442)PDS(0.001)QEEQK</t>
  </si>
  <si>
    <t>UID16243</t>
  </si>
  <si>
    <t>492;499;597</t>
  </si>
  <si>
    <t>GLAEVQQDGEAEEGATSDGEKKREGVTPWAS</t>
  </si>
  <si>
    <t>GLAEVQQDGEAEEGAT(0.965)S(0.035)DGEK</t>
  </si>
  <si>
    <t>UID16244</t>
  </si>
  <si>
    <t>1011;1018;1116</t>
  </si>
  <si>
    <t>AKTEPFTQGKVVGQTTPESFEKAPQVTESIE</t>
  </si>
  <si>
    <t>VVGQT(0.059)T(0.94)PES(0.001)FEK</t>
  </si>
  <si>
    <t>UID16246</t>
  </si>
  <si>
    <t>ATLELTHNWGTEDDETQSYHNGNSDPRGFGH</t>
  </si>
  <si>
    <t>ATLELTHNWGTEDDET(0.624)QS(0.146)Y(0.122)HNGNS(0.109)DPR</t>
  </si>
  <si>
    <t>UID16249</t>
  </si>
  <si>
    <t>457;468;587;95</t>
  </si>
  <si>
    <t>PTTQVETPDLVDHDNTSPLFRTPLSFTNPLH</t>
  </si>
  <si>
    <t>UID16252</t>
  </si>
  <si>
    <t>379;390;509;17</t>
  </si>
  <si>
    <t>SCVDCSVTQSNKVSVTPPEESQNSDTPPRPD</t>
  </si>
  <si>
    <t>VS(0.001)VT(0.991)PPEES(0.008)QNSDTPPRPDR</t>
  </si>
  <si>
    <t>UID16253</t>
  </si>
  <si>
    <t>868;141;98;567</t>
  </si>
  <si>
    <t>SVSEAALAQPQGPLGTDSLKNLTLRDLSLRG</t>
  </si>
  <si>
    <t>S(0.004)VS(0.321)EAALAQPQGPLGT(0.657)DS(0.017)LK</t>
  </si>
  <si>
    <t>UID16256</t>
  </si>
  <si>
    <t>VEVMVEEKTTESQEETVVMSLKNGQISSEEP</t>
  </si>
  <si>
    <t>TTES(0.002)QEET(0.792)VVMS(0.206)LK</t>
  </si>
  <si>
    <t>UID16257</t>
  </si>
  <si>
    <t>245;263</t>
  </si>
  <si>
    <t>KDKKGSCNLSRVDSTTCLFPVEEKAVEYYFA</t>
  </si>
  <si>
    <t>VDS(0.031)T(0.077)T(0.892)CLFPVEEK</t>
  </si>
  <si>
    <t>UID16260</t>
  </si>
  <si>
    <t>633;624;580;264;40</t>
  </si>
  <si>
    <t>RNNCLADSRALSASHTDLAH___________</t>
  </si>
  <si>
    <t>ALS(0.003)AS(0.065)HT(0.932)DLAH</t>
  </si>
  <si>
    <t>UID16262</t>
  </si>
  <si>
    <t>1232;1265</t>
  </si>
  <si>
    <t>RDISTCPNSPSTPPSTPSPRVPRRCYVLSSS</t>
  </si>
  <si>
    <t>DISTCPNS(0.015)PS(0.065)T(0.28)PPS(0.117)T(0.5)PS(0.022)PR</t>
  </si>
  <si>
    <t>UID16263</t>
  </si>
  <si>
    <t>424;467</t>
  </si>
  <si>
    <t>LAEKFRQKASLHEAWTRGKEEMLSQRDYDSA</t>
  </si>
  <si>
    <t>AS(0.017)LHEAWT(0.983)R</t>
  </si>
  <si>
    <t>UID16265</t>
  </si>
  <si>
    <t>603;646</t>
  </si>
  <si>
    <t>EIQKICQTYGLRPCSTNPYITLSPQDINTKW</t>
  </si>
  <si>
    <t>ICQTYGLRPCS(0.104)T(0.78)NPY(0.076)IT(0.04)LS(0.001)PQDINTK</t>
  </si>
  <si>
    <t>UID16266</t>
  </si>
  <si>
    <t>608;651</t>
  </si>
  <si>
    <t>CQTYGLRPCSTNPYITLSPQDINTKWDMVRK</t>
  </si>
  <si>
    <t>ICQTYGLRPCS(0.238)T(0.065)NPYIT(0.695)LS(0.002)PQDINTK</t>
  </si>
  <si>
    <t>UID16267</t>
  </si>
  <si>
    <t>221;264</t>
  </si>
  <si>
    <t>DYAKLRKDDPIGNLNTAFEVAEKYLDIPKML</t>
  </si>
  <si>
    <t>KDDPIGNLNT(1)AFEVAEK</t>
  </si>
  <si>
    <t>UID16268</t>
  </si>
  <si>
    <t>244;287</t>
  </si>
  <si>
    <t>YLDIPKMLDAEDIVNTPKPDEKAIMTYVSCF</t>
  </si>
  <si>
    <t>MLDAEDIVNT(1)PKPDEK</t>
  </si>
  <si>
    <t>UID16269</t>
  </si>
  <si>
    <t>697;740</t>
  </si>
  <si>
    <t>MAGLRQQEQNIINYKTNIDRLEGDHQLLQES</t>
  </si>
  <si>
    <t>QQEQNIINYKT(1)NIDR</t>
  </si>
  <si>
    <t>UID16270</t>
  </si>
  <si>
    <t>751;794</t>
  </si>
  <si>
    <t>TSIARTINEVENQVLTRDAKGLSQEQLNEFR</t>
  </si>
  <si>
    <t>TINEVENQVLT(1)R</t>
  </si>
  <si>
    <t>UID16271</t>
  </si>
  <si>
    <t>159;119;159;134;134;134;159;134</t>
  </si>
  <si>
    <t>PPIYKQRESVGGSPQTKHLIEDLIIESSKFP</t>
  </si>
  <si>
    <t>ES(0.001)VGGS(0.22)PQT(0.779)K</t>
  </si>
  <si>
    <t>UID16272</t>
  </si>
  <si>
    <t>304;279</t>
  </si>
  <si>
    <t>SLPAYGRTTLSRLQSTEFSPSGSETGSPGLQ</t>
  </si>
  <si>
    <t>LQS(0.135)T(0.63)EFS(0.23)PS(0.004)GSETGSPGLQIYPYEMLVVTNK</t>
  </si>
  <si>
    <t>UID16273</t>
  </si>
  <si>
    <t>442;458;469</t>
  </si>
  <si>
    <t>TPNRGITRSISNEGLTLNNSHVSKHIRKNLS</t>
  </si>
  <si>
    <t>SIS(0.001)NEGLT(0.999)LNNSHVSK</t>
  </si>
  <si>
    <t>UID16276</t>
  </si>
  <si>
    <t>Q09472</t>
  </si>
  <si>
    <t>Histone acetyltransferase p300</t>
  </si>
  <si>
    <t>EP300</t>
  </si>
  <si>
    <t>KTEIKEEEDQPSTSATQSSPAPGQSKKKIFK</t>
  </si>
  <si>
    <t>TEIKEEEDQPS(0.001)T(0.003)S(0.091)AT(0.681)QS(0.177)S(0.047)PAPGQSK</t>
  </si>
  <si>
    <t>UID16278</t>
  </si>
  <si>
    <t>RSNSFSDEREFSGPSTPTGTLEFEGGEVSLE</t>
  </si>
  <si>
    <t>EFSGPS(0.017)T(0.966)PT(0.017)GTLEFEGGEVSLEGGK</t>
  </si>
  <si>
    <t>UID16279</t>
  </si>
  <si>
    <t>NSFSDEREFSGPSTPTGTLEFEGGEVSLEGG</t>
  </si>
  <si>
    <t>EFSGPS(0.003)T(0.122)PT(0.875)GTLEFEGGEVSLEGGK</t>
  </si>
  <si>
    <t>UID16280</t>
  </si>
  <si>
    <t>EGGKVKGKHGKLKFGTFGGLGSKSKGHYEVT</t>
  </si>
  <si>
    <t>FGT(0.998)FGGLGS(0.002)K</t>
  </si>
  <si>
    <t>UID16282</t>
  </si>
  <si>
    <t>MPKFNFSKPKGKGGVTGSPEASISGSKGDLK</t>
  </si>
  <si>
    <t>GGVT(0.869)GS(0.131)PEAS(0.001)IS(0.658)GS(0.341)K</t>
  </si>
  <si>
    <t>UID16283</t>
  </si>
  <si>
    <t>TFGGLGSKSKGHYEVTGSDDETGKLQGSGVS</t>
  </si>
  <si>
    <t>GHYEVT(0.961)GS(0.038)DDET(0.001)GK</t>
  </si>
  <si>
    <t>UID16284</t>
  </si>
  <si>
    <t>SKSKGHYEVTGSDDETGKLQGSGVSLASKKS</t>
  </si>
  <si>
    <t>GHYEVTGS(0.015)DDET(0.985)GK</t>
  </si>
  <si>
    <t>UID16285</t>
  </si>
  <si>
    <t>KGPEIDIKGPSLDIDTPDVNIEGPEGKLKGP</t>
  </si>
  <si>
    <t>GPSLDIDT(1)PDVNIEGPEGK</t>
  </si>
  <si>
    <t>UID16286</t>
  </si>
  <si>
    <t>KTVIRLPSGSGAASPTGSAVDIRAGAISASG</t>
  </si>
  <si>
    <t>LPSGSGAAS(0.059)PT(0.94)GS(0.001)AVDIR</t>
  </si>
  <si>
    <t>UID16287</t>
  </si>
  <si>
    <t>PKADIDVSGPKVDIDTPDIDIHGPEGKLKGP</t>
  </si>
  <si>
    <t>VDIDT(1)PDIDIHGPEGK</t>
  </si>
  <si>
    <t>UID16288</t>
  </si>
  <si>
    <t>KGPEVDIKGPKVDIDTPDINIEGSEGKFKGP</t>
  </si>
  <si>
    <t>VDIDT(1)PDINIEGSEGK</t>
  </si>
  <si>
    <t>UID16289</t>
  </si>
  <si>
    <t>268;281;281</t>
  </si>
  <si>
    <t>ADTVAIIFCSTHKSLTLGIPMLKIVFAGHEH</t>
  </si>
  <si>
    <t>S(0.178)LT(0.822)LGIPMLK</t>
  </si>
  <si>
    <t>UID16290</t>
  </si>
  <si>
    <t>225;129</t>
  </si>
  <si>
    <t>EKKISKLDPKKLALDTSFLKVSTRPSGNQTD</t>
  </si>
  <si>
    <t>LALDT(0.738)S(0.262)FLK</t>
  </si>
  <si>
    <t>UID16293</t>
  </si>
  <si>
    <t>299;363;263;349;299;349;301</t>
  </si>
  <si>
    <t>RRNMVVDDDSPEMYKTISQEFLTPGKLEINF</t>
  </si>
  <si>
    <t>T(0.863)IS(0.132)QEFLT(0.005)PGK</t>
  </si>
  <si>
    <t>UID16296</t>
  </si>
  <si>
    <t>306;370;270;356;306;356;308</t>
  </si>
  <si>
    <t>DDSPEMYKTISQEFLTPGKLEINFEELLKQK</t>
  </si>
  <si>
    <t>TISQEFLT(1)PGK</t>
  </si>
  <si>
    <t>UID16297</t>
  </si>
  <si>
    <t>KELLTSDSPPHNDIMTPVDPGVAQPNSRVLG</t>
  </si>
  <si>
    <t>ELLT(0.023)S(0.072)DS(0.226)PPHNDIMT(0.679)PVDPGVAQPNSR</t>
  </si>
  <si>
    <t>UID16298</t>
  </si>
  <si>
    <t>KHHIRVKKAQSLAEQTSDTAGLESSTRSESG</t>
  </si>
  <si>
    <t>AQS(0.003)LAEQT(0.938)S(0.055)DT(0.004)AGLESSTR</t>
  </si>
  <si>
    <t>UID16299</t>
  </si>
  <si>
    <t>KTRAAQSPPVDSAAETPPREGKSHFQILLDV</t>
  </si>
  <si>
    <t>AAQSPPVDSAAET(1)PPR</t>
  </si>
  <si>
    <t>UID16300</t>
  </si>
  <si>
    <t>Q13023;G3V3H7;Q13023-2</t>
  </si>
  <si>
    <t>906;906;906</t>
  </si>
  <si>
    <t>AEILATDVSVEDEEGTGSPKAEVQLCYLEAQ</t>
  </si>
  <si>
    <t>AEILATDVSVEDEEGT(0.953)GS(0.047)PK</t>
  </si>
  <si>
    <t>UID16301</t>
  </si>
  <si>
    <t>PASKKAKEGTEDVSPTKQKSPISFFQCVYLD</t>
  </si>
  <si>
    <t>EGTEDVS(0.011)PT(0.989)K</t>
  </si>
  <si>
    <t>UID16302</t>
  </si>
  <si>
    <t>KTDKPKPTPKGTSEVTESGKKKTEISEKESK</t>
  </si>
  <si>
    <t>GTSEVT(0.979)ES(0.02)GK</t>
  </si>
  <si>
    <t>UID16303</t>
  </si>
  <si>
    <t>LEEKEGEKKKAEKKVTSETKKKEKEDIKKKS</t>
  </si>
  <si>
    <t>KVT(0.964)S(0.036)ETK</t>
  </si>
  <si>
    <t>UID16304</t>
  </si>
  <si>
    <t>KEGEKKKAEKKVTSETKKKEKEDIKKKSEKE</t>
  </si>
  <si>
    <t>KVTS(0.018)ET(0.982)K</t>
  </si>
  <si>
    <t>UID16305</t>
  </si>
  <si>
    <t>355;370</t>
  </si>
  <si>
    <t>DNRRIMNEAKDFYLATSPPDSFLDDHHLTRP</t>
  </si>
  <si>
    <t>DFY(0.001)LAT(0.545)S(0.454)PPDSFLDDHHLTRPHPER</t>
  </si>
  <si>
    <t>UID16306</t>
  </si>
  <si>
    <t>YLSFTPPEKDGFPSGTPALNAKGTEAPAVVT</t>
  </si>
  <si>
    <t>DGFPS(0.057)GT(0.943)PALNAK</t>
  </si>
  <si>
    <t>UID16307</t>
  </si>
  <si>
    <t>TPALNAKGTEAPAVVTEEEDDDEETAPPVIA</t>
  </si>
  <si>
    <t>GTEAPAVVT(1)EEEDDDEETAPPVIAPRPDHTK</t>
  </si>
  <si>
    <t>UID16308</t>
  </si>
  <si>
    <t>KFYDSNTVKQKYLSFTPPEKDGFPSGTPALN</t>
  </si>
  <si>
    <t>YLS(0.015)FT(0.985)PPEK</t>
  </si>
  <si>
    <t>UID16310</t>
  </si>
  <si>
    <t>177;241;283;179;225;202</t>
  </si>
  <si>
    <t>SHLYVWDWQRHEIVQTLSLKDGLIPLEIRFL</t>
  </si>
  <si>
    <t>HEIVQT(0.758)LS(0.242)LK</t>
  </si>
  <si>
    <t>UID16311</t>
  </si>
  <si>
    <t>89;89;89;95;95;107;89;89;89;107;107;89;89;107;107;95;107</t>
  </si>
  <si>
    <t>PIVPPPMSPSSKSVSTPSEAGSQDSGDGAVG</t>
  </si>
  <si>
    <t>SVS(0.003)T(0.981)PS(0.016)EAGSQDSGDGAVGSR</t>
  </si>
  <si>
    <t>UID16314</t>
  </si>
  <si>
    <t>147;16;147;147;16</t>
  </si>
  <si>
    <t>MVNPTLGVHEADLLKTSGTLISFIYPAQNPE</t>
  </si>
  <si>
    <t>T(0.808)S(0.147)GT(0.043)LIS(0.002)FIY(0.001)PAQNPELLNK</t>
  </si>
  <si>
    <t>UID16315</t>
  </si>
  <si>
    <t>150;19;150;150;19</t>
  </si>
  <si>
    <t>PTLGVHEADLLKTSGTLISFIYPAQNPELLN</t>
  </si>
  <si>
    <t>T(0.203)S(0.258)GT(0.539)LISFIYPAQNPELLNK</t>
  </si>
  <si>
    <t>UID16316</t>
  </si>
  <si>
    <t>KGGRKGGHKGRARQYTSPEEIDAQLQAEKQK</t>
  </si>
  <si>
    <t>QYT(0.983)S(0.017)PEEIDAQLQAEK</t>
  </si>
  <si>
    <t>UID16319</t>
  </si>
  <si>
    <t>_MTTDEGAKNNEESPTATVAEQGEDITSKKD</t>
  </si>
  <si>
    <t>NNEES(0.096)PT(0.748)AT(0.156)VAEQGEDITSKK</t>
  </si>
  <si>
    <t>UID16320</t>
  </si>
  <si>
    <t>TTDEGAKNNEESPTATVAEQGEDITSKKDRG</t>
  </si>
  <si>
    <t>NNEES(0.395)PT(0.052)AT(0.55)VAEQGEDIT(0.002)SK</t>
  </si>
  <si>
    <t>UID16321</t>
  </si>
  <si>
    <t>106;305;305;325;325</t>
  </si>
  <si>
    <t>LATDSPCGIPPKMWKTSPDPSPVSAAPSKAG</t>
  </si>
  <si>
    <t>UID16323</t>
  </si>
  <si>
    <t>387;284;387</t>
  </si>
  <si>
    <t>SYCIPTAGMSPSRSNTISTVDLNKLRKDASS</t>
  </si>
  <si>
    <t>S(0.008)NT(0.933)IS(0.043)T(0.015)VDLNK</t>
  </si>
  <si>
    <t>UID16324</t>
  </si>
  <si>
    <t>QSPKILRLKPHGLERTDSQTIGDFATRRKVK</t>
  </si>
  <si>
    <t>T(0.93)DS(0.053)QT(0.017)IGDFATR</t>
  </si>
  <si>
    <t>UID16325</t>
  </si>
  <si>
    <t>269;185;269</t>
  </si>
  <si>
    <t>EVDIDVEHGGKRSRLTPVSPESSSTEEKSSS</t>
  </si>
  <si>
    <t>SRLT(1)PVS(0.085)PES(0.837)S(0.07)S(0.006)T(0.001)EEK</t>
  </si>
  <si>
    <t>UID16327</t>
  </si>
  <si>
    <t>DRKFLMECRNSPVTKTPPRDLPTIPGVTSPS</t>
  </si>
  <si>
    <t>T(0.987)PPRDLPT(0.013)IPGVTSPSSDEPPMEASQSHLR</t>
  </si>
  <si>
    <t>UID16333</t>
  </si>
  <si>
    <t>Q13542</t>
  </si>
  <si>
    <t>Eukaryotic translation initiation factor 4E-binding protein 2</t>
  </si>
  <si>
    <t>EIF4EBP2</t>
  </si>
  <si>
    <t>DRKFLLDRRNSPMAQTPPCHLPNIPGVTSPG</t>
  </si>
  <si>
    <t>NS(0.001)PMAQT(0.998)PPCHLPNIPGVT(0.001)SPGTLIEDSK</t>
  </si>
  <si>
    <t>UID16334</t>
  </si>
  <si>
    <t>400;400;157;375;376;361;337;376</t>
  </si>
  <si>
    <t>HNPVDGIKESSDSANTTIEDEDAKAPRVPDI;HNPVDGIKESSDSANTTIEDEDAKARKQEII</t>
  </si>
  <si>
    <t>ESS(0.005)DS(0.001)ANT(0.896)T(0.098)IEDEDAK</t>
  </si>
  <si>
    <t>UID16341</t>
  </si>
  <si>
    <t>401;401;158;376;377;362;338;377</t>
  </si>
  <si>
    <t>NPVDGIKESSDSANTTIEDEDAKAPRVPDIL;NPVDGIKESSDSANTTIEDEDAKARKQEIIK</t>
  </si>
  <si>
    <t>ESSDSANT(0.022)T(0.978)IEDEDAK</t>
  </si>
  <si>
    <t>UID16342</t>
  </si>
  <si>
    <t>Q13554;Q13554-2;H7BZC6;Q13554-8;Q13554-5</t>
  </si>
  <si>
    <t>381;381;138;356;357</t>
  </si>
  <si>
    <t>TSPKGTLPPAALEPQTTVIHNPVDGIKESSD</t>
  </si>
  <si>
    <t>GT(0.989)LPPAALEPQT(0.602)T(0.409)VIHNPVDGIK</t>
  </si>
  <si>
    <t>UID16345</t>
  </si>
  <si>
    <t>382;382;139;357;358</t>
  </si>
  <si>
    <t>SPKGTLPPAALEPQTTVIHNPVDGIKESSDS</t>
  </si>
  <si>
    <t>GTLPPAALEPQT(0.033)T(0.967)VIHNPVDGIK</t>
  </si>
  <si>
    <t>UID16346</t>
  </si>
  <si>
    <t>2549;2550;2551;2552;2553;2747</t>
  </si>
  <si>
    <t>Q13554;Q13554-2;H7BZC6;Q13554-8;Q13554-5;Q13554-3;Q13554-4;Q13554-7;H7BXS4;Q13554-6;Q13555-5;Q13555-6;Q13555;A0A2Q3DQE3;Q13555-4;Q13555-11;Q13555-2;Q13555-8;H0Y6G2;Q8WU40;Q13555-9;Q5SWX3;Q13555-10</t>
  </si>
  <si>
    <t>254;254;11;254;254;254;254;254;254;254;254;254;254;254;254;254;254;254;33;189;254;254;254</t>
  </si>
  <si>
    <t>Q13554;Q13554-6;Q13555-5;Q13555-6;Q13555-9;Q5SWX3</t>
  </si>
  <si>
    <t>Calcium/calmodulin-dependent protein kinase type II subunit beta;Calcium/calmodulin-dependent protein kinase type II subunit gamma</t>
  </si>
  <si>
    <t>CAMK2B;CAMK2G</t>
  </si>
  <si>
    <t>DTVTPEAKNLINQMLTINPAKRITADQALKH;DTVTPEAKNLINQMLTINPAKRITAHEALKH</t>
  </si>
  <si>
    <t>NLINQMLT(1)INPAK</t>
  </si>
  <si>
    <t>UID16347</t>
  </si>
  <si>
    <t>366;366;123;341;342;342</t>
  </si>
  <si>
    <t>GVKPQTNSTKNSAAATSPKGTLPPAALEPQT</t>
  </si>
  <si>
    <t>NSAAAT(0.5)S(0.5)PK</t>
  </si>
  <si>
    <t>UID16348</t>
  </si>
  <si>
    <t>Q13554;Q13554-2;H7BZC6;Q13554-8;Q13554-5;Q13554-3;Q13554-4;Q13554-7;H7BXS4;Q13554-6</t>
  </si>
  <si>
    <t>287;287;44;287;287;287;287;287;287;287</t>
  </si>
  <si>
    <t>VCQRSTVASMMHRQETVECLKKFNARRKLKG</t>
  </si>
  <si>
    <t>QET(1)VECLKK</t>
  </si>
  <si>
    <t>UID16349</t>
  </si>
  <si>
    <t>325;325;82;325</t>
  </si>
  <si>
    <t>ATRNFSVGRQTTAPATMSTAASGTTMGLVEQ</t>
  </si>
  <si>
    <t>QT(0.071)T(0.172)APAT(0.522)MS(0.059)T(0.059)AAS(0.054)GT(0.049)T(0.014)MGLVEQAK</t>
  </si>
  <si>
    <t>UID16350</t>
  </si>
  <si>
    <t>PRISDILNSVRRGSGTPEAEGPLSAGPPPCL</t>
  </si>
  <si>
    <t>RGS(0.37)GT(0.63)PEAEGPLSAGPPPCLSPALLGPLSSPSPR</t>
  </si>
  <si>
    <t>UID16353</t>
  </si>
  <si>
    <t>Q13554-6</t>
  </si>
  <si>
    <t>KSLLNKKADGVKEPQTTVIHNPVDGIKESSD</t>
  </si>
  <si>
    <t>EPQT(0.59)T(0.41)VIHNPVDGIK</t>
  </si>
  <si>
    <t>UID16354</t>
  </si>
  <si>
    <t>SLLNKKADGVKEPQTTVIHNPVDGIKESSDS</t>
  </si>
  <si>
    <t>EPQT(0.127)T(0.873)VIHNPVDGIK</t>
  </si>
  <si>
    <t>UID16355</t>
  </si>
  <si>
    <t>307;307;307;307;307;307;307;307;86;242;307;307;307</t>
  </si>
  <si>
    <t>RKFNARRKLKGAILTTMLVSRNFSAAKSLLN;RKFNARRKLKGAILTTMLVSRNFSVGRQSSA</t>
  </si>
  <si>
    <t>GAILT(0.027)T(0.973)MLVSR</t>
  </si>
  <si>
    <t>UID16357</t>
  </si>
  <si>
    <t>380;403;382;371;382;392;371;371;150;306;357</t>
  </si>
  <si>
    <t>QTTVVHNATDGIKGSTESCNTTTEDEDLKGA;QTTVVHNATDGIKGSTESCNTTTEDEDLKVR</t>
  </si>
  <si>
    <t>GS(0.003)T(0.994)ES(0.001)CNT(0.002)TTEDEDLK</t>
  </si>
  <si>
    <t>UID16358</t>
  </si>
  <si>
    <t>KKRKSSSSVHLMEPQTTVVHNATDGIKGSTE</t>
  </si>
  <si>
    <t>S(0.144)S(0.206)S(0.295)S(0.355)VHLMEPQT(1)T(1)VVHNATDGIK</t>
  </si>
  <si>
    <t>UID16359</t>
  </si>
  <si>
    <t>KRKSSSSVHLMEPQTTVVHNATDGIKGSTES</t>
  </si>
  <si>
    <t>UID16360</t>
  </si>
  <si>
    <t>287;287;287;287;287;287;287;287;66;222;287;287;287</t>
  </si>
  <si>
    <t>VCQRSTVASMMHRQETVECLRKFNARRKLKG</t>
  </si>
  <si>
    <t>QET(1)VECLRK</t>
  </si>
  <si>
    <t>UID16361</t>
  </si>
  <si>
    <t>Q13555-6;Q13555;A0A2Q3DQE3;Q13555-4;Q13555-11;Q13555-2;Q13555-8;H0Y6G2;Q8WU40</t>
  </si>
  <si>
    <t>383;362;351;362;372;351;351;130;286</t>
  </si>
  <si>
    <t>KNSLVSPAQEPAPLQTAMEPQTTVVHNATDG</t>
  </si>
  <si>
    <t>NSLVSPAQEPAPLQT(0.99)AMEPQT(0.01)TVVHNATDGIK</t>
  </si>
  <si>
    <t>UID16362</t>
  </si>
  <si>
    <t>389;368;357;368;378;357;357;136;292</t>
  </si>
  <si>
    <t>PAQEPAPLQTAMEPQTTVVHNATDGIKGSTE</t>
  </si>
  <si>
    <t>NSLVSPAQEPAPLQT(0.03)AMEPQT(0.75)T(0.22)VVHNATDGIK</t>
  </si>
  <si>
    <t>UID16363</t>
  </si>
  <si>
    <t>390;369;358;369;379;358;358;137;293</t>
  </si>
  <si>
    <t>AQEPAPLQTAMEPQTTVVHNATDGIKGSTES</t>
  </si>
  <si>
    <t>NSLVSPAQEPAPLQT(0.051)AMEPQT(0.152)T(0.797)VVHNATDGIK</t>
  </si>
  <si>
    <t>UID16364</t>
  </si>
  <si>
    <t>Q13555-9</t>
  </si>
  <si>
    <t>VKPQSNNKNSLEPQTTVVHNATDGIKGSTES</t>
  </si>
  <si>
    <t>NSLEPQT(0.003)T(0.997)VVHNATDGIK</t>
  </si>
  <si>
    <t>UID16365</t>
  </si>
  <si>
    <t>Q13557-11</t>
  </si>
  <si>
    <t>KKRKSSSSVQMMEPQTTVIHNPDGNKESTES</t>
  </si>
  <si>
    <t>SSSSVQMMEPQT(0.5)T(0.5)VIHNPDGNK</t>
  </si>
  <si>
    <t>UID16366</t>
  </si>
  <si>
    <t>KRKSSSSVQMMEPQTTVIHNPDGNKESTESS</t>
  </si>
  <si>
    <t>UID16367</t>
  </si>
  <si>
    <t>AKSLLKKPDGVKEPQTTVIHNPDGNKESTES</t>
  </si>
  <si>
    <t>EPQT(0.962)T(0.038)VIHNPDGNK</t>
  </si>
  <si>
    <t>UID16368</t>
  </si>
  <si>
    <t>KSLLKKPDGVKEPQTTVIHNPDGNKESTESS</t>
  </si>
  <si>
    <t>EPQT(0.002)T(0.998)VIHNPDGNK</t>
  </si>
  <si>
    <t>UID16369</t>
  </si>
  <si>
    <t>EPQT(0.002)T(0.01)VIHNPDGNKES(0.982)T(0.981)ES(0.017)S(0.007)NT(0.001)TIEDEDVK</t>
  </si>
  <si>
    <t>UID16370</t>
  </si>
  <si>
    <t>UID16371</t>
  </si>
  <si>
    <t>351;351</t>
  </si>
  <si>
    <t>UID16372</t>
  </si>
  <si>
    <t>PSGQHPGPGGRRASGTTAGTMLPTRVRPLSR</t>
  </si>
  <si>
    <t>AS(0.43)GT(0.509)T(0.049)AGT(0.011)MLPTR</t>
  </si>
  <si>
    <t>UID16373</t>
  </si>
  <si>
    <t>Q13595-3;Q13595;Q13595-4;Q13595-2</t>
  </si>
  <si>
    <t>101;202;101;101</t>
  </si>
  <si>
    <t>GRRIRVDYSITKRAHTPTPGIYMGRPTHSGG</t>
  </si>
  <si>
    <t>AHT(0.99)PT(0.01)PGIYMGR</t>
  </si>
  <si>
    <t>UID16374</t>
  </si>
  <si>
    <t>103;204;103;103</t>
  </si>
  <si>
    <t>RIRVDYSITKRAHTPTPGIYMGRPTHSGGGG</t>
  </si>
  <si>
    <t>AHT(0.172)PT(0.828)PGIYMGRPTHSGGGGGGGGGGGGGGGGR</t>
  </si>
  <si>
    <t>UID16375</t>
  </si>
  <si>
    <t>KEKLQEEGGGSDEEETGSPSEDGMQSARTQA</t>
  </si>
  <si>
    <t>LQEEGGGSDEEET(0.538)GS(0.371)PS(0.091)EDGMQSAR</t>
  </si>
  <si>
    <t>UID16376</t>
  </si>
  <si>
    <t>Q13625-2;Q13625;Q13625-3</t>
  </si>
  <si>
    <t>577;700;706</t>
  </si>
  <si>
    <t>QENHENERIPRPLSPTKLLPFLSNPYRNQSD</t>
  </si>
  <si>
    <t>IPRPLS(0.218)PT(0.782)K</t>
  </si>
  <si>
    <t>UID16377</t>
  </si>
  <si>
    <t>Q13642-5;Q13642-4;Q13642-1;Q5JXI2;Q5JXI8;Q13642;A0A0D9SFZ9;Q13642-3;A0A494C0D6;Q5JXI3;Q5JXH7;Q5JXH8;A0A0D9SFB0;Q5JXH9;A0A0D9SFI6;Q5JXI0;A0A0D9SGB2;A0A0D9SG53</t>
  </si>
  <si>
    <t>95;108;79;95;79;79;79;79;79;79;79;79;79;79;79;79;79;79</t>
  </si>
  <si>
    <t>TCFRCAKCLHPLANETFVAKDNKILCNKCTT</t>
  </si>
  <si>
    <t>CLHPLANET(1)FVAK</t>
  </si>
  <si>
    <t>UID16378</t>
  </si>
  <si>
    <t>154;167;138;154;138;138;138;138;138;138;138;138;138;138;138</t>
  </si>
  <si>
    <t>HKDCFTCSNCKQVIGTGSFFPKGEDFYCVTC</t>
  </si>
  <si>
    <t>QVIGT(0.878)GS(0.122)FFPK</t>
  </si>
  <si>
    <t>UID16379</t>
  </si>
  <si>
    <t>214;214;214</t>
  </si>
  <si>
    <t>PYVKKGSPVSEIGWETPPPESPRLGGSTSDP</t>
  </si>
  <si>
    <t>GSPVSEIGWET(1)PPPESPR</t>
  </si>
  <si>
    <t>UID16380</t>
  </si>
  <si>
    <t>GWETPPPESPRLGGSTSDPPSSQSFSFHRDR</t>
  </si>
  <si>
    <t>LGGS(0.412)T(0.577)S(0.01)DPPSSQSFSFHR</t>
  </si>
  <si>
    <t>UID16381</t>
  </si>
  <si>
    <t>215;254;271;272</t>
  </si>
  <si>
    <t>REVEILNKTTGMSQSTELLPDATDEEVAPPK</t>
  </si>
  <si>
    <t>T(0.004)T(0.004)GMS(0.015)QS(0.426)T(0.55)ELLPDATDEEVAPPKPPLPGIR</t>
  </si>
  <si>
    <t>UID16383</t>
  </si>
  <si>
    <t>YRKKRKGKLTLEDQATFIKKGVPIIFADELD</t>
  </si>
  <si>
    <t>LTLEDQAT(1)FIK</t>
  </si>
  <si>
    <t>UID16384</t>
  </si>
  <si>
    <t>364;426;426;426;426;426;345;426;426</t>
  </si>
  <si>
    <t>NRQKSLDSDLSDGPVTVQEFMEVKNALVASE</t>
  </si>
  <si>
    <t>S(0.126)LDS(0.24)DLS(0.07)DGPVT(0.564)VQEFMEVK</t>
  </si>
  <si>
    <t>UID16385</t>
  </si>
  <si>
    <t>186;103;83</t>
  </si>
  <si>
    <t>MSIRKGKLSVQGEVSTFTGKLYIEFVKGYYD</t>
  </si>
  <si>
    <t>LSVQGEVS(0.096)T(0.895)FT(0.009)GK</t>
  </si>
  <si>
    <t>UID16386</t>
  </si>
  <si>
    <t>622;147;508</t>
  </si>
  <si>
    <t>AVPRGMYDGPVFDLTTTPKGGTPAGSARGSP</t>
  </si>
  <si>
    <t>GMYDGPVFDLT(0.013)T(0.95)T(0.037)PK</t>
  </si>
  <si>
    <t>UID16388</t>
  </si>
  <si>
    <t>623;148;509</t>
  </si>
  <si>
    <t>VPRGMYDGPVFDLTTTPKGGTPAGSARGSPT</t>
  </si>
  <si>
    <t>GMYDGPVFDLT(0.005)T(0.345)T(0.651)PK</t>
  </si>
  <si>
    <t>UID16389</t>
  </si>
  <si>
    <t>657;182;543</t>
  </si>
  <si>
    <t>PPVRNLHQSGFSLSGTQVDEGVRSASKRIVA</t>
  </si>
  <si>
    <t>NLHQSGFS(0.011)LS(0.079)GT(0.91)QVDEGVR</t>
  </si>
  <si>
    <t>UID16390</t>
  </si>
  <si>
    <t>LFVRPHIRGAIREYQTQLIQRVKDDIESLHD</t>
  </si>
  <si>
    <t>EYQT(1)QLIQR</t>
  </si>
  <si>
    <t>UID16391</t>
  </si>
  <si>
    <t>362;399;362;33;56</t>
  </si>
  <si>
    <t>QEEARRKLEEQARAKTQTPPVSPAPQPTEER</t>
  </si>
  <si>
    <t>T(0.997)QT(0.003)PPVSPAPQPTEER</t>
  </si>
  <si>
    <t>UID16393</t>
  </si>
  <si>
    <t>364;401;364;35;58</t>
  </si>
  <si>
    <t>EARRKLEEQARAKTQTPPVSPAPQPTEERLP</t>
  </si>
  <si>
    <t>T(0.001)QT(0.999)PPVSPAPQPTEER</t>
  </si>
  <si>
    <t>UID16394</t>
  </si>
  <si>
    <t>880;880</t>
  </si>
  <si>
    <t>HDASKVKAEGPGLNRTGVEVGKPTHFTVLTK</t>
  </si>
  <si>
    <t>T(1)GVEVGKPTHFTVLTK</t>
  </si>
  <si>
    <t>UID16396</t>
  </si>
  <si>
    <t>888;888</t>
  </si>
  <si>
    <t>EGPGLNRTGVEVGKPTHFTVLTKGAGKAKLD</t>
  </si>
  <si>
    <t>T(0.183)GVEVGKPT(0.817)HFTVLTK</t>
  </si>
  <si>
    <t>UID16397</t>
  </si>
  <si>
    <t>1502;1502</t>
  </si>
  <si>
    <t>VAEPVEVRDNGDGTHTVHYTPATDGPYTVAV</t>
  </si>
  <si>
    <t>DNGDGT(0.005)HT(0.98)VHYT(0.015)PATDGPYTVAVK</t>
  </si>
  <si>
    <t>UID16399</t>
  </si>
  <si>
    <t>1506;1506</t>
  </si>
  <si>
    <t>VEVRDNGDGTHTVHYTPATDGPYTVAVKYAD</t>
  </si>
  <si>
    <t>DNGDGTHTVHYT(1)PATDGPYTVAVK</t>
  </si>
  <si>
    <t>UID16400</t>
  </si>
  <si>
    <t>1509;1509</t>
  </si>
  <si>
    <t>RDNGDGTHTVHYTPATDGPYTVAVKYADQEV</t>
  </si>
  <si>
    <t>DNGDGTHTVHYT(0.003)PAT(0.996)DGPYT(0.001)VAVK</t>
  </si>
  <si>
    <t>UID16401</t>
  </si>
  <si>
    <t>1514;1514</t>
  </si>
  <si>
    <t>GTHTVHYTPATDGPYTVAVKYADQEVPRSPF</t>
  </si>
  <si>
    <t>DNGDGTHTVHYTPAT(0.002)DGPY(0.457)T(0.541)VAVK</t>
  </si>
  <si>
    <t>UID16402</t>
  </si>
  <si>
    <t>435;435</t>
  </si>
  <si>
    <t>RRDTVEVALEDKGDSTFRCTYRPAMEGPHTV</t>
  </si>
  <si>
    <t>RDTVEVALEDKGDS(0.075)T(0.925)FR</t>
  </si>
  <si>
    <t>UID16403</t>
  </si>
  <si>
    <t>1271;1271</t>
  </si>
  <si>
    <t>SGPGVEPHGVLREVTTEFTVDARSLTATGGN</t>
  </si>
  <si>
    <t>EVT(0.292)T(0.707)EFT(0.001)VDAR</t>
  </si>
  <si>
    <t>UID16405</t>
  </si>
  <si>
    <t>1274;1274</t>
  </si>
  <si>
    <t>GVEPHGVLREVTTEFTVDARSLTATGGNHVT</t>
  </si>
  <si>
    <t>EVT(0.008)T(0.025)EFT(0.967)VDAR</t>
  </si>
  <si>
    <t>UID16406</t>
  </si>
  <si>
    <t>1079;1079</t>
  </si>
  <si>
    <t>KVCAYGPGLKGGLVGTPAPFSIDTKGAGTGG</t>
  </si>
  <si>
    <t>GGLVGT(0.999)PAPFS(0.001)IDTK</t>
  </si>
  <si>
    <t>UID16407</t>
  </si>
  <si>
    <t>2023;2056</t>
  </si>
  <si>
    <t>ASKVRVWGKGLSEGHTFQVAEFIVDTRNAGY</t>
  </si>
  <si>
    <t>GLS(0.161)EGHT(0.839)FQVAEFIVDTR</t>
  </si>
  <si>
    <t>UID16408</t>
  </si>
  <si>
    <t>1973;2006</t>
  </si>
  <si>
    <t>CLLKRLPNRHIGISFTPKEVGEHVVSVRKSG</t>
  </si>
  <si>
    <t>HIGIS(0.004)FT(0.996)PK</t>
  </si>
  <si>
    <t>UID16409</t>
  </si>
  <si>
    <t>2096;2129</t>
  </si>
  <si>
    <t>FADKHVPGSPFTVKVTGEGRMKESITRRRQA</t>
  </si>
  <si>
    <t>HVPGSPFT(0.007)VKVT(0.993)GEGR</t>
  </si>
  <si>
    <t>UID16410</t>
  </si>
  <si>
    <t>1992;2025</t>
  </si>
  <si>
    <t>VGEHVVSVRKSGKHVTNSPFKILVGPSEIGD</t>
  </si>
  <si>
    <t>HVT(1)NSPFK</t>
  </si>
  <si>
    <t>UID16411</t>
  </si>
  <si>
    <t>1633;1633</t>
  </si>
  <si>
    <t>GDEIPYSPFRIHALPTGDASKCLVTVSIGGH</t>
  </si>
  <si>
    <t>IHALPT(1)GDASK</t>
  </si>
  <si>
    <t>UID16412</t>
  </si>
  <si>
    <t>1667;1667</t>
  </si>
  <si>
    <t>ACLGPRIQIGQETVITVDAKAAGEGKVTCTV</t>
  </si>
  <si>
    <t>IQIGQET(0.303)VIT(0.697)VDAK</t>
  </si>
  <si>
    <t>UID16413</t>
  </si>
  <si>
    <t>1945;1978</t>
  </si>
  <si>
    <t>TDVSLKITESDLSQLTASIRAPSGNEEPCLL</t>
  </si>
  <si>
    <t>ITESDLSQLT(1)ASIR</t>
  </si>
  <si>
    <t>UID16414</t>
  </si>
  <si>
    <t>1921;1954</t>
  </si>
  <si>
    <t>GSPFTAKITGDDSMRTSQLNVGTSTDVSLKI</t>
  </si>
  <si>
    <t>T(0.918)S(0.082)QLNVGTSTDVSLK</t>
  </si>
  <si>
    <t>UID16415</t>
  </si>
  <si>
    <t>2205;2238</t>
  </si>
  <si>
    <t>GDFLGRERLGSFGSITRQQEGEASSQDMTAQ</t>
  </si>
  <si>
    <t>LGSFGSIT(1)R</t>
  </si>
  <si>
    <t>UID16416</t>
  </si>
  <si>
    <t>2386;2419</t>
  </si>
  <si>
    <t>LSDDARRLTVTSLQETGLKVNQPASFAVQLN</t>
  </si>
  <si>
    <t>LTVTSLQET(1)GLK</t>
  </si>
  <si>
    <t>UID16417</t>
  </si>
  <si>
    <t>2116;2149</t>
  </si>
  <si>
    <t>MKESITRRRQAPSIATIGSTCDLNLKIPGNW</t>
  </si>
  <si>
    <t>QAPS(0.006)IAT(0.994)IGSTCDLNLK</t>
  </si>
  <si>
    <t>UID16418</t>
  </si>
  <si>
    <t>2120;2153</t>
  </si>
  <si>
    <t>ITRRRQAPSIATIGSTCDLNLKIPGNWFQMV</t>
  </si>
  <si>
    <t>QAPSIATIGS(0.5)T(0.5)CDLNLK</t>
  </si>
  <si>
    <t>UID16419</t>
  </si>
  <si>
    <t>2218;2251</t>
  </si>
  <si>
    <t>SITRQQEGEASSQDMTAQVTSPSGKVEAAEI</t>
  </si>
  <si>
    <t>QQEGEASSQDMT(0.978)AQVT(0.006)S(0.016)PS(0.001)GK</t>
  </si>
  <si>
    <t>UID16420</t>
  </si>
  <si>
    <t>2222;2255</t>
  </si>
  <si>
    <t>QQEGEASSQDMTAQVTSPSGKVEAAEIVEGE</t>
  </si>
  <si>
    <t>QQEGEASSQDMT(0.028)AQVT(0.765)S(0.203)PS(0.004)GK</t>
  </si>
  <si>
    <t>UID16421</t>
  </si>
  <si>
    <t>TRWCNEHLKCVGKRLTDLQRDLSDGLRLIAL</t>
  </si>
  <si>
    <t>RLT(1)DLQR</t>
  </si>
  <si>
    <t>UID16422</t>
  </si>
  <si>
    <t>1283;1283</t>
  </si>
  <si>
    <t>EVTTEFTVDARSLTATGGNHVTARVLNPSGA</t>
  </si>
  <si>
    <t>SLTAT(1)GGNHVTAR</t>
  </si>
  <si>
    <t>UID16423</t>
  </si>
  <si>
    <t>1289;1289</t>
  </si>
  <si>
    <t>TVDARSLTATGGNHVTARVLNPSGAKTDTYV</t>
  </si>
  <si>
    <t>SLTATGGNHVT(1)AR</t>
  </si>
  <si>
    <t>UID16424</t>
  </si>
  <si>
    <t>1782;1815</t>
  </si>
  <si>
    <t>GEVRMPSGKTARPNITDNKDGTITVRYAPTE</t>
  </si>
  <si>
    <t>TARPNIT(1)DNK</t>
  </si>
  <si>
    <t>UID16425</t>
  </si>
  <si>
    <t>1305;1305</t>
  </si>
  <si>
    <t>ARVLNPSGAKTDTYVTDNGDGTYRVQYTAYE</t>
  </si>
  <si>
    <t>TDTYVT(1)DNGDGTYR</t>
  </si>
  <si>
    <t>UID16426</t>
  </si>
  <si>
    <t>2178;2211</t>
  </si>
  <si>
    <t>TRGGETKREVRVEESTQVGGDPFPAVFGDFL</t>
  </si>
  <si>
    <t>VEES(0.002)T(0.998)QVGGDPFPAVFGDFLGR</t>
  </si>
  <si>
    <t>UID16427</t>
  </si>
  <si>
    <t>1250;1250</t>
  </si>
  <si>
    <t>VPKFPTRVHVQPAVDTSGVKVSGPGVEPHGV</t>
  </si>
  <si>
    <t>VHVQPAVDT(0.895)S(0.088)GVKVS(0.016)GPGVEPHGVLR</t>
  </si>
  <si>
    <t>UID16428</t>
  </si>
  <si>
    <t>RLLGWIQNKVPQLPITNFNRDWQDGKALGAL</t>
  </si>
  <si>
    <t>VPQLPIT(1)NFNR</t>
  </si>
  <si>
    <t>UID16429</t>
  </si>
  <si>
    <t>1464;1464</t>
  </si>
  <si>
    <t>SGPGLGAGVRARVPQTFTVDCSQAGRAPLQV</t>
  </si>
  <si>
    <t>VPQT(0.993)FT(0.007)VDCSQAGR</t>
  </si>
  <si>
    <t>UID16430</t>
  </si>
  <si>
    <t>PAEAPKEAPPEDQSPTAEEPTGVFLKKPDSV</t>
  </si>
  <si>
    <t>EAPPEDQS(0.225)PT(0.775)AEEPTGVFLK</t>
  </si>
  <si>
    <t>UID16432</t>
  </si>
  <si>
    <t>EPPPVATWLKGDEVFTTTEGRTRIEKRVDCS</t>
  </si>
  <si>
    <t>GDEVFT(0.832)T(0.165)T(0.003)EGR</t>
  </si>
  <si>
    <t>UID16433</t>
  </si>
  <si>
    <t>PPPVATWLKGDEVFTTTEGRTRIEKRVDCSS</t>
  </si>
  <si>
    <t>GDEVFT(0.274)T(0.722)T(0.003)EGR</t>
  </si>
  <si>
    <t>UID16434</t>
  </si>
  <si>
    <t>PPVATWLKGDEVFTTTEGRTRIEKRVDCSSF</t>
  </si>
  <si>
    <t>GDEVFT(0.002)T(0.017)T(0.981)EGR</t>
  </si>
  <si>
    <t>UID16435</t>
  </si>
  <si>
    <t>PRPQVVWTKGGAPLDTSRVHVRTSDFDTVFF</t>
  </si>
  <si>
    <t>GGAPLDT(0.993)S(0.007)R</t>
  </si>
  <si>
    <t>UID16436</t>
  </si>
  <si>
    <t>QSLESFKRTSEKKSDTAGELDFSGLLKKREV</t>
  </si>
  <si>
    <t>S(0.5)DT(0.5)AGELDFSGLLK</t>
  </si>
  <si>
    <t>UID16437</t>
  </si>
  <si>
    <t>GNKIKLMVEISDPDLTLKWFKNGQEIKPSSK</t>
  </si>
  <si>
    <t>LMVEIS(0.028)DPDLT(0.972)LK</t>
  </si>
  <si>
    <t>UID16438</t>
  </si>
  <si>
    <t>IAPTSEPLHLIVEDVTDTTTTLKWRPPNRIG</t>
  </si>
  <si>
    <t>PFMPIAPTSEPLHLIVEDVT(0.979)DT(0.017)T(0.003)T(0.001)TLK</t>
  </si>
  <si>
    <t>UID16439</t>
  </si>
  <si>
    <t>PTSEPLHLIVEDVTDTTTTLKWRPPNRIGAG</t>
  </si>
  <si>
    <t>PFMPIAPTSEPLHLIVEDVT(0.191)DT(0.68)T(0.107)T(0.018)T(0.004)LK</t>
  </si>
  <si>
    <t>UID16440</t>
  </si>
  <si>
    <t>NIAGRSEPATLAQPVTIREIAEPPKIRLPRH</t>
  </si>
  <si>
    <t>SEPATLAQPVT(1)IR</t>
  </si>
  <si>
    <t>UID16441</t>
  </si>
  <si>
    <t>PKQEPPKIHLDCSGKTSENAIVVVAGNKLRL</t>
  </si>
  <si>
    <t>T(0.932)S(0.068)ENAIVVVAGNK</t>
  </si>
  <si>
    <t>UID16442</t>
  </si>
  <si>
    <t>60;60;60;60;60;60</t>
  </si>
  <si>
    <t>LRAEAEENEKETAVSTEDDSHHKAEKSSVLK</t>
  </si>
  <si>
    <t>ETAVS(0.301)T(0.699)EDDSHHK</t>
  </si>
  <si>
    <t>UID16443</t>
  </si>
  <si>
    <t>288;306;306;23</t>
  </si>
  <si>
    <t>AHYTGDKASPDQNASTHTPQSSVKTSVPSSK</t>
  </si>
  <si>
    <t>AS(0.03)PDQNAS(0.18)T(0.789)HT(0.001)PQSSVK</t>
  </si>
  <si>
    <t>UID16444</t>
  </si>
  <si>
    <t>290;308;308;25</t>
  </si>
  <si>
    <t>YTGDKASPDQNASTHTPQSSVKTSVPSSKSS</t>
  </si>
  <si>
    <t>ASPDQNAS(0.003)T(0.013)HT(0.982)PQS(0.001)S(0.001)VK</t>
  </si>
  <si>
    <t>UID16445</t>
  </si>
  <si>
    <t>276;294;294</t>
  </si>
  <si>
    <t>ANPSKTIDLGAAAHYTGDKASPDQNASTHTP</t>
  </si>
  <si>
    <t>TIDLGAAAHY(0.001)T(0.503)GDKAS(0.429)PDQNAS(0.027)T(0.033)HT(0.005)PQS(0.001)SVK</t>
  </si>
  <si>
    <t>UID16446</t>
  </si>
  <si>
    <t>724;882</t>
  </si>
  <si>
    <t>ISTLSSINSVMKSASTEELRNPDFQKTSLGK</t>
  </si>
  <si>
    <t>S(0.003)AS(0.31)T(0.686)EELRNPDFQK</t>
  </si>
  <si>
    <t>UID16447</t>
  </si>
  <si>
    <t>VSSGQKLGPQNFIDETSDIENLLKEEEDYKE</t>
  </si>
  <si>
    <t>LGPQNFIDET(0.731)S(0.269)DIENLLK</t>
  </si>
  <si>
    <t>UID16448</t>
  </si>
  <si>
    <t>105;111;105;105;111;154;111;111</t>
  </si>
  <si>
    <t>QETDNDQEVIPMHLATSPILSEGASRMECQL</t>
  </si>
  <si>
    <t>LGDNGEAFFVQETDNDQEVIPMHLAT(0.558)S(0.437)PILS(0.004)EGASR</t>
  </si>
  <si>
    <t>UID16450</t>
  </si>
  <si>
    <t>SPPGRWLQARAELGSTDNDLERQEDEQDTDY</t>
  </si>
  <si>
    <t>AELGS(0.224)T(0.776)DNDLER</t>
  </si>
  <si>
    <t>UID16451</t>
  </si>
  <si>
    <t>Q14814-2;Q14814-5</t>
  </si>
  <si>
    <t>HRECESPEVDEVFALTPQTEEKYKKIDEEFD</t>
  </si>
  <si>
    <t>ECES(1)PEVDEVFALT(1)PQTEEK</t>
  </si>
  <si>
    <t>UID16452</t>
  </si>
  <si>
    <t>Q14814-2;Q14814-3;Q14814</t>
  </si>
  <si>
    <t>285;240;286</t>
  </si>
  <si>
    <t>RVITSQAGKGLMHHLTEDHLDLNNAQRLGVS</t>
  </si>
  <si>
    <t>GLMHHLT(1)EDHLDLNNAQR</t>
  </si>
  <si>
    <t>UID16453</t>
  </si>
  <si>
    <t>556;482;479;458</t>
  </si>
  <si>
    <t>GKKLPSDPDVLEGEVTDEDEEAEMSRRMSVD</t>
  </si>
  <si>
    <t>LPSDPDVLEGEVT(1)DEDEEAEMSR</t>
  </si>
  <si>
    <t>UID16457</t>
  </si>
  <si>
    <t>120;120;86</t>
  </si>
  <si>
    <t>SCIIRKIKAAGGIILTASHCPGGPGGEFGVK</t>
  </si>
  <si>
    <t>AAGGIILT(0.5)AS(0.5)HCPGGPGGEFGVK</t>
  </si>
  <si>
    <t>UID16458</t>
  </si>
  <si>
    <t>1145;1113;1123;1131;1145;1149;1168;1172;1282;1172</t>
  </si>
  <si>
    <t>ASLKKLRAQAEAQQPTFDALRDELRGAQEVG</t>
  </si>
  <si>
    <t>AQAEAQQPT(1)FDALRDELR</t>
  </si>
  <si>
    <t>UID16459</t>
  </si>
  <si>
    <t>3444;3412;3422;3430;3444;3448;3467;3471;3581;2344</t>
  </si>
  <si>
    <t>AEKAVTGYRDPYSGSTISLFQAMQKGLVLRQ</t>
  </si>
  <si>
    <t>DPYS(0.002)GS(0.049)T(0.946)IS(0.003)LFQAMQK</t>
  </si>
  <si>
    <t>UID16461</t>
  </si>
  <si>
    <t>3916;3884;3894;3902;3916;3920;3939;3943;4053;2816</t>
  </si>
  <si>
    <t>QVMDEATALQLREGLTSIEEVTKNLQKFLEG</t>
  </si>
  <si>
    <t>EGLT(0.704)S(0.289)IEEVT(0.007)K</t>
  </si>
  <si>
    <t>UID16462</t>
  </si>
  <si>
    <t>3793;3761;3771;3779;3793;3797;3816;3820;3930;2693</t>
  </si>
  <si>
    <t>QTISLFQAMKKELIPTEEALRLLDAQLATGG</t>
  </si>
  <si>
    <t>ELIPT(1)EEALR</t>
  </si>
  <si>
    <t>UID16463</t>
  </si>
  <si>
    <t>4509;4477;4487;4495;4509;4513;4532;4536;4646;3409</t>
  </si>
  <si>
    <t>RTGSRAGSRRGSFDATGSGFSMTFSSSSYSS</t>
  </si>
  <si>
    <t>RGS(0.17)FDAT(0.817)GS(0.005)GFS(0.005)MT(0.002)FSSSSYSSSGYGR</t>
  </si>
  <si>
    <t>UID16464</t>
  </si>
  <si>
    <t>4516;4484;4494;4502;4516;4520;4539;4543;4653;3416</t>
  </si>
  <si>
    <t>SRRGSFDATGSGFSMTFSSSSYSSSGYGRRY</t>
  </si>
  <si>
    <t>GSFDATGSGFS(0.351)MT(0.648)FSSSSYSSSGYGR</t>
  </si>
  <si>
    <t>UID16465</t>
  </si>
  <si>
    <t>4486;4454;4464;4472;4486;4490;4509;4513;4623;3386</t>
  </si>
  <si>
    <t>TKGYYSPYSVSGSGSTAGSRTGSRTGSRAGS</t>
  </si>
  <si>
    <t>GYYS(0.998)PYS(0.002)VSGSGS(0.017)T(0.963)AGS(0.02)R</t>
  </si>
  <si>
    <t>UID16466</t>
  </si>
  <si>
    <t>3893;3861;3871;3879;3893;3897;3916;3920;4030;2793</t>
  </si>
  <si>
    <t>SDARKLTFRGLRKQITMEELVRSQVMDEATA</t>
  </si>
  <si>
    <t>QIT(1)MEELVR</t>
  </si>
  <si>
    <t>UID16468</t>
  </si>
  <si>
    <t>3140;3108;3118;3126;3140;3144;3163;3167;3277;2040</t>
  </si>
  <si>
    <t>IPREQGLRLLDAQLSTGGIVDPSKSHRVPLD</t>
  </si>
  <si>
    <t>LLDAQLS(0.041)T(0.959)GGIVDPSK</t>
  </si>
  <si>
    <t>UID16469</t>
  </si>
  <si>
    <t>214;182;192;200;214;218;241;241;351;241;258</t>
  </si>
  <si>
    <t>RHKPLLIDMNKVYRQTNLENLDQAFSVAERD</t>
  </si>
  <si>
    <t>VYRQT(1)NLENLDQAFSVAER</t>
  </si>
  <si>
    <t>UID16470</t>
  </si>
  <si>
    <t>HQLRVPQPEGLGRKRTSSEDNLYLAVLRASE</t>
  </si>
  <si>
    <t>T(0.769)S(0.115)S(0.115)EDNLYLAVLR</t>
  </si>
  <si>
    <t>UID16471</t>
  </si>
  <si>
    <t>CTCRIIEDGDGAGAETPVIENRSSQQPVSEV</t>
  </si>
  <si>
    <t>IIEDGDGAGAET(1)PVIENR</t>
  </si>
  <si>
    <t>UID16472</t>
  </si>
  <si>
    <t>61;61;61;61;61;61;61;61;61</t>
  </si>
  <si>
    <t>EKNKKKFGVESDKRVTNDISPESSPGVGRRR</t>
  </si>
  <si>
    <t>VT(1)NDISPESSPGVGR</t>
  </si>
  <si>
    <t>UID16474</t>
  </si>
  <si>
    <t>Q15208</t>
  </si>
  <si>
    <t>Serine/threonine-protein kinase 38</t>
  </si>
  <si>
    <t>STK38</t>
  </si>
  <si>
    <t>KAETWKRNRRQLAFSTVGTPDYIAPEVFMQT</t>
  </si>
  <si>
    <t>QLAFS(0.173)T(0.826)VGT(0.001)PDYIAPEVFMQTGYNK</t>
  </si>
  <si>
    <t>UID16476</t>
  </si>
  <si>
    <t>Q15233-2;Q15233</t>
  </si>
  <si>
    <t>351;440</t>
  </si>
  <si>
    <t>Q15233-2</t>
  </si>
  <si>
    <t>Non-POU domain-containing octamer-binding protein</t>
  </si>
  <si>
    <t>NONO</t>
  </si>
  <si>
    <t>LGLTPPTTERFGQAATMEGIGAIGGTPPAFN</t>
  </si>
  <si>
    <t>FGQAAT(0.997)MEGIGAIGGT(0.003)PPAFNR</t>
  </si>
  <si>
    <t>UID16477</t>
  </si>
  <si>
    <t>361;450</t>
  </si>
  <si>
    <t>FGQAATMEGIGAIGGTPPAFNRAAPGAEFAP</t>
  </si>
  <si>
    <t>FGQAATMEGIGAIGGT(1)PPAFNR</t>
  </si>
  <si>
    <t>UID16478</t>
  </si>
  <si>
    <t>PSEHRRVEHGSGLTRTPSSEEISPTKFPGLY</t>
  </si>
  <si>
    <t>T(0.533)PS(0.383)S(0.083)EEIS(0.001)PTK</t>
  </si>
  <si>
    <t>UID16479</t>
  </si>
  <si>
    <t>SVTECVKQICLVMLETLSQSPQGRVMTIPYQ</t>
  </si>
  <si>
    <t>QICLVMLET(0.54)LS(0.23)QS(0.23)PQGR</t>
  </si>
  <si>
    <t>UID16480</t>
  </si>
  <si>
    <t>QVARQQSHFAMMHGGTGFAGIDSSSPEVKGY</t>
  </si>
  <si>
    <t>QQSHFAMMHGGT(1)GFAGIDSSSPEVK</t>
  </si>
  <si>
    <t>UID16481</t>
  </si>
  <si>
    <t>IESPDVEKEVKRLLSTDAEAVSTRWEIIAED</t>
  </si>
  <si>
    <t>LLS(0.5)T(0.5)DAEAVSTR</t>
  </si>
  <si>
    <t>UID16482</t>
  </si>
  <si>
    <t>DKLNESDEQHQENEGTNQLVMGIQKQIDNMK</t>
  </si>
  <si>
    <t>LNES(0.033)DEQHQENEGT(0.967)NQLVMGIQK</t>
  </si>
  <si>
    <t>UID16483</t>
  </si>
  <si>
    <t>302;194;302;302;302;302;302;302</t>
  </si>
  <si>
    <t>FSQPMNRAPSDSSLGTPSDGRPELRGPGRSR</t>
  </si>
  <si>
    <t>APSDS(0.001)SLGT(0.908)PS(0.091)DGRPELR</t>
  </si>
  <si>
    <t>UID16486</t>
  </si>
  <si>
    <t>STGGSKSPGSAGRSQTPPGVATPPIPKITIQ</t>
  </si>
  <si>
    <t>S(0.098)QT(0.892)PPGVAT(0.01)PPIPK</t>
  </si>
  <si>
    <t>UID16489</t>
  </si>
  <si>
    <t>852;1654;1701;1705;1723;1774;574;852;1774;14;14</t>
  </si>
  <si>
    <t>SSMAMISGLSGRKSSTGSPTSPLNAEKLESE</t>
  </si>
  <si>
    <t>S(0.025)S(0.232)T(0.717)GS(0.025)PTSPLNAEK</t>
  </si>
  <si>
    <t>UID16492</t>
  </si>
  <si>
    <t>856;1658;1705;1709;1727;1778;578;856;1778;18;18</t>
  </si>
  <si>
    <t>MISGLSGRKSSTGSPTSPLNAEKLESEEDVS</t>
  </si>
  <si>
    <t>SSTGS(0.009)PT(0.88)S(0.111)PLNAEK</t>
  </si>
  <si>
    <t>UID16493</t>
  </si>
  <si>
    <t>SSYPTTTVLPTRRAQTPPISSLPTSPSDEVG</t>
  </si>
  <si>
    <t>AQT(0.992)PPIS(0.007)S(0.001)LPTSPSDEVGR</t>
  </si>
  <si>
    <t>UID16494</t>
  </si>
  <si>
    <t>LPTSPSDEVGRRQSLTSPDSQSARPANRTAL</t>
  </si>
  <si>
    <t>RQS(0.02)LT(0.933)S(0.047)PDSQSAR</t>
  </si>
  <si>
    <t>UID16496</t>
  </si>
  <si>
    <t>1493;477</t>
  </si>
  <si>
    <t>SASEGGGLMTRSESLTAESRLVHTSPNYRLI</t>
  </si>
  <si>
    <t>S(0.004)ES(0.128)LT(0.867)AESR</t>
  </si>
  <si>
    <t>UID16497</t>
  </si>
  <si>
    <t>2844;2844</t>
  </si>
  <si>
    <t>SQALSSLKAVGPPPQTPPRRHRGLQAARPAE</t>
  </si>
  <si>
    <t>AVGPPPQT(1)PPRR</t>
  </si>
  <si>
    <t>UID16498</t>
  </si>
  <si>
    <t>541;541;437</t>
  </si>
  <si>
    <t>SPREPGEPPLFSRPSTPKTSRAVSPAAAQPP</t>
  </si>
  <si>
    <t>EPGEPPLFS(0.997)RPS(0.054)T(0.949)PK</t>
  </si>
  <si>
    <t>UID16499</t>
  </si>
  <si>
    <t>2460;2460</t>
  </si>
  <si>
    <t>ARGSPVLAMRRRLSFTLERLSSRLQRSGSSE</t>
  </si>
  <si>
    <t>RLS(0.291)FT(0.709)LER</t>
  </si>
  <si>
    <t>UID16505</t>
  </si>
  <si>
    <t>2198;2198</t>
  </si>
  <si>
    <t>APKPSTPKSAEPSATTPSDAPQPPAPQPAQD</t>
  </si>
  <si>
    <t>SAEPS(0.001)AT(0.091)T(0.889)PS(0.019)DAPQPPAPQPAQDK</t>
  </si>
  <si>
    <t>UID16506</t>
  </si>
  <si>
    <t>847;847;743;55</t>
  </si>
  <si>
    <t>SPPEEFPEPGETWPRTPTMKPSPSQNRRSSD</t>
  </si>
  <si>
    <t>T(0.997)PT(0.003)MKPS(0.689)PS(0.311)QNR</t>
  </si>
  <si>
    <t>UID16509</t>
  </si>
  <si>
    <t>632;801;910;942;958</t>
  </si>
  <si>
    <t>VSNFDDEFTSEAPILTPPREPRILSEEEQEM</t>
  </si>
  <si>
    <t>GREDVSNFDDEFTSEAPILT(1)PPREPR</t>
  </si>
  <si>
    <t>UID16515</t>
  </si>
  <si>
    <t>343;345;389;75</t>
  </si>
  <si>
    <t>MAPTPIPTRSPSDSSTASTPVAEQIERALDE</t>
  </si>
  <si>
    <t>S(0.019)PS(0.11)DS(0.19)S(0.019)T(0.652)AS(0.011)TPVAEQIER</t>
  </si>
  <si>
    <t>UID16517</t>
  </si>
  <si>
    <t>Q16698-2;Q16698;E5RJD2;E5RJG7;E5RFV2;E5RID6</t>
  </si>
  <si>
    <t>56;65;15;43;56;65</t>
  </si>
  <si>
    <t>Q16698-2</t>
  </si>
  <si>
    <t>2,4-dienoyl-CoA reductase, mitochondrial</t>
  </si>
  <si>
    <t>DECR1</t>
  </si>
  <si>
    <t>AMLPPNSFQGKVAFITGGGTGLGKGMTTLLS</t>
  </si>
  <si>
    <t>VAFIT(0.597)GGGT(0.403)GLGK</t>
  </si>
  <si>
    <t>UID16518</t>
  </si>
  <si>
    <t>60;69;19;47;60;69</t>
  </si>
  <si>
    <t>PNSFQGKVAFITGGGTGLGKGMTTLLSSLGA</t>
  </si>
  <si>
    <t>VAFIT(0.008)GGGT(0.992)GLGK</t>
  </si>
  <si>
    <t>UID16519</t>
  </si>
  <si>
    <t>TSGSRKERCIGQIFQTEEYSVEKSLGPMILI</t>
  </si>
  <si>
    <t>CIGQIFQT(0.734)EEYS(0.266)VEK</t>
  </si>
  <si>
    <t>UID16520</t>
  </si>
  <si>
    <t>501;180</t>
  </si>
  <si>
    <t>RRDFHSDTSACLKESTEEGSSKEDYYGNGKD</t>
  </si>
  <si>
    <t>DFHSDTSACLKES(0.36)T(0.64)EEGSSK</t>
  </si>
  <si>
    <t>UID16521</t>
  </si>
  <si>
    <t>KGCLKVKSSKEESSVTSEENNFENPKNTDTY</t>
  </si>
  <si>
    <t>EES(0.001)S(0.022)VT(0.927)S(0.049)EENNFENPK</t>
  </si>
  <si>
    <t>UID16522</t>
  </si>
  <si>
    <t>PSRRGSDSSEDIYLDTPSSGTRRVSFADSFG</t>
  </si>
  <si>
    <t>RGS(0.968)DS(0.023)S(0.009)EDIYLDT(0.997)PS(0.002)SGTR</t>
  </si>
  <si>
    <t>UID16523</t>
  </si>
  <si>
    <t>470;481;434;480;382;449;336</t>
  </si>
  <si>
    <t>RKIEEVRDAMENEMRTQLRRQAAAHTDHLRD</t>
  </si>
  <si>
    <t>DAMENEMRT(1)QLR</t>
  </si>
  <si>
    <t>UID16524</t>
  </si>
  <si>
    <t>387;398;351;397;299;366;253</t>
  </si>
  <si>
    <t>GWKGMSVSDLADKLSTDDLNSLIAHAHRRID</t>
  </si>
  <si>
    <t>LS(0.033)T(0.967)DDLNSLIAHAHR</t>
  </si>
  <si>
    <t>UID16525</t>
  </si>
  <si>
    <t>530;541;494;540;442;509;396</t>
  </si>
  <si>
    <t>RLSQEQVDNFTLDINTAYARLRGIEQAVQSH</t>
  </si>
  <si>
    <t>LSQEQVDNFT(0.046)LDINT(0.954)AYAR</t>
  </si>
  <si>
    <t>UID16526</t>
  </si>
  <si>
    <t>224;235;188;234;136;203;90</t>
  </si>
  <si>
    <t>LAKSLEDALRQTASVTLQAIAAQNAAVQAVN</t>
  </si>
  <si>
    <t>QT(0.001)AS(0.012)VT(0.987)LQAIAAQNAAVQAVNAHSNILK</t>
  </si>
  <si>
    <t>UID16527</t>
  </si>
  <si>
    <t>576;587;540;586;488;555;442</t>
  </si>
  <si>
    <t>SVEALKYSMKTSSAETPTIPLGSAVEAIKAN</t>
  </si>
  <si>
    <t>TSSAET(0.999)PT(0.001)IPLGSAVEAIK</t>
  </si>
  <si>
    <t>UID16529</t>
  </si>
  <si>
    <t>182;69</t>
  </si>
  <si>
    <t>ESLKTDHPEIGEGKPTPALSALAKSLEDALR</t>
  </si>
  <si>
    <t>TDHPEIGEGKPT(0.568)PALS(0.432)ALAK</t>
  </si>
  <si>
    <t>UID16531</t>
  </si>
  <si>
    <t>534;529;551;576;581</t>
  </si>
  <si>
    <t>WFKVLSSTINNQAVETDEGIEEEIPDSPGIE</t>
  </si>
  <si>
    <t>VLSSTINNQAVET(0.998)DEGIEEEIPDS(0.002)PGIEK</t>
  </si>
  <si>
    <t>UID16536</t>
  </si>
  <si>
    <t>1179;1179;647</t>
  </si>
  <si>
    <t>PAAGPGGDEDEDEEDTAPESALDTSLDKSFS</t>
  </si>
  <si>
    <t>GARPPAAGPGGDEDEDEEDT(1)APESALDTSLDK</t>
  </si>
  <si>
    <t>UID16537</t>
  </si>
  <si>
    <t>1206;1206;674</t>
  </si>
  <si>
    <t>KSFSEDAVTDSSGSGTLPRARGRASKGTGKR</t>
  </si>
  <si>
    <t>SFSEDAVTDSSGS(0.089)GT(0.911)LPR</t>
  </si>
  <si>
    <t>UID16539</t>
  </si>
  <si>
    <t>605;605;605</t>
  </si>
  <si>
    <t>EPAIQAPVRQQPKVQTTPPPAVQGQKVGSLT</t>
  </si>
  <si>
    <t>VQT(0.923)T(0.077)PPPAVQGQK</t>
  </si>
  <si>
    <t>UID16544</t>
  </si>
  <si>
    <t>606;606;606</t>
  </si>
  <si>
    <t>PAIQAPVRQQPKVQTTPPPAVQGQKVGSLTP</t>
  </si>
  <si>
    <t>VQT(0.009)T(0.991)PPPAVQGQK</t>
  </si>
  <si>
    <t>UID16545</t>
  </si>
  <si>
    <t>Q2PPJ7-3;Q2PPJ7-2;Q2PPJ7;H7C1F9;A0A3B3IS41</t>
  </si>
  <si>
    <t>716;716;716;533;116</t>
  </si>
  <si>
    <t>SHPDVTEPMRFRSATTSGAPGVEKARNIVRQ</t>
  </si>
  <si>
    <t>SAT(0.106)T(0.872)S(0.022)GAPGVEK</t>
  </si>
  <si>
    <t>UID16547</t>
  </si>
  <si>
    <t>488;488;488;305</t>
  </si>
  <si>
    <t>SGHKRSSSWGRTYSFTSAMSRGCVTEEENTN</t>
  </si>
  <si>
    <t>TYS(0.037)FT(0.662)S(0.215)AMS(0.086)R</t>
  </si>
  <si>
    <t>UID16548</t>
  </si>
  <si>
    <t>DRAPRLGSARFASHATFSLSGRGQSLDHDEA</t>
  </si>
  <si>
    <t>UID16549</t>
  </si>
  <si>
    <t>274;130;49</t>
  </si>
  <si>
    <t>GAVTASKHSNSPPLVTPPQSPVSPQPPAITQ</t>
  </si>
  <si>
    <t>HS(0.027)NS(0.973)PPLVT(1)PPQS(0.987)PVS(0.013)PQPPAITQVHR</t>
  </si>
  <si>
    <t>UID16553</t>
  </si>
  <si>
    <t>VEALGLASGMSPVPGTPGTPSPPPAPGVPDR</t>
  </si>
  <si>
    <t>QVEALGLASGMS(0.007)PVPGT(0.994)PGT(0.498)PS(0.501)PPPAPGVPDR</t>
  </si>
  <si>
    <t>UID16554</t>
  </si>
  <si>
    <t>LGLASGMSPVPGTPGTPSPPPAPGVPDRAPR</t>
  </si>
  <si>
    <t>QVEALGLAS(0.002)GMS(0.303)PVPGT(0.683)PGT(0.908)PS(0.104)PPPAPGVPDR</t>
  </si>
  <si>
    <t>UID16555</t>
  </si>
  <si>
    <t>967;553;754;775;792</t>
  </si>
  <si>
    <t>GSISPDAEPNDKVPETAPVQPKTESDYIWDQ</t>
  </si>
  <si>
    <t>GSIS(0.002)PDAEPNDKVPET(0.998)APVQPK</t>
  </si>
  <si>
    <t>UID16556</t>
  </si>
  <si>
    <t>RANHRERNKTRGKMITDTDEEEEVESGKFSG</t>
  </si>
  <si>
    <t>MIT(0.771)DT(0.229)DEEEEVESGK</t>
  </si>
  <si>
    <t>UID16557</t>
  </si>
  <si>
    <t>NHRERNKTRGKMITDTDEEEEVESGKFSGSS</t>
  </si>
  <si>
    <t>MIT(0.081)DT(0.919)DEEEEVESGK</t>
  </si>
  <si>
    <t>UID16558</t>
  </si>
  <si>
    <t>118;118;118;79;79</t>
  </si>
  <si>
    <t>PRDARPPRRSSQPSPTAVPASDSPPTKQEVK</t>
  </si>
  <si>
    <t>RS(0.479)S(0.421)QPS(0.23)PT(0.868)AVPAS(0.002)DSPPTK</t>
  </si>
  <si>
    <t>UID16561</t>
  </si>
  <si>
    <t>775;780;813;349</t>
  </si>
  <si>
    <t>GFSTNGPSGDKSLSRTPETLLPFAEAEAFLK</t>
  </si>
  <si>
    <t>T(0.996)PET(0.004)LLPFAEAEAFLK</t>
  </si>
  <si>
    <t>UID16562</t>
  </si>
  <si>
    <t>Q3MII6;C9JMI8</t>
  </si>
  <si>
    <t>159;175</t>
  </si>
  <si>
    <t>VIGSDVLLAEKRSSLTTAALPFTQSILTQVG</t>
  </si>
  <si>
    <t>S(0.067)S(0.067)LT(0.775)T(0.091)AALPFTQSILTQVGR</t>
  </si>
  <si>
    <t>UID16563</t>
  </si>
  <si>
    <t>338;345;132</t>
  </si>
  <si>
    <t>EASEASKENRDIEISTEEEKDTGDLKDSSLL</t>
  </si>
  <si>
    <t>DIEIS(0.5)T(0.5)EEEK</t>
  </si>
  <si>
    <t>UID16564</t>
  </si>
  <si>
    <t>PKTEEARPSPAPGPGTPTGTPTRTPSRTAPG</t>
  </si>
  <si>
    <t>TEEARPSPAPGPGT(0.999)PT(0.002)GT(0.991)PT(0.008)R</t>
  </si>
  <si>
    <t>UID16566</t>
  </si>
  <si>
    <t>RPKPFVIPGRSSGCSTPSGIDCGSGRSTPSS</t>
  </si>
  <si>
    <t>SSGCS(0.007)T(0.991)PS(0.002)GIDCGSGR</t>
  </si>
  <si>
    <t>UID16571</t>
  </si>
  <si>
    <t>GCSTPSGIDCGSGRSTPSSVSTVSTICPGDL</t>
  </si>
  <si>
    <t>S(0.186)T(0.703)PS(0.031)S(0.078)VSTVSTICPGDLK</t>
  </si>
  <si>
    <t>UID16572</t>
  </si>
  <si>
    <t>Q53GT1-3;Q53GT1</t>
  </si>
  <si>
    <t>462;605</t>
  </si>
  <si>
    <t>Q53GT1-3</t>
  </si>
  <si>
    <t>Kelch-like protein 22</t>
  </si>
  <si>
    <t>KLHL22</t>
  </si>
  <si>
    <t>VLTLPRSLLLEPPRGTPDRSQADPDFASEVM</t>
  </si>
  <si>
    <t>SLLLEPPRGT(1)PDR</t>
  </si>
  <si>
    <t>UID16575</t>
  </si>
  <si>
    <t>LALRSLLGKDGEKLYTPSGNIVPRHLFRIKH</t>
  </si>
  <si>
    <t>UID16577</t>
  </si>
  <si>
    <t>IADRMQKEIITLAPSTMKIKIIAPPERKYSV</t>
  </si>
  <si>
    <t>EIITLAPS(0.163)T(0.837)MK</t>
  </si>
  <si>
    <t>UID16578</t>
  </si>
  <si>
    <t>700;731;674;654</t>
  </si>
  <si>
    <t>SAHEETSTRDSALQDTDDSDDDPVLIPGARY</t>
  </si>
  <si>
    <t>UID16579</t>
  </si>
  <si>
    <t>Q5BJH7-4;Q5BJH7-5;Q5BJH7-3;Q5BJH7</t>
  </si>
  <si>
    <t>Q5BJH7-4</t>
  </si>
  <si>
    <t>Protein YIF1B</t>
  </si>
  <si>
    <t>YIF1B</t>
  </si>
  <si>
    <t>___MHPAGLAAAAAGTPRLPSKRRIPVSQPG</t>
  </si>
  <si>
    <t>MHPAGLAAAAAGT(1)PR</t>
  </si>
  <si>
    <t>UID16580</t>
  </si>
  <si>
    <t>AARPVYPPHEGREIPTPEPLKVTFKSQVKVE</t>
  </si>
  <si>
    <t>EIPT(1)PEPLK</t>
  </si>
  <si>
    <t>UID16581</t>
  </si>
  <si>
    <t>ASNADKIHQNRLSSVTEDEDQDAALTIVTVL</t>
  </si>
  <si>
    <t>IHQNRLS(0.45)S(0.55)VT(1)EDEDQDAALTIVTVLDK</t>
  </si>
  <si>
    <t>UID16582</t>
  </si>
  <si>
    <t>194;345;345;321</t>
  </si>
  <si>
    <t>EENRIPQPPPIAHPRTSPQPESGIKRLFSFF</t>
  </si>
  <si>
    <t>T(0.991)S(0.009)PQPESGIK</t>
  </si>
  <si>
    <t>UID16584</t>
  </si>
  <si>
    <t>94;94;69</t>
  </si>
  <si>
    <t>DDSLDSKGKELSDQATASPIVARTDLSNIPG</t>
  </si>
  <si>
    <t>ELSDQAT(0.5)AS(0.5)PIVAR</t>
  </si>
  <si>
    <t>UID16587</t>
  </si>
  <si>
    <t>163;163;138;63</t>
  </si>
  <si>
    <t>EKPVDETTKLTQTSSTEQLNVLETETEVLNK</t>
  </si>
  <si>
    <t>LTQTS(0.004)S(0.06)T(0.936)EQLNVLETETEVLNK</t>
  </si>
  <si>
    <t>UID16589</t>
  </si>
  <si>
    <t>472;537;547</t>
  </si>
  <si>
    <t>PKRMGVHHLHRKDSLTQAQEQGNLLN_____</t>
  </si>
  <si>
    <t>KDS(0.006)LT(0.994)QAQEQGNLLN</t>
  </si>
  <si>
    <t>UID16590</t>
  </si>
  <si>
    <t>Q5JU32;Q8N5H7-6;Q8N5H7-5;Q8N5H7-2;Q8N5H7-4;Q8N5H7;H0Y5X5;Q8N5H7-3</t>
  </si>
  <si>
    <t>180;203;205;206;295;363;9;9</t>
  </si>
  <si>
    <t>Q5JU32</t>
  </si>
  <si>
    <t>SH2 domain-containing protein 3C</t>
  </si>
  <si>
    <t>SH2D3C</t>
  </si>
  <si>
    <t>SGPKGSHMKRRSVTMTDGLTADKVTRSDGCP</t>
  </si>
  <si>
    <t>S(0.091)VT(0.236)MT(0.671)DGLT(0.001)ADK</t>
  </si>
  <si>
    <t>UID16591</t>
  </si>
  <si>
    <t>Q5JZ02;Q96S44</t>
  </si>
  <si>
    <t>Q5JZ02</t>
  </si>
  <si>
    <t>TP53-regulating kinase</t>
  </si>
  <si>
    <t>TP53RK</t>
  </si>
  <si>
    <t>________MAAARATTPADGEEPAPEAEALA</t>
  </si>
  <si>
    <t>AT(0.003)T(0.997)PADGEEPAPEAEALAAAR</t>
  </si>
  <si>
    <t>UID16593</t>
  </si>
  <si>
    <t>333;447</t>
  </si>
  <si>
    <t>SEAVPRMTESSGLVSTPVPRADAAGLAWPPT</t>
  </si>
  <si>
    <t>MTESSGLVS(0.005)T(0.995)PVPR</t>
  </si>
  <si>
    <t>UID16594</t>
  </si>
  <si>
    <t>356;335</t>
  </si>
  <si>
    <t>LLNKKSDGGVKEPQTTVVHNATDGIKGSTES</t>
  </si>
  <si>
    <t>EPQT(0.023)T(0.977)VVHNATDGIK</t>
  </si>
  <si>
    <t>UID16595</t>
  </si>
  <si>
    <t>369;348</t>
  </si>
  <si>
    <t>QTTVVHNATDGIKGSTESCNTTTEDEDLKVR</t>
  </si>
  <si>
    <t>UID16596</t>
  </si>
  <si>
    <t>1335;1392</t>
  </si>
  <si>
    <t>EPRERAILASESSIETEDLSEPEFQSTRVPG</t>
  </si>
  <si>
    <t>AILASES(0.017)S(0.114)IET(0.809)EDLS(0.059)EPEFQSTR</t>
  </si>
  <si>
    <t>UID16597</t>
  </si>
  <si>
    <t>265;302</t>
  </si>
  <si>
    <t>NQPSFPPNSSGRGGGTPDANSLAPPGKAGGG</t>
  </si>
  <si>
    <t>GGGT(0.997)PDANS(0.003)LAPPGK</t>
  </si>
  <si>
    <t>UID16600</t>
  </si>
  <si>
    <t>KEAKGVESSDVHPAPTVQQMSSPKPAEERAR</t>
  </si>
  <si>
    <t>GVESSDVHPAPT(0.753)VQQMS(0.109)S(0.138)PKPAEER</t>
  </si>
  <si>
    <t>UID16602</t>
  </si>
  <si>
    <t>2860;2877;2884;2884;1570;492</t>
  </si>
  <si>
    <t>DDEGSTAATDGSTLRTSPADHGGSVGSESGG</t>
  </si>
  <si>
    <t>UID16603</t>
  </si>
  <si>
    <t>234;234;224;21;223;223;224</t>
  </si>
  <si>
    <t>EISPPDSSLSKQQTSTPVLTQPGRAYRMEIQ</t>
  </si>
  <si>
    <t>QQT(0.004)S(0.035)T(0.96)PVLTQPGR</t>
  </si>
  <si>
    <t>UID16605</t>
  </si>
  <si>
    <t>Q5T7F5;Q8N1G2</t>
  </si>
  <si>
    <t>Q5T7F5</t>
  </si>
  <si>
    <t>Cap-specific mRNA (nucleoside-2'-O-)-methyltransferase 1</t>
  </si>
  <si>
    <t>CMTR1</t>
  </si>
  <si>
    <t>KQKKRVAELALSLSSTSDDEPPSSVSHGAKA</t>
  </si>
  <si>
    <t>VAELALSLS(0.025)S(0.025)T(0.857)S(0.093)DDEPPSSVSHGAK</t>
  </si>
  <si>
    <t>UID16610</t>
  </si>
  <si>
    <t>Q5TEC6</t>
  </si>
  <si>
    <t>Histone H3</t>
  </si>
  <si>
    <t>HIST2H3PS2</t>
  </si>
  <si>
    <t>LPFQRLVREIAQEFKTDLRFQSSAVMALQEA</t>
  </si>
  <si>
    <t>EIAQEFKT(1)DLR</t>
  </si>
  <si>
    <t>UID16613</t>
  </si>
  <si>
    <t>GESQESQGTPGELPST_______________</t>
  </si>
  <si>
    <t>UID16615</t>
  </si>
  <si>
    <t>IEVRVKKMGPQGVSPTTEVPRSSSGHLFTLP</t>
  </si>
  <si>
    <t>MGPQGVS(0.23)PT(0.741)T(0.029)EVPR</t>
  </si>
  <si>
    <t>UID16616</t>
  </si>
  <si>
    <t>Q5VT06;H0Y7F7</t>
  </si>
  <si>
    <t>1919;94</t>
  </si>
  <si>
    <t>LIKPKTPKKELEDQRTEQKEIASEEESPVPL</t>
  </si>
  <si>
    <t>ELEDQRT(1)EQK</t>
  </si>
  <si>
    <t>UID16617</t>
  </si>
  <si>
    <t>686;697;723;697</t>
  </si>
  <si>
    <t>FQRGPTSTSIDNIDGTPVRDERSGTPTQDEM</t>
  </si>
  <si>
    <t>GPTSTSIDNIDGT(1)PVRDER</t>
  </si>
  <si>
    <t>UID16618</t>
  </si>
  <si>
    <t>YMVRVPSPFGPREQSTYVLVRDAEAENPGAP</t>
  </si>
  <si>
    <t>EQS(0.241)T(0.759)YVLVR</t>
  </si>
  <si>
    <t>UID16620</t>
  </si>
  <si>
    <t>1388;281</t>
  </si>
  <si>
    <t>QPVTFLDRYRMEVRGTEVTITIEKVNSEDSG</t>
  </si>
  <si>
    <t>GT(0.997)EVT(0.003)ITIEK</t>
  </si>
  <si>
    <t>UID16621</t>
  </si>
  <si>
    <t>GNKITISTDAFEDTVTIPSPPTNVHASEIRE</t>
  </si>
  <si>
    <t>ITIS(0.003)T(0.014)DAFEDT(0.097)VT(0.885)IPS(0.002)PPTNVHASEIR</t>
  </si>
  <si>
    <t>UID16623</t>
  </si>
  <si>
    <t>642;642</t>
  </si>
  <si>
    <t>DPELLGYYIYSRKVGTSEWQTVNNKPIQGTR</t>
  </si>
  <si>
    <t>VGT(0.832)S(0.168)EWQTVNNKPIQGTR</t>
  </si>
  <si>
    <t>UID16624</t>
  </si>
  <si>
    <t>656;656</t>
  </si>
  <si>
    <t>GTSEWQTVNNKPIQGTRFTVPGLRTGKEYEF</t>
  </si>
  <si>
    <t>VGTSEWQTVNNKPIQGT(1)R</t>
  </si>
  <si>
    <t>UID16625</t>
  </si>
  <si>
    <t>859;859</t>
  </si>
  <si>
    <t>GSEQWKPVTPGPISGTHLRVSDLQPGKSYVF</t>
  </si>
  <si>
    <t>PVTPGPIS(0.477)GT(0.523)HLR</t>
  </si>
  <si>
    <t>UID16626</t>
  </si>
  <si>
    <t>1306;199</t>
  </si>
  <si>
    <t>YTLEIAAGKEVRQLSTDLSGQAFEDAMAEHQ</t>
  </si>
  <si>
    <t>QLS(0.106)T(0.894)DLSGQAFEDAMAEHQR</t>
  </si>
  <si>
    <t>UID16627</t>
  </si>
  <si>
    <t>89;89</t>
  </si>
  <si>
    <t>TASSELSWEAQLRRQTSAVELEERGQKRVGF</t>
  </si>
  <si>
    <t>RQT(0.959)S(0.041)AVELEER</t>
  </si>
  <si>
    <t>UID16628</t>
  </si>
  <si>
    <t>477;477</t>
  </si>
  <si>
    <t>SELVVMGDHDAARRKTEIPFDLGNKITISTD</t>
  </si>
  <si>
    <t>RKT(1)EIPFDLGNK</t>
  </si>
  <si>
    <t>UID16629</t>
  </si>
  <si>
    <t>LQLPAGLESSKRDQSTSMSHINLLFSRRASE</t>
  </si>
  <si>
    <t>DQS(0.157)T(0.549)S(0.28)MS(0.014)HINLLFSR</t>
  </si>
  <si>
    <t>UID16630</t>
  </si>
  <si>
    <t>Q8IWE5;Q5VVD7</t>
  </si>
  <si>
    <t>367;347</t>
  </si>
  <si>
    <t>DSRNGSPSLGRDSPDTMLASPQEEGEGPSST</t>
  </si>
  <si>
    <t>NGS(0.033)PS(0.253)LGRDS(0.726)PDT(0.962)MLAS(0.025)PQEEGEGPSSTTESSER</t>
  </si>
  <si>
    <t>UID16631</t>
  </si>
  <si>
    <t>PKVTTHIPQTPVRPETPNRTPSATLSEKISK</t>
  </si>
  <si>
    <t>VTTHIPQTPVRPET(1)PNR</t>
  </si>
  <si>
    <t>UID16632</t>
  </si>
  <si>
    <t>476;487;435</t>
  </si>
  <si>
    <t>RAGSPDQGELQVSELTQQSFHLPVFTKSTPL</t>
  </si>
  <si>
    <t>AGS(0.002)PDQGELQVS(0.419)ELT(0.577)QQS(0.002)FHLPVFTK</t>
  </si>
  <si>
    <t>UID16633</t>
  </si>
  <si>
    <t>447;458;406</t>
  </si>
  <si>
    <t>SPASSTLTLDQKEKQTPPTPKKSLSSCSLRA</t>
  </si>
  <si>
    <t>QT(1)PPT(1)PKK</t>
  </si>
  <si>
    <t>UID16634</t>
  </si>
  <si>
    <t>70;81;70;71</t>
  </si>
  <si>
    <t>FLVKIPEESSDKSPETVNRSKSNDYLTLNAG</t>
  </si>
  <si>
    <t>IPEES(0.001)S(0.002)DKS(0.023)PET(0.974)VNR</t>
  </si>
  <si>
    <t>UID16637</t>
  </si>
  <si>
    <t>500;511;459</t>
  </si>
  <si>
    <t>FTKSTPLSQAPSLSPTKQASSSLASMNVERT</t>
  </si>
  <si>
    <t>STPLSQAPS(0.011)LS(0.29)PT(0.698)K</t>
  </si>
  <si>
    <t>UID16646</t>
  </si>
  <si>
    <t>_________MATRKDTEEEQVVPSEEDEANV</t>
  </si>
  <si>
    <t>UID16648</t>
  </si>
  <si>
    <t>YGREGGSAEAEEGEGTGSMLGARVHALTVEE</t>
  </si>
  <si>
    <t>EGGSAEAEEGEGT(0.842)GS(0.158)MLGAR</t>
  </si>
  <si>
    <t>UID16649</t>
  </si>
  <si>
    <t>VKEDEDDGVGDGDEDTDSAIGSFRYSSRSNS</t>
  </si>
  <si>
    <t>VKEDEDDGVGDGDEDT(0.951)DS(0.049)AIGSFR</t>
  </si>
  <si>
    <t>UID16653</t>
  </si>
  <si>
    <t>1118;1118;1128;1053;994;1021</t>
  </si>
  <si>
    <t>HHVTFAPLLSDNVPQTPEPPTQESQSNVKFV</t>
  </si>
  <si>
    <t>GISHHVTFAPLLSDNVPQT(1)PEPPTQESQSNVK</t>
  </si>
  <si>
    <t>UID16654</t>
  </si>
  <si>
    <t>103;103;113;103;103</t>
  </si>
  <si>
    <t>RRNTAPVRRIEHLGSTKSLNHSKQRSTLPRS</t>
  </si>
  <si>
    <t>RIEHLGS(0.352)T(0.648)K</t>
  </si>
  <si>
    <t>UID16655</t>
  </si>
  <si>
    <t>__MAQVLHVPAPFPGTPGPASPPAFPAKDPD</t>
  </si>
  <si>
    <t>UID16656</t>
  </si>
  <si>
    <t>AERSFHSSSSSSSSSTSSSASRALPAQDPPM</t>
  </si>
  <si>
    <t>SFHSSSSSSSS(0.004)S(0.171)T(0.807)S(0.006)S(0.011)SASR</t>
  </si>
  <si>
    <t>UID16662</t>
  </si>
  <si>
    <t>103;99;174;104</t>
  </si>
  <si>
    <t>FAVDVRDFSPEDIIVTTSNNHIEVRAEKLAA</t>
  </si>
  <si>
    <t>DFSPEDIIVT(0.878)T(0.12)S(0.003)NNHIEVR</t>
  </si>
  <si>
    <t>UID16663</t>
  </si>
  <si>
    <t>IGKYLKQQTGLATVNTLDRENESSDSSTNRH</t>
  </si>
  <si>
    <t>QQT(0.001)GLAT(0.029)VNT(0.97)LDRENESSDSSTNR</t>
  </si>
  <si>
    <t>UID16665</t>
  </si>
  <si>
    <t>679;406;601;679;679;212;47</t>
  </si>
  <si>
    <t>PSLSPKPPTRSPSPPTQHTGQPPGQPSAPSQ</t>
  </si>
  <si>
    <t>S(0.788)PS(0.246)PPT(0.964)QHT(0.001)GQPPGQPSAPSQLSAPR</t>
  </si>
  <si>
    <t>UID16667</t>
  </si>
  <si>
    <t>278;278;35;278;278;278;278;278;278;278</t>
  </si>
  <si>
    <t>CRQAARTEDRNKETRTSSESIISVPASSTSG</t>
  </si>
  <si>
    <t>T(0.994)S(0.006)SES(0.133)IIS(0.867)VPASSTSGSPSR</t>
  </si>
  <si>
    <t>UID16670</t>
  </si>
  <si>
    <t>434;433;209;508;474;510;422;474;475;423</t>
  </si>
  <si>
    <t>QKSSWLMLKGDADTRTNSPDLDTQSLSHSSG</t>
  </si>
  <si>
    <t>T(0.799)NS(0.199)PDLDT(0.002)QSLSHSSGTDRDPLQR</t>
  </si>
  <si>
    <t>UID16673</t>
  </si>
  <si>
    <t>441;440;216;515;481;517;429;481;482;430</t>
  </si>
  <si>
    <t>LKGDADTRTNSPDLDTQSLSHSSGTDRDPLQ</t>
  </si>
  <si>
    <t>T(0.002)NS(0.04)PDLDT(0.955)QS(0.004)LSHSSGTDR</t>
  </si>
  <si>
    <t>UID16674</t>
  </si>
  <si>
    <t>373;373;130;362;362;362;362;362;362;362</t>
  </si>
  <si>
    <t>PTEGDQDDRSYKQCRTSSPSSTGSVSLGRYT;YGEGDQDDRSYKQCRTSSPSSTGSVSLGRYT</t>
  </si>
  <si>
    <t>T(0.96)S(0.009)S(0.03)PSSTGSVSLGR</t>
  </si>
  <si>
    <t>UID16675</t>
  </si>
  <si>
    <t>430;397;397;397</t>
  </si>
  <si>
    <t>HHYIPYFRGSESGRSTPSLSVLSDSKPPPST</t>
  </si>
  <si>
    <t>GS(0.116)ES(0.127)GRS(0.717)T(0.777)PS(0.2)LS(0.044)VLS(0.009)DS(0.01)KPPPSTYQQAPR</t>
  </si>
  <si>
    <t>UID16676</t>
  </si>
  <si>
    <t>302;212;110</t>
  </si>
  <si>
    <t>REKLKTSRDKLRKSFTPDHVVYARSKTAVYK</t>
  </si>
  <si>
    <t>S(0.002)FT(0.998)PDHVVYAR</t>
  </si>
  <si>
    <t>UID16679</t>
  </si>
  <si>
    <t>Q6NZY4-2;Q6NZY4</t>
  </si>
  <si>
    <t>241;479</t>
  </si>
  <si>
    <t>Q6NZY4-2</t>
  </si>
  <si>
    <t>Zinc finger CCHC domain-containing protein 8</t>
  </si>
  <si>
    <t>ZCCHC8</t>
  </si>
  <si>
    <t>FQPPLPPDTPPLPRGTPPPVFTPPLPKGTPP</t>
  </si>
  <si>
    <t>GT(1)PPPVFTPPLPK</t>
  </si>
  <si>
    <t>UID16680</t>
  </si>
  <si>
    <t>1036;966;674</t>
  </si>
  <si>
    <t>LAVRRARHRLLSGDSTEKRTARPVNKVIKSA</t>
  </si>
  <si>
    <t>LLSGDS(0.228)T(0.772)EKR</t>
  </si>
  <si>
    <t>UID16685</t>
  </si>
  <si>
    <t>AELNEVLGEEQKASETPPPVAQPKPEAPHPG</t>
  </si>
  <si>
    <t>AS(0.009)ET(0.991)PPPVAQPKPEAPHPGLETTLQER</t>
  </si>
  <si>
    <t>UID16691</t>
  </si>
  <si>
    <t>727;346</t>
  </si>
  <si>
    <t>QEVEPLGLPQASPSRTRSPDVISSASTALSQ</t>
  </si>
  <si>
    <t>T(0.592)RS(0.398)PDVIS(0.005)S(0.005)ASTALSQDIPEIASEALSR</t>
  </si>
  <si>
    <t>UID16692</t>
  </si>
  <si>
    <t>YDGGPNLRTKVWQRGTPSSSPYVSPRHSPWS</t>
  </si>
  <si>
    <t>GT(1)PSSSPYVS(1)PR</t>
  </si>
  <si>
    <t>UID16694</t>
  </si>
  <si>
    <t>516;123</t>
  </si>
  <si>
    <t>RSVQEKKMEDSSRPSTPQRSAHENLMEAIRG</t>
  </si>
  <si>
    <t>MEDSSRPS(0.003)T(0.997)PQR</t>
  </si>
  <si>
    <t>UID16695</t>
  </si>
  <si>
    <t>QIENINLTNGSNGRNTESPAAIHPCGNPTVI</t>
  </si>
  <si>
    <t>NT(0.616)ES(0.384)PAAIHPCGNPTVIEDALDK</t>
  </si>
  <si>
    <t>UID16696</t>
  </si>
  <si>
    <t>RRRHPKGEEGSDDDETENGPKPKKRRPPKAE</t>
  </si>
  <si>
    <t>GEEGS(0.144)DDDET(0.856)ENGPKPK</t>
  </si>
  <si>
    <t>UID16698</t>
  </si>
  <si>
    <t>RSKKGGEFDEFVNDDTDDDLPISKKKKRRKG</t>
  </si>
  <si>
    <t>KGGEFDEFVNDDT(1)DDDLPISK</t>
  </si>
  <si>
    <t>UID16699</t>
  </si>
  <si>
    <t>Q6PKG0;A0A0B4J210;Q6PKG0-3;E5RH50</t>
  </si>
  <si>
    <t>649;649;572;444</t>
  </si>
  <si>
    <t>EIDDRDVNKILIVTQTPHYMRRHPGGDRTGN</t>
  </si>
  <si>
    <t>ILIVT(0.001)QT(0.999)PHYMR</t>
  </si>
  <si>
    <t>UID16700</t>
  </si>
  <si>
    <t>769;769;692;564;83</t>
  </si>
  <si>
    <t>LFGAPEPSTIARSLPTTVPESPNYRNTRTPR</t>
  </si>
  <si>
    <t>S(0.356)LPT(0.621)T(0.023)VPESPNYR</t>
  </si>
  <si>
    <t>UID16701</t>
  </si>
  <si>
    <t>770;770;693;565;84</t>
  </si>
  <si>
    <t>FGAPEPSTIARSLPTTVPESPNYRNTRTPRT</t>
  </si>
  <si>
    <t>S(0.004)LPT(0.057)T(0.827)VPES(0.112)PNYR</t>
  </si>
  <si>
    <t>UID16702</t>
  </si>
  <si>
    <t>SSTSSHMKIRSQSFNTDTTTSGISSMSSSPS</t>
  </si>
  <si>
    <t>S(0.002)QS(0.036)FNT(0.898)DT(0.058)T(0.004)T(0.002)SGIS(0.027)S(0.021)MS(0.224)S(0.123)S(0.593)PS(0.012)R</t>
  </si>
  <si>
    <t>UID16704</t>
  </si>
  <si>
    <t>1225;1225</t>
  </si>
  <si>
    <t>SSHMKIRSQSFNTDTTTSGISSMSSSPSRET</t>
  </si>
  <si>
    <t>SQSFNT(0.021)DT(0.021)T(0.551)T(0.021)S(0.005)GIS(0.188)S(0.188)MS(0.005)S(0.001)SPSR</t>
  </si>
  <si>
    <t>UID16705</t>
  </si>
  <si>
    <t>Q6UXG3</t>
  </si>
  <si>
    <t>CMRF35-like molecule 9</t>
  </si>
  <si>
    <t>CD300LG</t>
  </si>
  <si>
    <t>SQAPEGDVISMPPLHTSEEELGFSKFVSA__</t>
  </si>
  <si>
    <t>EAPSQAPEGDVIS(0.048)MPPLHT(0.872)S(0.08)EEELGFSK</t>
  </si>
  <si>
    <t>UID16707</t>
  </si>
  <si>
    <t>1363;651;995;609</t>
  </si>
  <si>
    <t>PRRSHSDASVGSHSSTESEHGSSSPRFPRQN</t>
  </si>
  <si>
    <t>SHSDASVGSHS(0.017)S(0.1)T(0.506)ES(0.312)EHGS(0.019)S(0.026)S(0.019)PR</t>
  </si>
  <si>
    <t>UID16709</t>
  </si>
  <si>
    <t>374;279</t>
  </si>
  <si>
    <t>GLASALDNRKQSSEGTFLSSAQKRGRGGESD</t>
  </si>
  <si>
    <t>KQS(0.029)S(0.346)EGT(0.577)FLS(0.038)S(0.01)AQK</t>
  </si>
  <si>
    <t>UID16713</t>
  </si>
  <si>
    <t>QATSRKFEEGSFANSTDQEPTRPQPGGGDVR</t>
  </si>
  <si>
    <t>KFEEGS(0.1)FANS(0.952)T(0.905)DQEPT(0.043)RPQPGGGDVR</t>
  </si>
  <si>
    <t>UID16715</t>
  </si>
  <si>
    <t>RGISLEEGARPDVSATRWIFETQPLDAIREI</t>
  </si>
  <si>
    <t>GIS(0.104)LEEGARPDVS(0.233)AT(0.663)R</t>
  </si>
  <si>
    <t>UID16717</t>
  </si>
  <si>
    <t>497;497</t>
  </si>
  <si>
    <t>PVYAMQDSKGRLHALTSVSREQIVGGDVQGY</t>
  </si>
  <si>
    <t>LHALT(0.631)S(0.369)VSR</t>
  </si>
  <si>
    <t>UID16718</t>
  </si>
  <si>
    <t>DTQTQVAPTPTMRMATAEDLPLPPPPALEDL</t>
  </si>
  <si>
    <t>MAT(1)AEDLPLPPPPALEDLPLPPPK</t>
  </si>
  <si>
    <t>UID16720</t>
  </si>
  <si>
    <t>1041;1041</t>
  </si>
  <si>
    <t>GQKGMAVLGKSEGATTTPPGPGAPDLLAAMQ</t>
  </si>
  <si>
    <t>SEGAT(0.084)T(0.833)T(0.084)PPGPGAPDLLAAMQSLR</t>
  </si>
  <si>
    <t>UID16721</t>
  </si>
  <si>
    <t>530;530</t>
  </si>
  <si>
    <t>MFETQPLDQLGRSPSTIDVVRGITRQEVVAG</t>
  </si>
  <si>
    <t>S(0.006)PS(0.212)T(0.782)IDVVR</t>
  </si>
  <si>
    <t>UID16722</t>
  </si>
  <si>
    <t>DLRTLSPRGSLLDVATSPAGTSGRLELPAQL</t>
  </si>
  <si>
    <t>GSLLDVAT(0.794)S(0.206)PAGTSGR</t>
  </si>
  <si>
    <t>UID16724</t>
  </si>
  <si>
    <t>SKHALDSADSQPAERTPSPPGQLNGYQEKEP</t>
  </si>
  <si>
    <t>UID16725</t>
  </si>
  <si>
    <t>ESWNAHQPKLLERKDTAGTVPESKAPKHYGD</t>
  </si>
  <si>
    <t>KDT(0.998)AGT(0.002)VPESK</t>
  </si>
  <si>
    <t>UID16726</t>
  </si>
  <si>
    <t>FSEPVGRRPGGPQSLTPLPAYPATQKVLQDP</t>
  </si>
  <si>
    <t>RPGGPQS(0.018)LT(0.981)PLPAY(0.001)PATQK</t>
  </si>
  <si>
    <t>UID16727</t>
  </si>
  <si>
    <t>THQLENGLSRSVSQETEPEREAGLQNTHLNQ</t>
  </si>
  <si>
    <t>S(0.067)VS(0.933)QET(1)EPEREAGLQNTHLNQK</t>
  </si>
  <si>
    <t>UID16729</t>
  </si>
  <si>
    <t>RATPVIKPIMLPLLRTMSLEDSLSSGHKEEE</t>
  </si>
  <si>
    <t>T(0.575)MS(0.424)LEDSLSSGHK</t>
  </si>
  <si>
    <t>UID16731</t>
  </si>
  <si>
    <t>QQLPKYVQGEEKYPKTSPPPTPVQRRLEVPV</t>
  </si>
  <si>
    <t>T(0.994)S(0.006)PPPT(1)PVQR</t>
  </si>
  <si>
    <t>UID16732</t>
  </si>
  <si>
    <t>NSLLDEEVSRTLNAETPKSSPLPAKGRDPVE</t>
  </si>
  <si>
    <t>T(0.001)LNAET(0.999)PKS(0.177)S(0.823)PLPAK</t>
  </si>
  <si>
    <t>UID16736</t>
  </si>
  <si>
    <t>MAASDTERDGLAPEKTSPDRDKKKEQSEVSV</t>
  </si>
  <si>
    <t>UID16737</t>
  </si>
  <si>
    <t>989;841</t>
  </si>
  <si>
    <t>SGGRTEQGMSRSTSVTSQISNGSHMSYT___</t>
  </si>
  <si>
    <t>STS(0.025)VT(0.896)S(0.074)QIS(0.004)NGSHMSYT</t>
  </si>
  <si>
    <t>UID16738</t>
  </si>
  <si>
    <t>GTVPESGSLKSPHRRTLSFDTSKMNQPDSIV</t>
  </si>
  <si>
    <t>T(0.904)LS(0.091)FDT(0.004)S(0.001)K</t>
  </si>
  <si>
    <t>UID16739</t>
  </si>
  <si>
    <t>___MAELRQVPGGRETPQGELRPEVVEDEVP</t>
  </si>
  <si>
    <t>QVPGGRET(1)PQGELRPEVVEDEVPR</t>
  </si>
  <si>
    <t>UID16740</t>
  </si>
  <si>
    <t>340;308</t>
  </si>
  <si>
    <t>GPAPDTDTLSLLSLRTVASDLQKCDSVEHLR</t>
  </si>
  <si>
    <t>T(0.844)VAS(0.156)DLQK</t>
  </si>
  <si>
    <t>UID16741</t>
  </si>
  <si>
    <t>673;89;612</t>
  </si>
  <si>
    <t>LQPGQAPTGRAHSTMTGSGVDARTASSGSSV</t>
  </si>
  <si>
    <t>AHS(0.002)T(0.009)MT(0.641)GS(0.347)GVDAR</t>
  </si>
  <si>
    <t>UID16748</t>
  </si>
  <si>
    <t>1273;1306;1315;1324;1359;1368</t>
  </si>
  <si>
    <t>LEEQLKLSGEHSESSTPRPRSSPEETIEPES</t>
  </si>
  <si>
    <t>LS(0.005)GEHS(0.982)ES(0.013)S(0.014)T(0.986)PRPR</t>
  </si>
  <si>
    <t>UID16749</t>
  </si>
  <si>
    <t>Q7Z3K3-5;Q7Z3K3-7;Q7Z3K3-2;Q7Z3K3-3;Q7Z3K3-6;Q7Z3K3;H0YCT3</t>
  </si>
  <si>
    <t>612;645;654;663;698;707;107</t>
  </si>
  <si>
    <t>ASRGQPRTVPVSSNDTPPSALQEAAPLTSSM</t>
  </si>
  <si>
    <t>TVPVS(0.003)S(0.01)NDT(0.755)PPS(0.208)ALQEAAPLT(0.008)S(0.008)S(0.008)MDPLPVFLYPPVQR</t>
  </si>
  <si>
    <t>UID16750</t>
  </si>
  <si>
    <t>TEHPVFPKAYELEKRTSPQVLGSILKSGTTS</t>
  </si>
  <si>
    <t>T(0.905)S(0.095)PQVLGSILK</t>
  </si>
  <si>
    <t>UID16751</t>
  </si>
  <si>
    <t>SCREKEPSYPMPVQETQAPESPGENSEQALQ</t>
  </si>
  <si>
    <t>EKEPSYPMPVQET(0.966)QAPES(0.034)PGENSEQALQTLSPR</t>
  </si>
  <si>
    <t>UID16752</t>
  </si>
  <si>
    <t>199;199;199;199;151;74</t>
  </si>
  <si>
    <t>PSEEENSESSSESEKTSDQDFTPEKKAAVRA</t>
  </si>
  <si>
    <t>T(0.872)S(0.128)DQDFTPEK</t>
  </si>
  <si>
    <t>UID16755</t>
  </si>
  <si>
    <t>388;404</t>
  </si>
  <si>
    <t>IPMTPTSSFVSPPPPTASPHSNRTTPPEAAQ</t>
  </si>
  <si>
    <t>IPMTPTSSFVSPPPPT(0.84)AS(0.158)PHS(0.002)NR</t>
  </si>
  <si>
    <t>UID16756</t>
  </si>
  <si>
    <t>2889;2880;2889</t>
  </si>
  <si>
    <t>TSAAGSSEQPRAGSSTPGDAPPAVAEVQGRS</t>
  </si>
  <si>
    <t>AGSS(0.003)T(0.997)PGDAPPAVAEVQGR</t>
  </si>
  <si>
    <t>UID16758</t>
  </si>
  <si>
    <t>2366;2357;2366</t>
  </si>
  <si>
    <t>LIDELLERDGGSGNSTIIVSRSGEDESQEDV</t>
  </si>
  <si>
    <t>DGGSGNS(0.31)T(0.69)IIVSR</t>
  </si>
  <si>
    <t>UID16761</t>
  </si>
  <si>
    <t>3136;3143;3152</t>
  </si>
  <si>
    <t>NRGVQYTRLAVQRGGTFQMGGSSSHNRPSGS</t>
  </si>
  <si>
    <t>GGT(1)FQMGGSSSHNRPSGSNVDTLLR</t>
  </si>
  <si>
    <t>UID16762</t>
  </si>
  <si>
    <t>1722;1713;1722</t>
  </si>
  <si>
    <t>SKEMDIKRKENKGNDTPLALESTNTEKETSL</t>
  </si>
  <si>
    <t>GNDT(1)PLALESTNTEK</t>
  </si>
  <si>
    <t>UID16763</t>
  </si>
  <si>
    <t>1905;1896;1905</t>
  </si>
  <si>
    <t>NCCIRIALPAPRGSGTASDDEFENLRIKGPN</t>
  </si>
  <si>
    <t>GSGT(0.626)AS(0.374)DDEFENLR</t>
  </si>
  <si>
    <t>UID16764</t>
  </si>
  <si>
    <t>883;883;784;635</t>
  </si>
  <si>
    <t>SWIPWMRKRENGPSITQEKGPRTNSSPGHPG</t>
  </si>
  <si>
    <t>UID16766</t>
  </si>
  <si>
    <t>1081;1081;982;833</t>
  </si>
  <si>
    <t>KIHIHLGSQFKRSPGTSGEGVSPVITVRPVN</t>
  </si>
  <si>
    <t>SPGT(0.563)S(0.436)GEGVSPVITVRPVNVTAEK</t>
  </si>
  <si>
    <t>UID16768</t>
  </si>
  <si>
    <t>250;250</t>
  </si>
  <si>
    <t>RREAEQAASEAAGGDTTPGSSPSSLYYEEPL</t>
  </si>
  <si>
    <t>EAEQAASEAAGGDT(0.57)T(0.629)PGS(0.559)S(0.236)PS(0.005)S(0.001)LYYEEPLGQPPR</t>
  </si>
  <si>
    <t>UID16770</t>
  </si>
  <si>
    <t>251;251</t>
  </si>
  <si>
    <t>REAEQAASEAAGGDTTPGSSPSSLYYEEPLG</t>
  </si>
  <si>
    <t>EAEQAASEAAGGDT(0.407)T(0.863)PGS(0.491)S(0.232)PS(0.006)S(0.001)LYYEEPLGQPPR</t>
  </si>
  <si>
    <t>UID16771</t>
  </si>
  <si>
    <t>420;126;145;420</t>
  </si>
  <si>
    <t>VAQPRVATIQQCQSPTNYLQGLDGKPIIAAP</t>
  </si>
  <si>
    <t>VATIQQCQS(0.015)PT(0.874)NY(0.111)LQGLDGKPIIAAPVFTK</t>
  </si>
  <si>
    <t>UID16774</t>
  </si>
  <si>
    <t>895;436;394</t>
  </si>
  <si>
    <t>SYMGGCFLEKIERAITQELPGLLGSLGLGKN</t>
  </si>
  <si>
    <t>AIT(1)QELPGLLGSLGLGK</t>
  </si>
  <si>
    <t>UID16775</t>
  </si>
  <si>
    <t>433;433</t>
  </si>
  <si>
    <t>REPQEGAELPEATGTTSHRDRGAQPGPEELN</t>
  </si>
  <si>
    <t>EPQEGAELPEAT(0.03)GT(0.171)T(0.628)S(0.171)HR</t>
  </si>
  <si>
    <t>UID16776</t>
  </si>
  <si>
    <t>545;86;44</t>
  </si>
  <si>
    <t>LEQSYKYNELRQHEITDGEITSKPMVLFLGP</t>
  </si>
  <si>
    <t>QHEIT(1)DGEITSK</t>
  </si>
  <si>
    <t>UID16778</t>
  </si>
  <si>
    <t>550;91;49</t>
  </si>
  <si>
    <t>KYNELRQHEITDGEITSKPMVLFLGPWSVGK</t>
  </si>
  <si>
    <t>QHEITDGEIT(0.971)S(0.029)K</t>
  </si>
  <si>
    <t>UID16779</t>
  </si>
  <si>
    <t>505;376;505;153</t>
  </si>
  <si>
    <t>RFRLDMLKNKAKRSLTESLESILSRGNKARG</t>
  </si>
  <si>
    <t>S(0.008)LT(0.771)ES(0.22)LESILSR</t>
  </si>
  <si>
    <t>UID16783</t>
  </si>
  <si>
    <t>129;129;124;129;92</t>
  </si>
  <si>
    <t>DRSVSVDSGEQREAGTPSLDSEAKEVAPRSK</t>
  </si>
  <si>
    <t>EAGT(0.988)PS(0.012)LDSEAK</t>
  </si>
  <si>
    <t>UID16786</t>
  </si>
  <si>
    <t>GSGSKAGFRDGLGSSTEMGSVNEAGYRKDLG</t>
  </si>
  <si>
    <t>DGLGS(0.014)S(0.106)T(0.879)EMGS(0.001)VNEAGYR</t>
  </si>
  <si>
    <t>UID16791</t>
  </si>
  <si>
    <t>GAGPGVEPGMAGMPGTAGGMAHRDSLRGTGV</t>
  </si>
  <si>
    <t>LVDGAGPGVEPGMAGMPGT(0.917)AGGMAHRDS(0.083)LR</t>
  </si>
  <si>
    <t>UID16792</t>
  </si>
  <si>
    <t>2595;13</t>
  </si>
  <si>
    <t>SLLGGRRVGSGSSVGTGQDLDSGSMPGGRGK</t>
  </si>
  <si>
    <t>VGS(0.001)GS(0.012)S(0.056)VGT(0.893)GQDLDS(0.019)GS(0.019)MPGGR</t>
  </si>
  <si>
    <t>UID16793</t>
  </si>
  <si>
    <t>339;415;384;414;414</t>
  </si>
  <si>
    <t>DVFTERLPPSGRITKTESLVIPSTRSEGKQA</t>
  </si>
  <si>
    <t>T(0.996)ES(0.004)LVIPSTR</t>
  </si>
  <si>
    <t>UID16795</t>
  </si>
  <si>
    <t>91;117;199</t>
  </si>
  <si>
    <t>NANIDRSPQNDDHSDTDSEENRDNQQFLTTV</t>
  </si>
  <si>
    <t>SPQNDDHS(0.004)DT(0.996)DSEENRDNQQFLTTVK</t>
  </si>
  <si>
    <t>UID16797</t>
  </si>
  <si>
    <t>572;603;434;450;597</t>
  </si>
  <si>
    <t>GIMKLFGKLRRSQSTTFNPDDMSEPEFKRGG</t>
  </si>
  <si>
    <t>SQS(0.023)T(0.162)T(0.736)FNPDDMS(0.078)EPEFK</t>
  </si>
  <si>
    <t>UID16798</t>
  </si>
  <si>
    <t>ASAPNLDRKRSASAPTLAETEKETAEHLDLA</t>
  </si>
  <si>
    <t>S(0.011)AS(0.104)APT(0.884)LAET(0.001)EK</t>
  </si>
  <si>
    <t>UID16799</t>
  </si>
  <si>
    <t>NLDRKRSASAPTLAETEKETAEHLDLAGASS</t>
  </si>
  <si>
    <t>S(0.001)AS(0.013)APT(0.001)LAET(0.985)EK</t>
  </si>
  <si>
    <t>UID16800</t>
  </si>
  <si>
    <t>Q86YS7-3;Q86YS7;H0YFE9;Q86YS7-2;Q86YS7-4;Q86YS7-5</t>
  </si>
  <si>
    <t>339;339;142;330;330;330</t>
  </si>
  <si>
    <t>AGKEGGPFKALLRQQTQSALEQREFPFFTLT</t>
  </si>
  <si>
    <t>QQT(0.996)QS(0.004)ALEQR</t>
  </si>
  <si>
    <t>UID16802</t>
  </si>
  <si>
    <t>PRGPVSQNSEVGEEETSAGQGLSSRESHAHS</t>
  </si>
  <si>
    <t>GPVSQNS(0.183)EVGEEET(0.803)S(0.014)AGQGLSSR</t>
  </si>
  <si>
    <t>UID16803</t>
  </si>
  <si>
    <t>2453;2454;1966;403;95</t>
  </si>
  <si>
    <t>KVDFDDFLPAIRKPQTPTSLAGSAKGGQDGS</t>
  </si>
  <si>
    <t>KPQT(0.849)PT(0.075)S(0.075)LAGSAK</t>
  </si>
  <si>
    <t>UID16808</t>
  </si>
  <si>
    <t>2541;2542;2054;491;183</t>
  </si>
  <si>
    <t>SRPGIPRLAGDGGERTSPERREPGTGRKDDD</t>
  </si>
  <si>
    <t>LAGDGGERT(0.945)S(0.055)PER</t>
  </si>
  <si>
    <t>UID16809</t>
  </si>
  <si>
    <t>Q8IVN3;C9JYJ2;A8MSY1</t>
  </si>
  <si>
    <t>63;68;353</t>
  </si>
  <si>
    <t>EQAGSAAPSVFSRTRTGTETVFEKPKAGPTK</t>
  </si>
  <si>
    <t>T(0.998)GT(0.001)ETVFEK</t>
  </si>
  <si>
    <t>UID16810</t>
  </si>
  <si>
    <t>65;70;355</t>
  </si>
  <si>
    <t>AGSAAPSVFSRTRTGTETVFEKPKAGPTKSV</t>
  </si>
  <si>
    <t>T(0.054)GT(0.946)ETVFEK</t>
  </si>
  <si>
    <t>UID16811</t>
  </si>
  <si>
    <t>61;66;351</t>
  </si>
  <si>
    <t>ECEQAGSAAPSVFSRTRTGTETVFEKPKAGP</t>
  </si>
  <si>
    <t>T(0.956)RT(0.044)GTETVFEK</t>
  </si>
  <si>
    <t>UID16812</t>
  </si>
  <si>
    <t>GQDGRIGVVGGCQEYTGAPYFAAISALKVGA</t>
  </si>
  <si>
    <t>IGVVGGCQEY(0.17)T(0.83)GAPYFAAISALK</t>
  </si>
  <si>
    <t>UID16814</t>
  </si>
  <si>
    <t>223;223;223</t>
  </si>
  <si>
    <t>ARHRHLMKTLVKSLSTDTSRQESDTVSYKPP</t>
  </si>
  <si>
    <t>S(0.002)LS(0.03)T(0.968)DTSR</t>
  </si>
  <si>
    <t>UID16815</t>
  </si>
  <si>
    <t>HRHLMKTLVKSLSTDTSRQESDTVSYKPPDS</t>
  </si>
  <si>
    <t>SLS(0.032)T(0.141)DT(0.767)S(0.06)R</t>
  </si>
  <si>
    <t>UID16816</t>
  </si>
  <si>
    <t>Q8IWV7;A0A087WTJ9;H3BS20;H3BNQ6;Q8IWV7-2</t>
  </si>
  <si>
    <t>AGGTERMEISAELPQTPQRLASWWDQQVDFY</t>
  </si>
  <si>
    <t>MEIS(0.001)AELPQT(0.999)PQR</t>
  </si>
  <si>
    <t>UID16819</t>
  </si>
  <si>
    <t>365;295;328;345</t>
  </si>
  <si>
    <t>ASIDAQSGAGVPNPSTSASPKKSPPPAKDEA</t>
  </si>
  <si>
    <t>EHASIDAQSGAGVPNPS(0.176)T(0.587)S(0.075)AS(0.161)PK</t>
  </si>
  <si>
    <t>UID16820</t>
  </si>
  <si>
    <t>Q8IZP2</t>
  </si>
  <si>
    <t>Putative protein FAM10A4</t>
  </si>
  <si>
    <t>ST13P4</t>
  </si>
  <si>
    <t>DTDAPQEMGDENAEITEEVMDQANDKKVAAI</t>
  </si>
  <si>
    <t>EGVIEPDTDAPQEMGDENAEIT(1)EEVMDQANDK</t>
  </si>
  <si>
    <t>UID16823</t>
  </si>
  <si>
    <t>PENDIDRILHSHGSPTRRRKCANLVSELTKG</t>
  </si>
  <si>
    <t>ILHSHGS(0.352)PT(0.648)RR</t>
  </si>
  <si>
    <t>UID16824</t>
  </si>
  <si>
    <t>VMEQEEPTWRSDSVDTEDSGYGGEAEERPEQ</t>
  </si>
  <si>
    <t>S(0.044)DS(0.321)VDT(0.634)EDS(0.001)GYGGEAEERPEQDGVQVAVVR</t>
  </si>
  <si>
    <t>UID16825</t>
  </si>
  <si>
    <t>857;699;17</t>
  </si>
  <si>
    <t>TVNARPQRVLDTSSLTQSAPASPTNKGVHIH</t>
  </si>
  <si>
    <t>VLDT(0.006)S(0.003)S(0.019)LT(0.881)QS(0.223)APAS(0.571)PT(0.299)NK</t>
  </si>
  <si>
    <t>UID16828</t>
  </si>
  <si>
    <t>92;135;135</t>
  </si>
  <si>
    <t>GKEYDFHLLPSGIINTKAVSFIGNGVVIHLP</t>
  </si>
  <si>
    <t>EYDFHLLPS(0.014)GIINT(0.986)K</t>
  </si>
  <si>
    <t>UID16829</t>
  </si>
  <si>
    <t>QWGDEGKGKVVDLLATDADIISRCQGGNNAG</t>
  </si>
  <si>
    <t>VVDLLAT(1)DADIISR</t>
  </si>
  <si>
    <t>UID16831</t>
  </si>
  <si>
    <t>KKYTLENKEEGSLSDTEADAVSGQLPDPTTN</t>
  </si>
  <si>
    <t>YTLENKEEGS(0.021)LS(0.138)DT(0.835)EADAVS(0.006)GQLPDPTTNPSAGK</t>
  </si>
  <si>
    <t>UID16837</t>
  </si>
  <si>
    <t>272;379;485</t>
  </si>
  <si>
    <t>STIRETSQTSTLQSLTPQSSVRTSPIKMPLV</t>
  </si>
  <si>
    <t>ETSQTSTLQS(0.001)LT(0.871)PQS(0.06)S(0.067)VR</t>
  </si>
  <si>
    <t>UID16838</t>
  </si>
  <si>
    <t>161;298;298;298</t>
  </si>
  <si>
    <t>KEQVALQEGHKLCLSTVDLEVKCQPDAAVAP</t>
  </si>
  <si>
    <t>UID16839</t>
  </si>
  <si>
    <t>284;284</t>
  </si>
  <si>
    <t>EAGGQVGPEAPRPPETSPEMRSSRQPAQDTA</t>
  </si>
  <si>
    <t>ANEAGGQVGPEAPRPPET(0.869)S(0.131)PEMR</t>
  </si>
  <si>
    <t>UID16840</t>
  </si>
  <si>
    <t>GVEPALGNEKEAHRSTPPFPEEKPLEESKMV</t>
  </si>
  <si>
    <t>S(0.148)T(0.852)PPFPEEKPLEESK</t>
  </si>
  <si>
    <t>UID16843</t>
  </si>
  <si>
    <t>EHISENEFASEAEQSTPAEQKELGSERKEED</t>
  </si>
  <si>
    <t>ESFEHISENEFAS(0.002)EAEQS(0.39)T(0.608)PAEQK</t>
  </si>
  <si>
    <t>UID16845</t>
  </si>
  <si>
    <t>KVGKGELGSGLPPLVTSADEHSVLAEEDKVA</t>
  </si>
  <si>
    <t>UID16846</t>
  </si>
  <si>
    <t>QFRESELSKGGSVDITKETVKQGFQEKAVGT</t>
  </si>
  <si>
    <t>GGS(0.383)VDIT(0.617)K</t>
  </si>
  <si>
    <t>UID16847</t>
  </si>
  <si>
    <t>INEASQFKPKGISEHTVLSVDGKEVIGPSSP</t>
  </si>
  <si>
    <t>GISEHT(0.828)VLS(0.172)VDGK</t>
  </si>
  <si>
    <t>UID16848</t>
  </si>
  <si>
    <t>RSELTPERHTVHTIQTSKDDTSDVPKQSVLV</t>
  </si>
  <si>
    <t>HTVHTIQT(0.981)S(0.019)K</t>
  </si>
  <si>
    <t>UID16849</t>
  </si>
  <si>
    <t>STTEKTSECQSPLPSTATSEHVVPSEGEDLG</t>
  </si>
  <si>
    <t>T(0.002)S(0.002)ECQS(0.213)PLPS(0.126)T(0.656)AT(0.001)SEHVVPSEGEDLGSER</t>
  </si>
  <si>
    <t>UID16850</t>
  </si>
  <si>
    <t>TGIYDKARKKKTTSNTPPITGAIYKEHKPLV</t>
  </si>
  <si>
    <t>TTS(0.005)NT(0.987)PPIT(0.007)GAIYK</t>
  </si>
  <si>
    <t>UID16852</t>
  </si>
  <si>
    <t>SSTPDNKVAEQEDLETQPSPSVEKAVTVIDP</t>
  </si>
  <si>
    <t>VAEQEDLET(0.606)QPS(0.394)PSVEK</t>
  </si>
  <si>
    <t>UID16853</t>
  </si>
  <si>
    <t>PSHNGLEKEDGQDSPTPVQPPEKEASVHPDI</t>
  </si>
  <si>
    <t>EDGQDSPT(1)PVQPPEK</t>
  </si>
  <si>
    <t>UID16857</t>
  </si>
  <si>
    <t>MEANHSEQLSAERQSTPPGDSSSLPSHNGLE</t>
  </si>
  <si>
    <t>QS(0.009)T(0.991)PPGDSSSLPSHNGLEK</t>
  </si>
  <si>
    <t>UID16858</t>
  </si>
  <si>
    <t>460;216;216</t>
  </si>
  <si>
    <t>LVVSADQEMSGRAAATTPTKVYSEVHFTLAK</t>
  </si>
  <si>
    <t>AAAT(0.728)T(0.27)PT(0.002)K</t>
  </si>
  <si>
    <t>UID16859</t>
  </si>
  <si>
    <t>461;217;217</t>
  </si>
  <si>
    <t>VVSADQEMSGRAAATTPTKVYSEVHFTLAKP</t>
  </si>
  <si>
    <t>AAAT(0.016)T(0.973)PT(0.011)K</t>
  </si>
  <si>
    <t>UID16860</t>
  </si>
  <si>
    <t>756;512;512</t>
  </si>
  <si>
    <t>ESSSHTPELARCPSPTMSLPSSWKYPTNAPG</t>
  </si>
  <si>
    <t>CPS(0.154)PT(0.918)MS(0.915)LPS(0.012)S(0.002)WK</t>
  </si>
  <si>
    <t>UID16861</t>
  </si>
  <si>
    <t>495;251;251</t>
  </si>
  <si>
    <t>VNRTARPFGIQAPGGTSQMERSPMLERRHFG</t>
  </si>
  <si>
    <t>TARPFGIQAPGGT(0.707)S(0.293)QMER</t>
  </si>
  <si>
    <t>UID16862</t>
  </si>
  <si>
    <t>783;539;539</t>
  </si>
  <si>
    <t>NAPGAFRVASRSPARTPPASLYHGYLPENGV</t>
  </si>
  <si>
    <t>T(1)PPAS(1)LYHGYLPENGVLRPEPTK</t>
  </si>
  <si>
    <t>UID16863</t>
  </si>
  <si>
    <t>879;635;635</t>
  </si>
  <si>
    <t>SPGLYTSPGQDSLQPTAVSPPYGGDISPVSP</t>
  </si>
  <si>
    <t>UID16865</t>
  </si>
  <si>
    <t>746;502;502</t>
  </si>
  <si>
    <t>RQSRMEKYVIESSSHTPELARCPSPTMSLPS</t>
  </si>
  <si>
    <t>YVIESSSHT(1)PELAR</t>
  </si>
  <si>
    <t>UID16867</t>
  </si>
  <si>
    <t>481;479</t>
  </si>
  <si>
    <t>SPESTSRSSSKTGRDTPENGETAIGAENSEK</t>
  </si>
  <si>
    <t>T(0.023)GRDT(0.977)PENGETAIGAENSEK</t>
  </si>
  <si>
    <t>UID16868</t>
  </si>
  <si>
    <t>Q8N427</t>
  </si>
  <si>
    <t>Thioredoxin domain-containing protein 3</t>
  </si>
  <si>
    <t>NME8</t>
  </si>
  <si>
    <t>TKWNAVAEWRRLMGPTDPEEAKLLSPDSIRA</t>
  </si>
  <si>
    <t>LMGPT(1)DPEEAK</t>
  </si>
  <si>
    <t>UID16869</t>
  </si>
  <si>
    <t>Q8N4X5-3;Q8N4X5-2;Q8N4X5;Q8N4X5-4</t>
  </si>
  <si>
    <t>10;488;488;516</t>
  </si>
  <si>
    <t>Q8N4X5-3</t>
  </si>
  <si>
    <t>Actin filament-associated protein 1-like 2</t>
  </si>
  <si>
    <t>AFAP1L2</t>
  </si>
  <si>
    <t>______MQRKFSEPNTYIDGLPSQDRQEELY</t>
  </si>
  <si>
    <t>KFS(0.057)EPNT(0.943)YIDGLPSQDR</t>
  </si>
  <si>
    <t>UID16870</t>
  </si>
  <si>
    <t>306;306</t>
  </si>
  <si>
    <t>NHINSKRLNNDLVGSTENLLKEDSCTASSKN</t>
  </si>
  <si>
    <t>LNNDLVGS(0.064)T(0.936)ENLLK</t>
  </si>
  <si>
    <t>UID16872</t>
  </si>
  <si>
    <t>19;89;89;22;89;67;13;13;13</t>
  </si>
  <si>
    <t>DLALESNPSDHPRASTIFLSKSQTDVREKRK;DLNMEFNPSDHPRASTIFLSKSQTDVREKRK</t>
  </si>
  <si>
    <t>AS(0.336)T(0.662)IFLS(0.002)K</t>
  </si>
  <si>
    <t>UID16873</t>
  </si>
  <si>
    <t>LERAAALQALQAQAPTSPPPPPPPLKAEQEE</t>
  </si>
  <si>
    <t>AAALQALQAQAPT(0.672)S(0.328)PPPPPPPLK</t>
  </si>
  <si>
    <t>UID16874</t>
  </si>
  <si>
    <t>352;346;337;331</t>
  </si>
  <si>
    <t>DSVMDHHFRKPANDITSQLEINFGDLGRPGR</t>
  </si>
  <si>
    <t>KPANDIT(0.5)S(0.5)QLEINFGDLGR</t>
  </si>
  <si>
    <t>UID16876</t>
  </si>
  <si>
    <t>Q8NC51-3;Q8NC51-4</t>
  </si>
  <si>
    <t>232;226</t>
  </si>
  <si>
    <t>Q8NC51-3</t>
  </si>
  <si>
    <t>GGSGSHNWGTVKDELTDLDQSNVTEETPEGE</t>
  </si>
  <si>
    <t>DELT(0.999)DLDQS(0.001)NVTEETPEGEEHHPVADTENK</t>
  </si>
  <si>
    <t>UID16879</t>
  </si>
  <si>
    <t>194;194;153</t>
  </si>
  <si>
    <t>QGRSSPQLDPLRKSPTMEQAVQTASAHLPAP</t>
  </si>
  <si>
    <t>S(0.5)PT(0.5)MEQAVQTASAHLPAPAAVGR</t>
  </si>
  <si>
    <t>UID16880</t>
  </si>
  <si>
    <t>331;277;306</t>
  </si>
  <si>
    <t>LRRSARKRSASADNLTLPRWSPAIIS_____</t>
  </si>
  <si>
    <t>S(0.034)AS(0.025)ADNLT(0.941)LPR</t>
  </si>
  <si>
    <t>UID16881</t>
  </si>
  <si>
    <t>296;296;331;296</t>
  </si>
  <si>
    <t>TPQYLNPFDEPEAFVTIKDSPPQSTKRKNIR</t>
  </si>
  <si>
    <t>EVQTPQYLNPFDEPEAFVT(0.927)IKDS(0.072)PPQSTK</t>
  </si>
  <si>
    <t>UID16883</t>
  </si>
  <si>
    <t>108;109;108;11</t>
  </si>
  <si>
    <t>EEKELMERLKKLSVPTSDEEDEVPAPKPRGG</t>
  </si>
  <si>
    <t>UID16884</t>
  </si>
  <si>
    <t>GEEFCEEEKEYFDDSTEERFYKQSSMSEDSD</t>
  </si>
  <si>
    <t>EYFDDS(0.048)T(0.952)EER</t>
  </si>
  <si>
    <t>UID16885</t>
  </si>
  <si>
    <t>Q8NFC6;H0Y9Y2</t>
  </si>
  <si>
    <t>2956;65</t>
  </si>
  <si>
    <t>VTSVRRRGRKPKRSLTVSDDAESSEPERKRQ</t>
  </si>
  <si>
    <t>S(0.162)LT(0.764)VS(0.059)DDAES(0.015)SEPER</t>
  </si>
  <si>
    <t>UID16887</t>
  </si>
  <si>
    <t>Q8NG27;Q8NG27-3</t>
  </si>
  <si>
    <t>277;222</t>
  </si>
  <si>
    <t>NLASPNCVKPKIFFDTDDDDDMPHSTSRWRD</t>
  </si>
  <si>
    <t>IFFDT(1)DDDDDMPHSTSR</t>
  </si>
  <si>
    <t>UID16890</t>
  </si>
  <si>
    <t>Q8NHP7-2;Q8NHP7;Q8NHP7-3</t>
  </si>
  <si>
    <t>70;272;330</t>
  </si>
  <si>
    <t>Q8NHP7-2</t>
  </si>
  <si>
    <t>Exonuclease 3'-5' domain-containing protein 1</t>
  </si>
  <si>
    <t>EXD1</t>
  </si>
  <si>
    <t>LPLRLALLDEMMSDLTTLVDGYLNTYREGSA</t>
  </si>
  <si>
    <t>LALLDEMMS(0.13)DLT(0.708)T(0.133)LVDGY(0.001)LNT(0.027)Y(0.001)R</t>
  </si>
  <si>
    <t>UID16891</t>
  </si>
  <si>
    <t>426;515;522</t>
  </si>
  <si>
    <t>LAKLVTSGAESGNLNTSPSSNQTRNSEKFEK</t>
  </si>
  <si>
    <t>LVTSGAESGNLNT(0.981)S(0.019)PSSNQTR</t>
  </si>
  <si>
    <t>UID16893</t>
  </si>
  <si>
    <t>Q8TB03;Q8TB03-2</t>
  </si>
  <si>
    <t>314;195</t>
  </si>
  <si>
    <t>Q8TB03</t>
  </si>
  <si>
    <t>Uncharacterized protein CXorf38</t>
  </si>
  <si>
    <t>CXorf38</t>
  </si>
  <si>
    <t>LCLHQKLDSQEPGRQTPDRKA__________</t>
  </si>
  <si>
    <t>LDSQEPGRQT(1)PDR</t>
  </si>
  <si>
    <t>UID16894</t>
  </si>
  <si>
    <t>140;241</t>
  </si>
  <si>
    <t>RLMELLNEKSPSSQETHDSPFCLRKQSHDNR</t>
  </si>
  <si>
    <t>SPSS(0.001)QET(0.69)HDS(0.309)PFCLR</t>
  </si>
  <si>
    <t>UID16896</t>
  </si>
  <si>
    <t>Q8TC07-2;Q8TC07-3;Q8TC07</t>
  </si>
  <si>
    <t>660;668;677</t>
  </si>
  <si>
    <t>ALPTLSASGARNDSPTQIPVSSDVCRLTPA_</t>
  </si>
  <si>
    <t>NDS(0.009)PT(0.991)QIPVSSDVCR</t>
  </si>
  <si>
    <t>UID16897</t>
  </si>
  <si>
    <t>KVTLLNAPTKRPRSSTVTEAPIAVVTSRTSE</t>
  </si>
  <si>
    <t>S(0.013)S(0.006)T(0.975)VT(0.006)EAPIAVVTSR</t>
  </si>
  <si>
    <t>UID16898</t>
  </si>
  <si>
    <t>185;93</t>
  </si>
  <si>
    <t>EFVSYRDYQSDGRSHTPSPNDYRNFNKTPVP</t>
  </si>
  <si>
    <t>SHT(1)PSPNDYR</t>
  </si>
  <si>
    <t>UID16899</t>
  </si>
  <si>
    <t>ASQRAMLAGSARRKVTGTAESGTVANANGPE</t>
  </si>
  <si>
    <t>KVT(0.992)GT(0.008)AESGTVANANGPEGPNYR</t>
  </si>
  <si>
    <t>UID16900</t>
  </si>
  <si>
    <t>QRAMLAGSARRKVTGTAESGTVANANGPEGP</t>
  </si>
  <si>
    <t>KVT(0.137)GT(0.861)AES(0.001)GTVANANGPEGPNYR</t>
  </si>
  <si>
    <t>UID16901</t>
  </si>
  <si>
    <t>PFGGPLVGGTFPRPGTPFIPEPLSGLELLRL</t>
  </si>
  <si>
    <t>PGT(1)PFIPEPLSGLELLR</t>
  </si>
  <si>
    <t>UID16902</t>
  </si>
  <si>
    <t>RSHTPSPNDYRNFNKTPVPFGGPLVGGTFPR</t>
  </si>
  <si>
    <t>T(1)PVPFGGPLVGGTFPR</t>
  </si>
  <si>
    <t>UID16903</t>
  </si>
  <si>
    <t>646;646</t>
  </si>
  <si>
    <t>TITDLLSEQKASVSQTSPQSASSPRMESTAG</t>
  </si>
  <si>
    <t>ASVS(0.103)QT(0.817)S(0.08)PQSASSPR</t>
  </si>
  <si>
    <t>UID16908</t>
  </si>
  <si>
    <t>297;297</t>
  </si>
  <si>
    <t>LPQRSKFDSDEEEEDTENVEAASSGKVTRSP</t>
  </si>
  <si>
    <t>SKFDS(0.002)DEEEEDT(0.997)ENVEAASSGK</t>
  </si>
  <si>
    <t>UID16910</t>
  </si>
  <si>
    <t>Q8WU17</t>
  </si>
  <si>
    <t>E3 ubiquitin-protein ligase RNF139</t>
  </si>
  <si>
    <t>RNF139</t>
  </si>
  <si>
    <t>VIQHTGAAAEEFNDDTD______________</t>
  </si>
  <si>
    <t>NGVIQHTGAAAEEFNDDT(1)D</t>
  </si>
  <si>
    <t>UID16913</t>
  </si>
  <si>
    <t>Q8WW12;Q8WW12-3</t>
  </si>
  <si>
    <t>139;16</t>
  </si>
  <si>
    <t>MPPEAKMRMKNIGRDTPTSAGPNSFNKGKHG</t>
  </si>
  <si>
    <t>NIGRDT(1)PTSAGPNSFNK</t>
  </si>
  <si>
    <t>UID16916</t>
  </si>
  <si>
    <t>55;55;55;55;34;55</t>
  </si>
  <si>
    <t>NKSLDLARRAIADSETEDFDSEKEISQIFST</t>
  </si>
  <si>
    <t>AIADS(0.094)ET(0.906)EDFDSEK</t>
  </si>
  <si>
    <t>UID16917</t>
  </si>
  <si>
    <t>751;369;211;40</t>
  </si>
  <si>
    <t>QFIAAQNLGPASGHGTPASSPSSSSLPSPMS</t>
  </si>
  <si>
    <t>QFIAAQNLGPAS(0.003)GHGT(0.886)PAS(0.073)S(0.018)PS(0.004)S(0.004)S(0.004)S(0.004)LPS(0.001)PMS(0.001)PTPR</t>
  </si>
  <si>
    <t>UID16918</t>
  </si>
  <si>
    <t>643;643;643;261;261;103;643</t>
  </si>
  <si>
    <t>NSNKSLPTPAVLLSPTKEPPPLLAKPKLDPL;NSNKSLPTPAVLLSPTKEPPPLLAKPKLGFP</t>
  </si>
  <si>
    <t>SLPTPAVLLS(0.352)PT(0.648)K</t>
  </si>
  <si>
    <t>UID16920</t>
  </si>
  <si>
    <t>ADSATVFNIQEPEEETANQDIGSPHASVGSP</t>
  </si>
  <si>
    <t>LLGADS(0.08)AT(0.08)VFNIQEPEEET(0.684)ANQDIGS(0.157)PHASVGSPLDGQK</t>
  </si>
  <si>
    <t>UID16921</t>
  </si>
  <si>
    <t>Q8WXG6-8;A0A0A0MRB5;Q8WXG6-6;Q8WXG6-5;Q8WXG6-4;Q8WXG6-7;Q8WXG6-3;Q8WXG6-2;Q8WXG6;F8W8U2</t>
  </si>
  <si>
    <t>1160;1207;1164;1164;1184;1245;1206;1227;1245;55</t>
  </si>
  <si>
    <t>HLASSRGTLSDSEIETNSATSTIFGKAHSLK</t>
  </si>
  <si>
    <t>GT(0.001)LS(0.002)DS(0.002)EIET(0.824)NS(0.142)AT(0.025)S(0.004)T(0.001)IFGK</t>
  </si>
  <si>
    <t>UID16924</t>
  </si>
  <si>
    <t>SEEKPLGVGEMEEECTLEPELAAFPKQDGGT</t>
  </si>
  <si>
    <t>AAS(0.179)EEKPLGVGEMEEECT(0.821)LEPELAAFPK</t>
  </si>
  <si>
    <t>UID16925</t>
  </si>
  <si>
    <t>GTFKTYPSKIEREDGTPNEHFYTPTEERGSA</t>
  </si>
  <si>
    <t>EDGT(1)PNEHFYTPTEER</t>
  </si>
  <si>
    <t>UID16927</t>
  </si>
  <si>
    <t>SKIEREDGTPNEHFYTPTEERGSAYEIWRSD</t>
  </si>
  <si>
    <t>IEREDGTPNEHFYT(0.999)PT(0.001)EER</t>
  </si>
  <si>
    <t>UID16928</t>
  </si>
  <si>
    <t>EQQEIHYKEKIPSPETLQPDTHNISKSVQNN</t>
  </si>
  <si>
    <t>EKIPS(0.393)PET(0.6)LQPDT(0.006)HNISK</t>
  </si>
  <si>
    <t>UID16930</t>
  </si>
  <si>
    <t>ARKTLMEKKKLSLLDTSSEISSRTLRSEASD</t>
  </si>
  <si>
    <t>KLS(0.453)LLDT(0.513)S(0.025)S(0.009)EISSR</t>
  </si>
  <si>
    <t>UID16932</t>
  </si>
  <si>
    <t>ERGSAYEIWRSDSFGTPNEAIEPKDNEMPPS</t>
  </si>
  <si>
    <t>S(0.028)DS(0.972)FGT(1)PNEAIEPK</t>
  </si>
  <si>
    <t>UID16933</t>
  </si>
  <si>
    <t>SGDTELLSFPVEIQVTAATPIPEQDKESKEV</t>
  </si>
  <si>
    <t>TNPPVPPSGDTELLS(0.033)FPVEIQVT(0.791)AAT(0.176)PIPEQDK</t>
  </si>
  <si>
    <t>UID16934</t>
  </si>
  <si>
    <t>TELLSFPVEIQVTAATPIPEQDKESKEVFQT</t>
  </si>
  <si>
    <t>TNPPVPPS(0.002)GDT(0.001)ELLS(0.006)FPVEIQVT(0.062)AAT(0.929)PIPEQDK</t>
  </si>
  <si>
    <t>UID16935</t>
  </si>
  <si>
    <t>QHVMEFDLEHTTSSRTPSPQEIVLEVELSEK</t>
  </si>
  <si>
    <t>UID16936</t>
  </si>
  <si>
    <t>KLHVEKGVLEKRPTRTSIVNPPQKKIDDKAF</t>
  </si>
  <si>
    <t>T(0.906)S(0.094)IVNPPQK</t>
  </si>
  <si>
    <t>UID16937</t>
  </si>
  <si>
    <t>ERYSTPLGEVAERYSTPSEGEVGERYSTPPG</t>
  </si>
  <si>
    <t>YST(1)PSEGEVGER</t>
  </si>
  <si>
    <t>UID16940</t>
  </si>
  <si>
    <t>ERYSTPPGETLERYSTPPGEALERYSIPTGG</t>
  </si>
  <si>
    <t>YS(0.001)T(0.999)PPGEALER</t>
  </si>
  <si>
    <t>UID16941</t>
  </si>
  <si>
    <t>RYSTPSEGEVGERYSTPPGETLERYSTPPGE</t>
  </si>
  <si>
    <t>YS(0.001)T(0.999)PPGETLER</t>
  </si>
  <si>
    <t>UID16942</t>
  </si>
  <si>
    <t>1317;1318;1317</t>
  </si>
  <si>
    <t>LPSYHQNDVSLDRGYTSDSEVYTDHGRPGKI</t>
  </si>
  <si>
    <t>GYT(0.52)S(0.444)DS(0.035)EVY(0.001)T(0.001)DHGRPGK</t>
  </si>
  <si>
    <t>UID16943</t>
  </si>
  <si>
    <t>Q92575</t>
  </si>
  <si>
    <t>UBX domain-containing protein 4</t>
  </si>
  <si>
    <t>UBXN4</t>
  </si>
  <si>
    <t>RGDDFKKEGKIYRLRTQDDGEDENNTWNGNS</t>
  </si>
  <si>
    <t>LRT(0.986)QDDGEDENNT(0.001)WNGNS(0.005)T(0.009)QQM</t>
  </si>
  <si>
    <t>UID16944</t>
  </si>
  <si>
    <t>IYRLRTQDDGEDENNTWNGNSTQQM______</t>
  </si>
  <si>
    <t>LRT(0.267)QDDGEDENNT(0.522)WNGNS(0.066)T(0.145)QQM</t>
  </si>
  <si>
    <t>UID16945</t>
  </si>
  <si>
    <t>QDDGEDENNTWNGNSTQQM____________</t>
  </si>
  <si>
    <t>LRT(0.016)QDDGEDENNT(0.241)WNGNS(0.241)T(0.503)QQM</t>
  </si>
  <si>
    <t>UID16946</t>
  </si>
  <si>
    <t>42;42;42;42;42;42;42;42;42;42</t>
  </si>
  <si>
    <t>YSNKSGGDSNKNGRRTSSTLDSEGTFNSYRK</t>
  </si>
  <si>
    <t>T(0.994)S(0.006)STLDSEGTFNSYR</t>
  </si>
  <si>
    <t>UID16947</t>
  </si>
  <si>
    <t>1957;1626</t>
  </si>
  <si>
    <t>SDENEDLINSLQDMVTKYQKRKNKLEGDSDV</t>
  </si>
  <si>
    <t>IGDLQAAIEDEMES(0.188)DENEDLINS(0.245)LQDMVT(0.567)K</t>
  </si>
  <si>
    <t>UID16949</t>
  </si>
  <si>
    <t>533;533;115</t>
  </si>
  <si>
    <t>DSCTETSSSPRDKAITPPLPESTVPFSNGVL</t>
  </si>
  <si>
    <t>AIT(1)PPLPESTVPFSNGVLK</t>
  </si>
  <si>
    <t>UID16950</t>
  </si>
  <si>
    <t>1318;1373;387;109</t>
  </si>
  <si>
    <t>RQVAGDAPVEQATAETASPVHREEHGRGESH</t>
  </si>
  <si>
    <t>QVAGDAPVEQAT(0.001)AET(0.517)AS(0.482)PVHR</t>
  </si>
  <si>
    <t>UID16953</t>
  </si>
  <si>
    <t>210;246;114;210</t>
  </si>
  <si>
    <t>LGYKEPERQVQHEESTEGEADHSGYAGELGF</t>
  </si>
  <si>
    <t>QVQHEES(0.322)T(0.678)EGEADHSGYAGELGFR</t>
  </si>
  <si>
    <t>UID16954</t>
  </si>
  <si>
    <t>Q92901</t>
  </si>
  <si>
    <t>60S ribosomal protein L3-like</t>
  </si>
  <si>
    <t>RPL3L</t>
  </si>
  <si>
    <t>KRAFMGPQKKHLEKETPETSGDL________</t>
  </si>
  <si>
    <t>HLEKET(0.915)PET(0.082)S(0.003)GDL</t>
  </si>
  <si>
    <t>UID16955</t>
  </si>
  <si>
    <t>740;667;694;695;65</t>
  </si>
  <si>
    <t>PREPALPLEPDSGGNTSPGVTANGEARTFNG</t>
  </si>
  <si>
    <t>EPALPLEPDS(0.124)GGNT(0.681)S(0.195)PGVTANGEAR</t>
  </si>
  <si>
    <t>UID16956</t>
  </si>
  <si>
    <t>220;148;175;175;167;148;148</t>
  </si>
  <si>
    <t>NDESPLGLRRILSQSTDSLNMRNRTLSVESL</t>
  </si>
  <si>
    <t>ILS(0.001)QS(0.255)T(0.741)DS(0.003)LNMR</t>
  </si>
  <si>
    <t>UID16957</t>
  </si>
  <si>
    <t>197;125;152;152;144;125;125</t>
  </si>
  <si>
    <t>SRRGRSSLSLAKSVSTTNIAGHFNDESPLGL</t>
  </si>
  <si>
    <t>S(0.002)VS(0.097)T(0.837)T(0.065)NIAGHFNDESPLGLR</t>
  </si>
  <si>
    <t>UID16959</t>
  </si>
  <si>
    <t>198;126;153;153;145;126;126</t>
  </si>
  <si>
    <t>RRGRSSLSLAKSVSTTNIAGHFNDESPLGLR</t>
  </si>
  <si>
    <t>S(0.006)VS(0.231)T(0.231)T(0.531)NIAGHFNDESPLGLR</t>
  </si>
  <si>
    <t>UID16960</t>
  </si>
  <si>
    <t>QQLSEPEDMEMEAGDTDDPPRITQNPVINGN</t>
  </si>
  <si>
    <t>AGEQQLS(0.006)EPEDMEMEAGDT(0.994)DDPPR</t>
  </si>
  <si>
    <t>UID16962</t>
  </si>
  <si>
    <t>Q93100-3;Q93100;Q93100-4;Q93100-2;I3L3F2;H3BV13;H3BQ89;I3NHZ9</t>
  </si>
  <si>
    <t>73;73;66;66;66;66;66;18</t>
  </si>
  <si>
    <t>STLLLYQSPTTGLFPTKTCGGDQKAKIQDSL</t>
  </si>
  <si>
    <t>STLLLYQS(0.003)PT(0.018)T(0.1)GLFPT(0.879)K</t>
  </si>
  <si>
    <t>UID16964</t>
  </si>
  <si>
    <t>232;232;225;225</t>
  </si>
  <si>
    <t>DFGVWERGSKYNNGSTELHSSSVGLAKAALE</t>
  </si>
  <si>
    <t>YNNGS(0.093)T(0.907)ELHSSSVGLAK</t>
  </si>
  <si>
    <t>UID16965</t>
  </si>
  <si>
    <t>Q96A22;E9PPX5</t>
  </si>
  <si>
    <t>STFQKKKKTGSQTRRTLKPQPQQLQQNLPKG</t>
  </si>
  <si>
    <t>T(1)LKPQPQQLQQNLPK</t>
  </si>
  <si>
    <t>UID16966</t>
  </si>
  <si>
    <t>35;34;35;35</t>
  </si>
  <si>
    <t>SMFDQTQIQEFKEAFTVIDQNRDGIIDKEDL</t>
  </si>
  <si>
    <t>EAFT(1)VIDQNRDGIIDK</t>
  </si>
  <si>
    <t>UID16967</t>
  </si>
  <si>
    <t>81;80;81;81</t>
  </si>
  <si>
    <t>ELDAMMKEASGPINFTVFLTMFGEKLKGADP</t>
  </si>
  <si>
    <t>EASGPINFT(0.989)VFLT(0.011)MFGEK</t>
  </si>
  <si>
    <t>UID16968</t>
  </si>
  <si>
    <t>85;84;85;85</t>
  </si>
  <si>
    <t>MMKEASGPINFTVFLTMFGEKLKGADPEDVI</t>
  </si>
  <si>
    <t>EASGPINFTVFLT(1)MFGEK</t>
  </si>
  <si>
    <t>UID16969</t>
  </si>
  <si>
    <t>53;52;53;53</t>
  </si>
  <si>
    <t>DQNRDGIIDKEDLRDTFAAMGRLNVKNEELD</t>
  </si>
  <si>
    <t>EDLRDT(1)FAAMGR</t>
  </si>
  <si>
    <t>UID16970</t>
  </si>
  <si>
    <t>Q96A32;H3BPK4;H3BN54</t>
  </si>
  <si>
    <t>125;124;125</t>
  </si>
  <si>
    <t>EGKGTIKKKFLEELLTTQCDRFSQEEIKNMW</t>
  </si>
  <si>
    <t>FLEELLT(0.996)T(0.004)QCDR</t>
  </si>
  <si>
    <t>UID16971</t>
  </si>
  <si>
    <t>126;125;126</t>
  </si>
  <si>
    <t>GKGTIKKKFLEELLTTQCDRFSQEEIKNMWA</t>
  </si>
  <si>
    <t>FLEELLT(0.001)T(0.999)QCDR</t>
  </si>
  <si>
    <t>UID16972</t>
  </si>
  <si>
    <t>101;100;101;101</t>
  </si>
  <si>
    <t>MFGEKLKGADPEDVITGAFKVLDPEGKGTIK</t>
  </si>
  <si>
    <t>GADPEDVIT(1)GAFK</t>
  </si>
  <si>
    <t>UID16973</t>
  </si>
  <si>
    <t>25;24;25;25</t>
  </si>
  <si>
    <t>TVEGGSSSVFSMFDQTQIQEFKEAFTVIDQN</t>
  </si>
  <si>
    <t>TVEGGSSSVFS(0.001)MFDQT(0.998)QIQEFK</t>
  </si>
  <si>
    <t>UID16975</t>
  </si>
  <si>
    <t>114;113;114;114</t>
  </si>
  <si>
    <t>VITGAFKVLDPEGKGTIKKKFLEELLTTQCD</t>
  </si>
  <si>
    <t>VLDPEGKGT(1)IK</t>
  </si>
  <si>
    <t>UID16976</t>
  </si>
  <si>
    <t>25;88;25;25</t>
  </si>
  <si>
    <t>TGIPSSKVKYSRLSSTDDGYIDLQFKKTPPK</t>
  </si>
  <si>
    <t>LSS(0.071)T(0.929)DDGYIDLQFK</t>
  </si>
  <si>
    <t>UID16977</t>
  </si>
  <si>
    <t>KDPSGLLISVIRTLSTSDDVEDRENEKGRLE</t>
  </si>
  <si>
    <t>TLS(0.273)T(0.605)S(0.122)DDVEDRENEK</t>
  </si>
  <si>
    <t>UID16978</t>
  </si>
  <si>
    <t>AWAEYYRQQAAYYAQTSPQGMPQHPPAPQGQ</t>
  </si>
  <si>
    <t>QQAAY(0.001)Y(0.003)AQT(0.552)S(0.445)PQGMPQHPPAPQGQ</t>
  </si>
  <si>
    <t>UID16979</t>
  </si>
  <si>
    <t>DEQGFGGAFPARSFSTGSDLGHWVTTPPDIP</t>
  </si>
  <si>
    <t>S(0.005)FS(0.098)T(0.848)GS(0.049)DLGHWVTTPPDIPGSR</t>
  </si>
  <si>
    <t>UID16980</t>
  </si>
  <si>
    <t>246;266;116</t>
  </si>
  <si>
    <t>EDTQVFGDLPRPRLNTSDFQKLKRKY_____</t>
  </si>
  <si>
    <t>LNT(0.974)S(0.026)DFQK</t>
  </si>
  <si>
    <t>UID16985</t>
  </si>
  <si>
    <t>KRKRELDVEEAHAASTEEKEAGVGNGTCAPV</t>
  </si>
  <si>
    <t>ELDVEEAHAAS(0.428)T(0.572)EEK</t>
  </si>
  <si>
    <t>UID16987</t>
  </si>
  <si>
    <t>519;525;468</t>
  </si>
  <si>
    <t>GRQSLMEMQSRHGARTSDSDQQAYLVQRGAE</t>
  </si>
  <si>
    <t>T(0.99)S(0.01)DSDQQAYLVQR</t>
  </si>
  <si>
    <t>UID16990</t>
  </si>
  <si>
    <t>TQKLKEHCKVEYQIKTFSGQTHGFVHRKRED</t>
  </si>
  <si>
    <t>T(0.971)FS(0.027)GQT(0.002)HGFVHR</t>
  </si>
  <si>
    <t>UID16992</t>
  </si>
  <si>
    <t>EHCKVEYQIKTFSGQTHGFVHRKREDCSPAD</t>
  </si>
  <si>
    <t>T(0.001)FS(0.419)GQT(0.58)HGFVHR</t>
  </si>
  <si>
    <t>UID16993</t>
  </si>
  <si>
    <t>Q96DU7</t>
  </si>
  <si>
    <t>Inositol-trisphosphate 3-kinase C</t>
  </si>
  <si>
    <t>ITPKC</t>
  </si>
  <si>
    <t>CSPLCPVPRLIITPETPEPEAQPVGPPSRVE</t>
  </si>
  <si>
    <t>LIIT(0.052)PET(0.947)PEPEAQPVGPPSR</t>
  </si>
  <si>
    <t>UID16994</t>
  </si>
  <si>
    <t>PKRIDFIPVSPAPSPTRGIGKQCFSPSLQSF</t>
  </si>
  <si>
    <t>IDFIPVS(1)PAPS(0.254)PT(0.746)R</t>
  </si>
  <si>
    <t>UID16995</t>
  </si>
  <si>
    <t>WGFRLQGGKDFNMPLTISSLKDGGKAAQANV</t>
  </si>
  <si>
    <t>DFNMPLT(0.844)IS(0.137)S(0.019)LK</t>
  </si>
  <si>
    <t>UID16997</t>
  </si>
  <si>
    <t>80;52;48;80;48;80</t>
  </si>
  <si>
    <t>EAQNKIKGCTGSLNMTLQRASAAPKPEPVPV</t>
  </si>
  <si>
    <t>GCTGSLNMT(1)LQR</t>
  </si>
  <si>
    <t>UID16998</t>
  </si>
  <si>
    <t>62;34;30;62;30;62</t>
  </si>
  <si>
    <t>GDVVLSIDGINAQGMTHLEAQNKIKGCTGSL</t>
  </si>
  <si>
    <t>IGDVVLSIDGINAQGMT(1)HLEAQNK</t>
  </si>
  <si>
    <t>UID16999</t>
  </si>
  <si>
    <t>290;33;187;149;167</t>
  </si>
  <si>
    <t>TGTTQSRSFRILAQITGTEHLKESEADNTKK</t>
  </si>
  <si>
    <t>ILAQIT(1)GTEHLK</t>
  </si>
  <si>
    <t>UID17000</t>
  </si>
  <si>
    <t>292;35;189;151;169</t>
  </si>
  <si>
    <t>TTQSRSFRILAQITGTEHLKESEADNTKKAK;TTQSRSFRILAQITGTEHLKESEADNTKKAN</t>
  </si>
  <si>
    <t>ILAQIT(0.014)GT(0.986)EHLK</t>
  </si>
  <si>
    <t>UID17001</t>
  </si>
  <si>
    <t>ALSAGKTAVNVPRQPTVTSVCSETSQELAEG</t>
  </si>
  <si>
    <t>QPT(0.978)VT(0.022)SVCSETSQELAEGQR</t>
  </si>
  <si>
    <t>UID17002</t>
  </si>
  <si>
    <t>SAGKTAVNVPRQPTVTSVCSETSQELAEGQR</t>
  </si>
  <si>
    <t>QPT(0.008)VT(0.909)S(0.083)VCSETSQELAEGQR</t>
  </si>
  <si>
    <t>UID17003</t>
  </si>
  <si>
    <t>VNVPRQPTVTSVCSETSQELAEGQRRGSQGD</t>
  </si>
  <si>
    <t>QPTVT(0.002)S(0.008)VCS(0.963)ET(0.854)S(0.173)QELAEGQR</t>
  </si>
  <si>
    <t>UID17004</t>
  </si>
  <si>
    <t>248;145;107;125</t>
  </si>
  <si>
    <t>IPPKRPPRKHIVERYTEFYHVPTHSDASKKR;KQQNGPPRKHIVERYTEFYHVPTHSDASKKR</t>
  </si>
  <si>
    <t>Y(0.44)T(0.56)EFY(0.001)HVPTHSDASK</t>
  </si>
  <si>
    <t>UID17005</t>
  </si>
  <si>
    <t>255;152;114;132</t>
  </si>
  <si>
    <t>RKHIVERYTEFYHVPTHSDASKKRLIEDTED</t>
  </si>
  <si>
    <t>YTEFYHVPT(0.992)HS(0.008)DASK</t>
  </si>
  <si>
    <t>UID17006</t>
  </si>
  <si>
    <t>101;69</t>
  </si>
  <si>
    <t>AAPKPEPVPVQKPTVTSVCSETSQELAEGQR</t>
  </si>
  <si>
    <t>ASAAPKPEPVPVQKPT(0.154)VT(0.828)S(0.011)VCS(0.963)ET(0.033)S(0.011)QELAEGQR</t>
  </si>
  <si>
    <t>UID17008</t>
  </si>
  <si>
    <t>107;75</t>
  </si>
  <si>
    <t>PVPVQKPTVTSVCSETSQELAEGQRRGSQGD</t>
  </si>
  <si>
    <t>PTVTSVCS(0.022)ET(0.964)S(0.014)QELAEGQR</t>
  </si>
  <si>
    <t>UID17009</t>
  </si>
  <si>
    <t>Q96HC4-3</t>
  </si>
  <si>
    <t>ASAAPKPEPVPVQKKTQVTNNPGTVKIPPKR</t>
  </si>
  <si>
    <t>T(1)QVTNNPGTVK</t>
  </si>
  <si>
    <t>UID17010</t>
  </si>
  <si>
    <t>APKPEPVPVQKKTQVTNNPGTVKIPPKRPPR</t>
  </si>
  <si>
    <t>TQVT(0.998)NNPGT(0.002)VK</t>
  </si>
  <si>
    <t>UID17011</t>
  </si>
  <si>
    <t>PVPVQKKTQVTNNPGTVKIPPKRPPRKHIVE</t>
  </si>
  <si>
    <t>TQVTNNPGT(1)VK</t>
  </si>
  <si>
    <t>UID17012</t>
  </si>
  <si>
    <t>SGSPDLWKLSPDQRKTSPASLDFPESQKSSR</t>
  </si>
  <si>
    <t>KT(0.829)S(0.158)PAS(0.013)LDFPESQK</t>
  </si>
  <si>
    <t>UID17014</t>
  </si>
  <si>
    <t>844;912;932</t>
  </si>
  <si>
    <t>SSASVDNRELEQHIQTSDPENFQSEERSDSD</t>
  </si>
  <si>
    <t>ELEQHIQT(0.928)S(0.072)DPENFQSEER</t>
  </si>
  <si>
    <t>UID17015</t>
  </si>
  <si>
    <t>RFLPKVRAAGDGEATTPEERESPTVSPRGPR</t>
  </si>
  <si>
    <t>AAGDGEAT(0.021)T(0.979)PEERES(0.669)PT(0.327)VS(0.005)PR</t>
  </si>
  <si>
    <t>UID17017</t>
  </si>
  <si>
    <t>AGDGEATTPEERESPTVSPRGPRKSLVPGSP</t>
  </si>
  <si>
    <t>AAGDGEAT(0.394)T(0.606)PEERES(0.126)PT(0.872)VS(0.001)PR</t>
  </si>
  <si>
    <t>UID17018</t>
  </si>
  <si>
    <t>DRSAQKGMMTQGRAETQLETTQAGEKIQEDR</t>
  </si>
  <si>
    <t>AET(1)QLETTQAGEK</t>
  </si>
  <si>
    <t>UID17019</t>
  </si>
  <si>
    <t>QSLGKAPPQASVQVPTPPARRRHGTRDSTLQ</t>
  </si>
  <si>
    <t>APPQASVQVPT(1)PPAR</t>
  </si>
  <si>
    <t>UID17020</t>
  </si>
  <si>
    <t>VPTPPARRRHGTRDSTLQGQAGHRTPGEVLE</t>
  </si>
  <si>
    <t>DS(0.001)T(0.999)LQGQAGHR</t>
  </si>
  <si>
    <t>UID17021</t>
  </si>
  <si>
    <t>SSGTDSTRKPASAVGTPDKAQKAPGPGPGQE</t>
  </si>
  <si>
    <t>KPAS(0.004)AVGT(0.996)PDK</t>
  </si>
  <si>
    <t>UID17022</t>
  </si>
  <si>
    <t>TETSGAGGESQVGAATGGLVPSATLTPTVEV</t>
  </si>
  <si>
    <t>LSSTETSGAGGESQVGAAT(0.958)GGLVPS(0.022)AT(0.004)LT(0.001)PT(0.003)VEVAGLS(0.012)PR</t>
  </si>
  <si>
    <t>UID17023</t>
  </si>
  <si>
    <t>SEGVPGAPGQPTHSLTPQPTRPFNRKRFAPP</t>
  </si>
  <si>
    <t>SEGVPGAPGQPTHS(0.027)LT(0.973)PQPTRPFNR</t>
  </si>
  <si>
    <t>UID17025</t>
  </si>
  <si>
    <t>PGAPGQPTHSLTPQPTRPFNRKRFAPPKPKG</t>
  </si>
  <si>
    <t>SEGVPGAPGQPTHS(0.003)LT(0.021)PQPT(0.977)RPFNR</t>
  </si>
  <si>
    <t>UID17026</t>
  </si>
  <si>
    <t>SPRGPRKSLVPGSPGTPGRERRSPTQGRKAS</t>
  </si>
  <si>
    <t>S(0.003)LVPGS(0.997)PGT(1)PGR</t>
  </si>
  <si>
    <t>UID17027</t>
  </si>
  <si>
    <t>ILERVENNHLVQSAQTLLLSPCTSRRLTGLL</t>
  </si>
  <si>
    <t>VENNHLVQS(0.1)AQT(0.539)LLLS(0.355)PCT(0.005)S(0.002)R</t>
  </si>
  <si>
    <t>UID17028</t>
  </si>
  <si>
    <t>PGSPRTQESCGIAPLTPSQSPKPEVRAPQQA</t>
  </si>
  <si>
    <t>TQESCGIAPLT(0.926)PS(0.033)QS(0.041)PKPEVR</t>
  </si>
  <si>
    <t>UID17029</t>
  </si>
  <si>
    <t>Q96MW1</t>
  </si>
  <si>
    <t>Coiled-coil domain-containing protein 43</t>
  </si>
  <si>
    <t>CCDC43</t>
  </si>
  <si>
    <t>EKQRKAALLAQYADVTDEEDEADEKDDSGAT</t>
  </si>
  <si>
    <t>AALLAQYADVT(1)DEEDEADEK</t>
  </si>
  <si>
    <t>UID17030</t>
  </si>
  <si>
    <t>AYLSMSQGAVANANSTPPPYERTRLSPPRAS</t>
  </si>
  <si>
    <t>GQPGNAYDGAGQPSAAYLS(0.018)MS(0.001)QGAVANANS(0.05)T(0.931)PPPYER</t>
  </si>
  <si>
    <t>UID17031</t>
  </si>
  <si>
    <t>FGNSTGGFDGQARQPTPPFFGRDRSPLRRSP</t>
  </si>
  <si>
    <t>QPT(1)PPFFGR</t>
  </si>
  <si>
    <t>UID17032</t>
  </si>
  <si>
    <t>KSDSRSESPEPGYVVTSSGLLLPVLLPRLYP</t>
  </si>
  <si>
    <t>SESPEPGYVVT(0.835)S(0.141)S(0.024)GLLLPVLLPR</t>
  </si>
  <si>
    <t>UID17033</t>
  </si>
  <si>
    <t>1016;1016;1016;1016;1016;1012;1016;1016;1016</t>
  </si>
  <si>
    <t>DHASFPPQLLPRSESTENQSYAKHSANMNFS</t>
  </si>
  <si>
    <t>S(0.032)ES(0.323)T(0.619)ENQS(0.026)YAK</t>
  </si>
  <si>
    <t>UID17036</t>
  </si>
  <si>
    <t>1156;1156;1156;1156;1156;1152;1156;1156;1156;52</t>
  </si>
  <si>
    <t>RPQSARPSINEIPERTMSVSDFNYSRTSPSK</t>
  </si>
  <si>
    <t>T(0.898)MS(0.102)VSDFNYSR</t>
  </si>
  <si>
    <t>UID17037</t>
  </si>
  <si>
    <t>DGGETESRESYDAPPTPSGARLIPDFPVARS</t>
  </si>
  <si>
    <t>ESYDAPPT(0.998)PS(0.002)GAR</t>
  </si>
  <si>
    <t>UID17039</t>
  </si>
  <si>
    <t>LQDRKLDVVVRFNGSTEALDKLDADAVSPTV</t>
  </si>
  <si>
    <t>FNGS(0.273)T(0.727)EALDK</t>
  </si>
  <si>
    <t>UID17040</t>
  </si>
  <si>
    <t>KDGEKEESKKEETPGTPKKKETKKKFKLEPH</t>
  </si>
  <si>
    <t>KEETPGT(1)PK</t>
  </si>
  <si>
    <t>UID17043</t>
  </si>
  <si>
    <t>155;155;155;155;191;166</t>
  </si>
  <si>
    <t>VLKSVVAKFNASQLITQRAQVSLLIRRELTE</t>
  </si>
  <si>
    <t>FNASQLIT(1)QR</t>
  </si>
  <si>
    <t>UID17046</t>
  </si>
  <si>
    <t>266;266;228;81</t>
  </si>
  <si>
    <t>LRKIRAAQNISKTIATSQNRIYLTADNLVLN</t>
  </si>
  <si>
    <t>TIAT(0.983)S(0.017)QNR</t>
  </si>
  <si>
    <t>UID17047</t>
  </si>
  <si>
    <t>Q99788-2;Q99788</t>
  </si>
  <si>
    <t>340;342</t>
  </si>
  <si>
    <t>Q99788-2</t>
  </si>
  <si>
    <t>Chemokine-like receptor 1</t>
  </si>
  <si>
    <t>CMKLR1</t>
  </si>
  <si>
    <t>KVALFSRLVNALSEDTGHSSYPSHRSFTKMS</t>
  </si>
  <si>
    <t>LVNALS(0.003)EDT(0.994)GHS(0.002)SYPSHR</t>
  </si>
  <si>
    <t>UID17049</t>
  </si>
  <si>
    <t>LTVGQAAAGGSGNLLTERSTFTDSQLGNADM</t>
  </si>
  <si>
    <t>AHLTVGQAAAGGS(0.379)GNLLT(0.621)ER</t>
  </si>
  <si>
    <t>UID17050</t>
  </si>
  <si>
    <t>462;473;509;81;317</t>
  </si>
  <si>
    <t>RADYFAQKQRKLNRRTSFSFQKEKKSGQQ__</t>
  </si>
  <si>
    <t>T(0.994)S(0.006)FSFQK</t>
  </si>
  <si>
    <t>UID17051</t>
  </si>
  <si>
    <t>Q9BQA1;Q9BQA1-2</t>
  </si>
  <si>
    <t>Q9BQA1</t>
  </si>
  <si>
    <t>Methylosome protein 50</t>
  </si>
  <si>
    <t>WDR77</t>
  </si>
  <si>
    <t>___________MRKETPPPLVPPAAREWNLP</t>
  </si>
  <si>
    <t>KET(1)PPPLVPPAAR</t>
  </si>
  <si>
    <t>UID17052</t>
  </si>
  <si>
    <t>RETPRPEGGSPSPAGTPPQPKRPRPGVSKDG</t>
  </si>
  <si>
    <t>ETPRPEGGS(0.007)PS(0.993)PAGT(1)PPQPK</t>
  </si>
  <si>
    <t>UID17056</t>
  </si>
  <si>
    <t>LRTSLSSLRSEHSNGTVAPDSPASPASDGPA</t>
  </si>
  <si>
    <t>S(0.013)EHS(0.363)NGT(0.624)VAPDSPASPASDGPALPSPAIPR</t>
  </si>
  <si>
    <t>UID17057</t>
  </si>
  <si>
    <t>GAWNGEPSGEGSRSVTPSEGAGRRSPARPAT</t>
  </si>
  <si>
    <t>SVT(1)PSEGAGRR</t>
  </si>
  <si>
    <t>UID17058</t>
  </si>
  <si>
    <t>SVPYGMAVVVRSPLRTSLSSLRSEHSNGTVA</t>
  </si>
  <si>
    <t>UID17059</t>
  </si>
  <si>
    <t>349;349;217;317;308;185;226;349;194;184;280;340;356</t>
  </si>
  <si>
    <t>RRVGEQDSAPTQEKPTSPGKAIEKRAKDDSR</t>
  </si>
  <si>
    <t>VGEQDSAPTQEKPT(0.5)S(0.5)PGK</t>
  </si>
  <si>
    <t>UID17075</t>
  </si>
  <si>
    <t>497;519;365;26;419;410;287;328;451;296;286;382;467</t>
  </si>
  <si>
    <t>EMSYIDGEKVVKRSATLPLPARSSSLKSSSE</t>
  </si>
  <si>
    <t>S(0.014)AT(0.986)LPLPAR</t>
  </si>
  <si>
    <t>UID17077</t>
  </si>
  <si>
    <t>EKGLLHRAFSVVLFNTKNRILIQQRSDTKVT</t>
  </si>
  <si>
    <t>AFSVVLFNT(1)K</t>
  </si>
  <si>
    <t>UID17082</t>
  </si>
  <si>
    <t>Q9BZH6</t>
  </si>
  <si>
    <t>WD repeat-containing protein 11</t>
  </si>
  <si>
    <t>WDR11</t>
  </si>
  <si>
    <t>YISSPHSSPAHNKLATATGAKKALNKVKILI</t>
  </si>
  <si>
    <t>LAT(0.999)AT(0.001)GAK</t>
  </si>
  <si>
    <t>UID17083</t>
  </si>
  <si>
    <t>SSPHSSPAHNKLATATGAKKALNKVKILITQ</t>
  </si>
  <si>
    <t>LATAT(1)GAK</t>
  </si>
  <si>
    <t>UID17084</t>
  </si>
  <si>
    <t>LPSESVSSLTDLKPPTGSNQASPARRASAIL</t>
  </si>
  <si>
    <t>HNLFEDNMALPSESVSSLT(0.004)DLKPPT(0.542)GS(0.313)NQAS(0.141)PAR</t>
  </si>
  <si>
    <t>UID17086</t>
  </si>
  <si>
    <t>385;332;219</t>
  </si>
  <si>
    <t>SSSAKLSRGDSLKEPTSIAESSRHPSYRSEP</t>
  </si>
  <si>
    <t>GDS(0.285)LKEPT(0.627)S(0.088)IAESSR</t>
  </si>
  <si>
    <t>UID17087</t>
  </si>
  <si>
    <t>875;326;199</t>
  </si>
  <si>
    <t>AELQDQEFGKRDSLGTYSSRDVSLGDWEFGK</t>
  </si>
  <si>
    <t>DS(0.049)LGT(0.951)YSSR</t>
  </si>
  <si>
    <t>UID17088</t>
  </si>
  <si>
    <t>Q9C0G6;Q9C0G6-4</t>
  </si>
  <si>
    <t>Q9C0G6</t>
  </si>
  <si>
    <t>Dynein heavy chain 6, axonemal</t>
  </si>
  <si>
    <t>DNAH6</t>
  </si>
  <si>
    <t>KQPEYIHEQNRFQLMTAGIIKRPVSIAKKSF</t>
  </si>
  <si>
    <t>FQLMT(1)AGIIK</t>
  </si>
  <si>
    <t>UID17092</t>
  </si>
  <si>
    <t>Q9C0J9</t>
  </si>
  <si>
    <t>Class E basic helix-loop-helix protein 41</t>
  </si>
  <si>
    <t>BHLHE41</t>
  </si>
  <si>
    <t>IQRTQPSAELAAENDTDTDSGYGGEAEARPD</t>
  </si>
  <si>
    <t>TQPSAELAAENDT(0.96)DT(0.04)DSGYGGEAEARPDR</t>
  </si>
  <si>
    <t>UID17093</t>
  </si>
  <si>
    <t>99;101</t>
  </si>
  <si>
    <t>IDGVKVHTRRPKLPQTSDDEKKDF_______</t>
  </si>
  <si>
    <t>LPQT(0.756)S(0.244)DDEK</t>
  </si>
  <si>
    <t>UID17094</t>
  </si>
  <si>
    <t>594;517</t>
  </si>
  <si>
    <t>RASSLNFLNKSVEEPTQPGGTGLSDSRTLSS</t>
  </si>
  <si>
    <t>S(0.352)VEEPT(0.648)QPGGTGLSDSR</t>
  </si>
  <si>
    <t>UID17095</t>
  </si>
  <si>
    <t>Q9H0G5</t>
  </si>
  <si>
    <t>Nuclear speckle splicing regulatory protein 1</t>
  </si>
  <si>
    <t>NSRP1</t>
  </si>
  <si>
    <t>QKPSVFGNDSDDDDETSVSESLQREAAKKQA</t>
  </si>
  <si>
    <t>PSVFGNDS(0.224)DDDDET(0.755)S(0.021)VSESLQR</t>
  </si>
  <si>
    <t>UID17096</t>
  </si>
  <si>
    <t>RLPNGLGGPNGFPKPTPEEGPPELNRQSPNS</t>
  </si>
  <si>
    <t>LPNGLGGPNGFPKPT(0.846)PEEGPPELNRQS(0.154)PNSSSAAASVASR</t>
  </si>
  <si>
    <t>UID17097</t>
  </si>
  <si>
    <t>179;139</t>
  </si>
  <si>
    <t>RKEKKMPKPRLKATVTPSPVKGKGKVGRPTA</t>
  </si>
  <si>
    <t>AT(0.016)VT(0.846)PS(0.138)PVK</t>
  </si>
  <si>
    <t>UID17098</t>
  </si>
  <si>
    <t>222;182</t>
  </si>
  <si>
    <t>EEDEEPESPPEKKTSTSPPPEKSGDEGSEDE</t>
  </si>
  <si>
    <t>KT(0.009)S(0.863)T(0.857)S(0.271)PPPEK</t>
  </si>
  <si>
    <t>UID17100</t>
  </si>
  <si>
    <t>1372;1372;1385;779;1425;1385;389</t>
  </si>
  <si>
    <t>EALSTKARHIRRSLSTPNVHNVSSSRPDLSG</t>
  </si>
  <si>
    <t>S(0.018)LS(0.144)T(0.838)PNVHNVSSSRPDLSGFDEDDK</t>
  </si>
  <si>
    <t>UID17101</t>
  </si>
  <si>
    <t>PAEGSAGPPAALPQQTATPETSVKKPKAEQG</t>
  </si>
  <si>
    <t>GGGPAEGSAGPPAALPQQT(0.959)AT(0.041)PETSVK</t>
  </si>
  <si>
    <t>UID17103</t>
  </si>
  <si>
    <t>EGSAGPPAALPQQTATPETSVKKPKAEQGAS</t>
  </si>
  <si>
    <t>GGGPAEGSAGPPAALPQQT(0.015)AT(0.959)PET(0.022)S(0.004)VK</t>
  </si>
  <si>
    <t>UID17104</t>
  </si>
  <si>
    <t>PPSEASELTFEGVPMTHSPTDPRPAKAEEGK</t>
  </si>
  <si>
    <t>KPPSEASELTFEGVPMT(0.881)HS(0.116)PT(0.003)DPRPAK</t>
  </si>
  <si>
    <t>UID17105</t>
  </si>
  <si>
    <t>ASELTFEGVPMTHSPTDPRPAKAEEGKNILA</t>
  </si>
  <si>
    <t>KPPSEASELTFEGVPMT(0.014)HS(0.139)PT(0.847)DPR</t>
  </si>
  <si>
    <t>UID17106</t>
  </si>
  <si>
    <t>1202;1233</t>
  </si>
  <si>
    <t>QSRISKFYPIPSLHSTGS_____________</t>
  </si>
  <si>
    <t>FYPIPSLHS(0.12)T(0.88)GS</t>
  </si>
  <si>
    <t>UID17107</t>
  </si>
  <si>
    <t>AADLLSSSPESQHGGTQSPGGGQPLLQPTKV</t>
  </si>
  <si>
    <t>GAAAADLLS(0.001)S(0.003)S(0.003)PES(0.045)QHGGT(0.735)QS(0.213)PGGGQPLLQPTK</t>
  </si>
  <si>
    <t>UID17110</t>
  </si>
  <si>
    <t>_____MADQRQRSLSTSGESLYHVLGLDKNA</t>
  </si>
  <si>
    <t>S(0.001)LS(0.056)T(0.94)S(0.003)GESLYHVLGLDK</t>
  </si>
  <si>
    <t>UID17111</t>
  </si>
  <si>
    <t>Q9H422-2</t>
  </si>
  <si>
    <t>KKNKQCQNRSNSLQNTNIPHSAFISPKIING</t>
  </si>
  <si>
    <t>S(0.069)NS(0.225)LQNT(0.706)NIPHSAFISPK</t>
  </si>
  <si>
    <t>UID17112</t>
  </si>
  <si>
    <t>79;99</t>
  </si>
  <si>
    <t>YRNSFSFSDEKLNSPTDSTPALLSATVTPQK</t>
  </si>
  <si>
    <t>LNS(0.057)PT(0.785)DS(0.084)T(0.074)PALLSATVTPQK</t>
  </si>
  <si>
    <t>UID17113</t>
  </si>
  <si>
    <t>FGGKTDQEAPNASQPTPPPLPKKMIIRANTE</t>
  </si>
  <si>
    <t>TDQEAPNASQPT(1)PPPLPK</t>
  </si>
  <si>
    <t>UID17115</t>
  </si>
  <si>
    <t>131;131;43;43</t>
  </si>
  <si>
    <t>DRIQFVEGPVEPGKPTSPEHVVYEGETVTRA</t>
  </si>
  <si>
    <t>IQFVEGPVEPGKPT(0.834)S(0.165)PEHVVYEGETVTR</t>
  </si>
  <si>
    <t>UID17116</t>
  </si>
  <si>
    <t>Q9H7Z7;A6NHH0;X6RJ95</t>
  </si>
  <si>
    <t>203;12;168</t>
  </si>
  <si>
    <t>YYPAMKAVNEQGKEVTEFGNKYWLMLNEKEA</t>
  </si>
  <si>
    <t>EVT(1)EFGNK</t>
  </si>
  <si>
    <t>UID17119</t>
  </si>
  <si>
    <t>365;433;445</t>
  </si>
  <si>
    <t>TAKAPTTVEDRVGDSTPVSEKPVSAAVDANA</t>
  </si>
  <si>
    <t>VGDS(0.138)T(0.84)PVS(0.022)EKPVSAAVDANASESP</t>
  </si>
  <si>
    <t>UID17120</t>
  </si>
  <si>
    <t>914;690</t>
  </si>
  <si>
    <t>AEPLAPTVLAPRAATTLDEPIWRTELASAPV</t>
  </si>
  <si>
    <t>AAT(0.148)T(0.852)LDEPIWR</t>
  </si>
  <si>
    <t>UID17122</t>
  </si>
  <si>
    <t>458;234</t>
  </si>
  <si>
    <t>PVASPRPFQPGGGAPTPAPSIFNRSARPFTP</t>
  </si>
  <si>
    <t>PFQPGGGAPT(0.999)PAPS(0.001)IFNR</t>
  </si>
  <si>
    <t>UID17124</t>
  </si>
  <si>
    <t>892;668</t>
  </si>
  <si>
    <t>GSPKTARVQEIRRFSTPAPQPTAEPLAPTVL</t>
  </si>
  <si>
    <t>UID17125</t>
  </si>
  <si>
    <t>PDEVYLSDSPAEPAPTIPGPPSQGDSRVSSP</t>
  </si>
  <si>
    <t>RGPTRPTPPGAPPDEVYLSDSPAEPAPT(1)IPGPPSQGDSR</t>
  </si>
  <si>
    <t>UID17127</t>
  </si>
  <si>
    <t>472;248</t>
  </si>
  <si>
    <t>PTPAPSIFNRSARPFTPGLQGQRPTTTSVIF</t>
  </si>
  <si>
    <t>SARPFT(1)PGLQGQR</t>
  </si>
  <si>
    <t>UID17128</t>
  </si>
  <si>
    <t>347;123</t>
  </si>
  <si>
    <t>ESELDEEAFSDARSLTNQSDWDSPYLDMELA</t>
  </si>
  <si>
    <t>S(0.031)LT(0.969)NQS(0.614)DWDS(0.386)PYLDMELAR</t>
  </si>
  <si>
    <t>UID17129</t>
  </si>
  <si>
    <t>141;72</t>
  </si>
  <si>
    <t>GSLRSPPDSEAYYGETDSDADGPATQEKPRR</t>
  </si>
  <si>
    <t>SPPDSEAYYGET(1)DSDADGPATQEK</t>
  </si>
  <si>
    <t>UID17130</t>
  </si>
  <si>
    <t>870;646</t>
  </si>
  <si>
    <t>YQLKTAMFCFDEVPPTPGPIASGSPKTARVQ</t>
  </si>
  <si>
    <t>T(0.002)AMFCFDEVPPT(0.968)PGPIAS(0.028)GS(0.003)PK</t>
  </si>
  <si>
    <t>UID17132</t>
  </si>
  <si>
    <t>713;489</t>
  </si>
  <si>
    <t>LPHVTPKTPPPMAPKTPPPMTPKTPPPVAPK</t>
  </si>
  <si>
    <t>T(1)PPPMT(1)PK</t>
  </si>
  <si>
    <t>UID17133</t>
  </si>
  <si>
    <t>721;497</t>
  </si>
  <si>
    <t>PPPMAPKTPPPMTPKTPPPVAPKPPSRGLLD</t>
  </si>
  <si>
    <t>T(1)PPPVAPKPPS(1)R</t>
  </si>
  <si>
    <t>UID17134</t>
  </si>
  <si>
    <t>620;587</t>
  </si>
  <si>
    <t>PTASPLPLSPTRAPPTPPPSTDTAPQPDSSL</t>
  </si>
  <si>
    <t>APPT(0.969)PPPS(0.02)T(0.006)DT(0.006)APQPDSSLEILPEEEDEGADS</t>
  </si>
  <si>
    <t>UID17136</t>
  </si>
  <si>
    <t>Q9HAU5</t>
  </si>
  <si>
    <t>Regulator of nonsense transcripts 2</t>
  </si>
  <si>
    <t>UPF2</t>
  </si>
  <si>
    <t>EENTDYLTDSNKENETDEENTEVMIKGGGLK</t>
  </si>
  <si>
    <t>ENET(0.7)DEENT(0.3)EVMIK</t>
  </si>
  <si>
    <t>UID17137</t>
  </si>
  <si>
    <t>YLTDSNKENETDEENTEVMIKGGGLKHVPCV</t>
  </si>
  <si>
    <t>ENETDEENT(1)EVMIK</t>
  </si>
  <si>
    <t>UID17138</t>
  </si>
  <si>
    <t>96;97</t>
  </si>
  <si>
    <t>VFHKMSPNETLFLESTNKIYKDDISNSSFVN</t>
  </si>
  <si>
    <t>MSPNETLFLES(0.218)T(0.782)NK</t>
  </si>
  <si>
    <t>UID17139</t>
  </si>
  <si>
    <t>RYHYDIRLPNFYQMSTPEIRRSPLTQHFQNS</t>
  </si>
  <si>
    <t>LPNFYQMS(0.057)T(0.943)PEIR</t>
  </si>
  <si>
    <t>UID17141</t>
  </si>
  <si>
    <t>Q9HC73-3;Q9HC73</t>
  </si>
  <si>
    <t>219;331</t>
  </si>
  <si>
    <t>Q9HC73-3</t>
  </si>
  <si>
    <t>Cytokine receptor-like factor 2</t>
  </si>
  <si>
    <t>CRLF2</t>
  </si>
  <si>
    <t>LAKTEAESPRMLDPQTEEKEASGGSLQLPHQ</t>
  </si>
  <si>
    <t>TEAESPRMLDPQT(1)EEK</t>
  </si>
  <si>
    <t>UID17142</t>
  </si>
  <si>
    <t>138;211</t>
  </si>
  <si>
    <t>NVGDVFPGIQDSGQDTPRGTPESGTSGQSSD</t>
  </si>
  <si>
    <t>IVSQNVGDVFPGIQDS(0.008)GQDT(0.992)PR</t>
  </si>
  <si>
    <t>UID17143</t>
  </si>
  <si>
    <t>PPTPKESPHFYRKGTTPPRSPEASPKHSHSP</t>
  </si>
  <si>
    <t>GT(0.001)T(0.999)PPRS(1)PEASPK</t>
  </si>
  <si>
    <t>UID17145</t>
  </si>
  <si>
    <t>SVPYGMATVIRSPLRTSLASLRSEQSNGSVL</t>
  </si>
  <si>
    <t>T(0.994)S(0.006)LAS(1)LR</t>
  </si>
  <si>
    <t>UID17146</t>
  </si>
  <si>
    <t>ARLNQDKRSVADEQVTAIVNKPLMSKAPTKE</t>
  </si>
  <si>
    <t>S(0.02)VADEQVT(0.937)AIVNKPLMS(0.043)K</t>
  </si>
  <si>
    <t>UID17147</t>
  </si>
  <si>
    <t>DAKENPEEKVPEKPPTPKESPHFYRKGTTPP</t>
  </si>
  <si>
    <t>VPEKPPT(1)PK</t>
  </si>
  <si>
    <t>UID17148</t>
  </si>
  <si>
    <t>190;270;270;95</t>
  </si>
  <si>
    <t>TEYHEPVYANPFYRPTTPQRETVTPGPNFQE</t>
  </si>
  <si>
    <t>S(0.604)PT(0.315)EY(0.082)HEPVYANPFYRPT(0.639)T(0.36)PQR</t>
  </si>
  <si>
    <t>UID17149</t>
  </si>
  <si>
    <t>191;271;271;96</t>
  </si>
  <si>
    <t>EYHEPVYANPFYRPTTPQRETVTPGPNFQER</t>
  </si>
  <si>
    <t>S(0.952)PT(0.048)EYHEPVYANPFYRPT(0.048)T(0.952)PQR</t>
  </si>
  <si>
    <t>UID17150</t>
  </si>
  <si>
    <t>ISVPRDVMLEELSLLTNRGSKMFKLRQMRVE</t>
  </si>
  <si>
    <t>DVMLEELSLLT(1)NR</t>
  </si>
  <si>
    <t>UID17151</t>
  </si>
  <si>
    <t>DHFQKFLPTVGGQLGTAGQGFSYSKSNGRGG</t>
  </si>
  <si>
    <t>FLPTVGGQLGT(0.994)AGQGFS(0.006)YSK</t>
  </si>
  <si>
    <t>UID17152</t>
  </si>
  <si>
    <t>TGGPAGQAGRGGAAGTAGVGETGSGDQAGGE</t>
  </si>
  <si>
    <t>GGAAGT(0.995)AGVGET(0.003)GS(0.002)GDQAGGEGK</t>
  </si>
  <si>
    <t>UID17153</t>
  </si>
  <si>
    <t>QAGRGGAAGTAGVGETGSGDQAGGEGKHITV</t>
  </si>
  <si>
    <t>GGAAGTAGVGET(1)GSGDQAGGEGK</t>
  </si>
  <si>
    <t>UID17154</t>
  </si>
  <si>
    <t>APNKKRKSSKLIMELTGGGQESSGLNLGKKI</t>
  </si>
  <si>
    <t>LIMELT(1)GGGQESSGLNLGK</t>
  </si>
  <si>
    <t>UID17155</t>
  </si>
  <si>
    <t>__________MPLSGTPAPNKKRKSSKLIME</t>
  </si>
  <si>
    <t>PLS(0.003)GT(0.997)PAPNK</t>
  </si>
  <si>
    <t>UID17156</t>
  </si>
  <si>
    <t>TLEGLEEDDDDRVSPTVLHKMSNSLEISLIS</t>
  </si>
  <si>
    <t>LTLEGLEEDDDDRVS(0.429)PT(0.571)VLHK</t>
  </si>
  <si>
    <t>UID17157</t>
  </si>
  <si>
    <t>VDGSNLEGGSQQAPLTPPNTPDPRSPPNPDN</t>
  </si>
  <si>
    <t>VDGSNLEGGSQQAPLT(1)PPNT(1)PDPR</t>
  </si>
  <si>
    <t>UID17158</t>
  </si>
  <si>
    <t>NLEGGSQQAPLTPPNTPDPRSPPNPDNIAPG</t>
  </si>
  <si>
    <t>VDGSNLEGGS(0.001)QQAPLT(0.999)PPNT(1)PDPR</t>
  </si>
  <si>
    <t>UID17159</t>
  </si>
  <si>
    <t>Q9NPF5</t>
  </si>
  <si>
    <t>DNA methyltransferase 1-associated protein 1</t>
  </si>
  <si>
    <t>DMAP1</t>
  </si>
  <si>
    <t>PDPKDTIIDVVGAPLTPNSRKRRESASSSSS</t>
  </si>
  <si>
    <t>DTIIDVVGAPLT(1)PNSR</t>
  </si>
  <si>
    <t>UID17160</t>
  </si>
  <si>
    <t>450;218;244</t>
  </si>
  <si>
    <t>EKDSESSNDDTSFPSTPEGIKDRSGAYITCA</t>
  </si>
  <si>
    <t>DSESSNDDTS(0.005)FPS(0.147)T(0.848)PEGIK</t>
  </si>
  <si>
    <t>UID17161</t>
  </si>
  <si>
    <t>PDKTSTVLTRHSQPATPTPLQSRTSIVQAAA</t>
  </si>
  <si>
    <t>HSQPAT(1)PTPLQSR</t>
  </si>
  <si>
    <t>UID17164</t>
  </si>
  <si>
    <t>KTSTVLTRHSQPATPTPLQSRTSIVQAAAGG</t>
  </si>
  <si>
    <t>HSQPAT(0.164)PT(0.833)PLQS(0.003)R</t>
  </si>
  <si>
    <t>UID17165</t>
  </si>
  <si>
    <t>LSRAQPVQSKPQKVQTPDKQPLRPLVPDASK</t>
  </si>
  <si>
    <t>VQT(1)PDKQPLRPLVPDASK</t>
  </si>
  <si>
    <t>UID17166</t>
  </si>
  <si>
    <t>VVKHLGRAELGMGDSTSQSPPIKRSCPDVQI</t>
  </si>
  <si>
    <t>AELGMGDS(0.163)T(0.677)S(0.1)QS(0.06)PPIKR</t>
  </si>
  <si>
    <t>UID17167</t>
  </si>
  <si>
    <t>SIRTSNNSQVNKLTLTSDESTLIEDGGARSD</t>
  </si>
  <si>
    <t>LT(0.016)LT(0.961)S(0.02)DES(0.001)T(0.002)LIEDGGAR</t>
  </si>
  <si>
    <t>UID17169</t>
  </si>
  <si>
    <t>NNSQVNKLTLTSDESTLIEDGGARSDGSLED</t>
  </si>
  <si>
    <t>LTLTSDES(0.5)T(0.5)LIEDGGAR</t>
  </si>
  <si>
    <t>UID17170</t>
  </si>
  <si>
    <t>YRTRCTRLGRFASYRTSFSVGSDDELGPIRK</t>
  </si>
  <si>
    <t>T(0.517)S(0.008)FS(0.373)VGS(0.102)DDELGPIR</t>
  </si>
  <si>
    <t>UID17171</t>
  </si>
  <si>
    <t>243;243;34;207</t>
  </si>
  <si>
    <t>RQRVAELEAQAASEVTPTGEKEGLGQGQSLE</t>
  </si>
  <si>
    <t>VAELEAQAASEVT(0.999)PTGEK</t>
  </si>
  <si>
    <t>UID17173</t>
  </si>
  <si>
    <t>Q9NSD9-2;Q9NSD9</t>
  </si>
  <si>
    <t>67;166</t>
  </si>
  <si>
    <t>Q9NSD9-2</t>
  </si>
  <si>
    <t>Phenylalanine--tRNA ligase beta subunit</t>
  </si>
  <si>
    <t>FARSB</t>
  </si>
  <si>
    <t>CRKRALVAIGTHDLDTLSGPFTYTAKRPSDI</t>
  </si>
  <si>
    <t>ALVAIGTHDLDT(0.634)LS(0.366)GPFTYTAK</t>
  </si>
  <si>
    <t>UID17174</t>
  </si>
  <si>
    <t>535;612;630</t>
  </si>
  <si>
    <t>PSAAPLQVSRGLSASTMDLSSSS________</t>
  </si>
  <si>
    <t>GLSAS(0.063)T(0.937)MDLSSSS</t>
  </si>
  <si>
    <t>UID17175</t>
  </si>
  <si>
    <t>ENHSKLRVKPERSQSTTSDVPANYKVIKSSS</t>
  </si>
  <si>
    <t>S(0.003)QS(0.31)T(0.666)T(0.015)S(0.005)DVPANYK</t>
  </si>
  <si>
    <t>UID17176</t>
  </si>
  <si>
    <t>456;471</t>
  </si>
  <si>
    <t>KKFGLHGSSGKLTGSTSSLNKLSVQSSGNRR</t>
  </si>
  <si>
    <t>LT(0.066)GS(0.278)T(0.635)S(0.017)S(0.005)LNK</t>
  </si>
  <si>
    <t>UID17178</t>
  </si>
  <si>
    <t>Q9NVM1</t>
  </si>
  <si>
    <t>Protein eva-1 homolog B</t>
  </si>
  <si>
    <t>EVA1B</t>
  </si>
  <si>
    <t>LLGTGTLGPSPTATGTLGRMHYY________</t>
  </si>
  <si>
    <t>TGQPDLLGTGTLGPS(0.007)PT(0.017)AT(0.28)GT(0.697)LGR</t>
  </si>
  <si>
    <t>UID17179</t>
  </si>
  <si>
    <t>TPHALPMFREPRQRSTRKQLEKDRLDPLKSH</t>
  </si>
  <si>
    <t>UID17180</t>
  </si>
  <si>
    <t>SPYWVSPAYSKTQPKTMFAQVESDDEEAKNE</t>
  </si>
  <si>
    <t>T(0.865)MFAQVES(0.135)DDEEAK</t>
  </si>
  <si>
    <t>UID17181</t>
  </si>
  <si>
    <t>1024;1048</t>
  </si>
  <si>
    <t>LKSFYRYVLEPEISFTSDNSFAKGPIAKFLD</t>
  </si>
  <si>
    <t>YVLEPEIS(0.004)FT(0.891)S(0.105)DNSFAK</t>
  </si>
  <si>
    <t>UID17182</t>
  </si>
  <si>
    <t>YSVEALPVAAVNVQSTQ______________</t>
  </si>
  <si>
    <t>IYSVEALPVAAVNVQS(0.344)T(0.656)Q</t>
  </si>
  <si>
    <t>UID17183</t>
  </si>
  <si>
    <t>Q9NZ45</t>
  </si>
  <si>
    <t>CDGSH iron-sulfur domain-containing protein 1</t>
  </si>
  <si>
    <t>CISD1</t>
  </si>
  <si>
    <t>RCWRSKKFPFCDGAHTKHNEETGDNVGPLII</t>
  </si>
  <si>
    <t>KFPFCDGAHT(1)K</t>
  </si>
  <si>
    <t>UID17184</t>
  </si>
  <si>
    <t>3513;4263</t>
  </si>
  <si>
    <t>PEESSQSRDSAPSTPTSPTEFLTPGLRSIPP</t>
  </si>
  <si>
    <t>DSAPS(0.01)T(0.088)PT(0.813)S(0.088)PT(0.001)EFLTPGLR</t>
  </si>
  <si>
    <t>UID17186</t>
  </si>
  <si>
    <t>1766;2516</t>
  </si>
  <si>
    <t>KRHKALERYASNVCFTTLGTEFGQKEKLTSR</t>
  </si>
  <si>
    <t>YAS(0.021)NVCFT(0.909)T(0.068)LGT(0.002)EFGQK</t>
  </si>
  <si>
    <t>UID17188</t>
  </si>
  <si>
    <t>176;290</t>
  </si>
  <si>
    <t>QDTNSKKQSDTHLEET_______________</t>
  </si>
  <si>
    <t>KQSDTHLEET(1)</t>
  </si>
  <si>
    <t>UID17189</t>
  </si>
  <si>
    <t>LPAGLRQRDQTKKSPTGPLDREALLQYLEQQ</t>
  </si>
  <si>
    <t>KS(0.492)PT(0.508)GPLDR</t>
  </si>
  <si>
    <t>UID17190</t>
  </si>
  <si>
    <t>Q9P0J0;Q9P0J0-2;U3KQP3;B4DEZ3;K7EJE1;E7ENQ6</t>
  </si>
  <si>
    <t>79;79;72;79;79;79</t>
  </si>
  <si>
    <t>Q9P0J0</t>
  </si>
  <si>
    <t>NADH dehydrogenase [ubiquinone] 1 alpha subcomplex subunit 13</t>
  </si>
  <si>
    <t>NDUFA13</t>
  </si>
  <si>
    <t>DFEARIALLPLLQAETDRRTLQMLRENLEEE</t>
  </si>
  <si>
    <t>IALLPLLQAET(1)DRR</t>
  </si>
  <si>
    <t>UID17191</t>
  </si>
  <si>
    <t>Q9P0J0;Q9P0J0-2</t>
  </si>
  <si>
    <t>KDVPDWKVGESVFHTTRWVPPLIGELYGLRT</t>
  </si>
  <si>
    <t>VGESVFHT(0.002)T(0.998)R</t>
  </si>
  <si>
    <t>UID17192</t>
  </si>
  <si>
    <t>Q9P265;A0A494C143;Q14689-3;Q14689-2;Q14689-4;Q14689-5;Q14689-6;Q14689</t>
  </si>
  <si>
    <t>283;279;236;279;279;215;279;279</t>
  </si>
  <si>
    <t>Disco-interacting protein 2 homolog B;Disco-interacting protein 2 homolog A</t>
  </si>
  <si>
    <t>DIP2B;DIP2A</t>
  </si>
  <si>
    <t>PVSSRVSTKIQQLLNTLKRPKRPPLKEFFVD</t>
  </si>
  <si>
    <t>IQQLLNT(1)LK</t>
  </si>
  <si>
    <t>UID17194</t>
  </si>
  <si>
    <t>QRGLHPIRQRSNSDVTISDIDAEDVLDQNAV</t>
  </si>
  <si>
    <t>S(0.23)NS(0.225)DVT(0.544)ISDIDAEDVLDQNAVNPNTGAALHR</t>
  </si>
  <si>
    <t>UID17197</t>
  </si>
  <si>
    <t>TRDFLSNEASLGAIGTSLPSRLDSVPRNTDS</t>
  </si>
  <si>
    <t>DFLSNEASLGAIGT(0.569)S(0.423)LPS(0.008)R</t>
  </si>
  <si>
    <t>UID17198</t>
  </si>
  <si>
    <t>251;251;251;97;251;251</t>
  </si>
  <si>
    <t>LRSTPSHGSVSSLNSTGSLSPKHSLKQTQPT</t>
  </si>
  <si>
    <t>STPSHGSVSSLNS(0.061)T(0.725)GS(0.108)LS(0.106)PK</t>
  </si>
  <si>
    <t>UID17200</t>
  </si>
  <si>
    <t>381;327;347;39;154</t>
  </si>
  <si>
    <t>DSDSSNRNLKPAMTKTASFGGITVLTRGDST</t>
  </si>
  <si>
    <t>T(0.958)AS(0.176)FGGIT(0.748)VLT(0.117)R</t>
  </si>
  <si>
    <t>UID17203</t>
  </si>
  <si>
    <t>ARRAVQKRASPNSDDTVLSPQELQKVLCLVE</t>
  </si>
  <si>
    <t>RAS(0.261)PNS(0.066)DDT(0.673)VLSPQELQK</t>
  </si>
  <si>
    <t>UID17204</t>
  </si>
  <si>
    <t>335;412</t>
  </si>
  <si>
    <t>PSTDGTYVWKIFSQETLTKAQILKLFLSYDY</t>
  </si>
  <si>
    <t>IFS(0.005)QET(0.701)LT(0.294)K</t>
  </si>
  <si>
    <t>UID17205</t>
  </si>
  <si>
    <t>337;414</t>
  </si>
  <si>
    <t>TDGTYVWKIFSQETLTKAQILKLFLSYDYAV</t>
  </si>
  <si>
    <t>IFSQET(0.128)LT(0.872)K</t>
  </si>
  <si>
    <t>UID17206</t>
  </si>
  <si>
    <t>RRKECTPEVEEGVPPTSDEEKKPIPGAKKLP</t>
  </si>
  <si>
    <t>ECTPEVEEGVPPT(0.911)S(0.089)DEEK</t>
  </si>
  <si>
    <t>UID17207</t>
  </si>
  <si>
    <t>154;86</t>
  </si>
  <si>
    <t>KVGDVVEFRGPSGLLTYTGKGHFNIQPNKKS</t>
  </si>
  <si>
    <t>GPS(0.001)GLLT(0.947)YT(0.053)GK</t>
  </si>
  <si>
    <t>UID17208</t>
  </si>
  <si>
    <t>156;88</t>
  </si>
  <si>
    <t>GDVVEFRGPSGLLTYTGKGHFNIQPNKKSPP</t>
  </si>
  <si>
    <t>GPSGLLTYT(1)GK</t>
  </si>
  <si>
    <t>UID17209</t>
  </si>
  <si>
    <t>LLDPNEKYLLRLLDKTTVSHNTKRFRFALPT</t>
  </si>
  <si>
    <t>T(0.881)T(0.119)VSHNTK</t>
  </si>
  <si>
    <t>UID17210</t>
  </si>
  <si>
    <t>LDPNEKYLLRLLDKTTVSHNTKRFRFALPTA</t>
  </si>
  <si>
    <t>T(0.122)T(0.877)VSHNTK</t>
  </si>
  <si>
    <t>UID17211</t>
  </si>
  <si>
    <t>EDVSDLEEEHEVRSHTSIQTEGKTDRAKMTQ</t>
  </si>
  <si>
    <t>S(0.994)HT(0.829)S(0.088)IQT(0.089)EGK</t>
  </si>
  <si>
    <t>UID17212</t>
  </si>
  <si>
    <t>Q9UIJ7;Q9UIJ7-2;Q9UIJ7-3</t>
  </si>
  <si>
    <t>201;131;161</t>
  </si>
  <si>
    <t>YYQKKGVLETFSGTETNKIWPYVYAFLQTKV</t>
  </si>
  <si>
    <t>GVLETFSGTET(1)NK</t>
  </si>
  <si>
    <t>UID17214</t>
  </si>
  <si>
    <t>761;620;171</t>
  </si>
  <si>
    <t>LPRVLADITKSLTNPTPIQQQLRRFTEHNSS</t>
  </si>
  <si>
    <t>SLTNPT(1)PIQQQLR</t>
  </si>
  <si>
    <t>UID17216</t>
  </si>
  <si>
    <t>270;286</t>
  </si>
  <si>
    <t>GEARTRDDGDEEGLLTHSEEELEHSQDTDAD</t>
  </si>
  <si>
    <t>TRDDGDEEGLLT(0.974)HS(0.594)EEELEHS(0.427)QDT(0.004)DADDGALQ</t>
  </si>
  <si>
    <t>UID17217</t>
  </si>
  <si>
    <t>282;298</t>
  </si>
  <si>
    <t>GLLTHSEEELEHSQDTDADDGALQ_______</t>
  </si>
  <si>
    <t>TRDDGDEEGLLT(0.008)HS(0.992)EEELEHSQDT(1)DADDGALQ</t>
  </si>
  <si>
    <t>UID17218</t>
  </si>
  <si>
    <t>QESKAELQRALSKANTEVAQWRTKYETDAIQ</t>
  </si>
  <si>
    <t>ANT(1)EVAQWR</t>
  </si>
  <si>
    <t>UID17219</t>
  </si>
  <si>
    <t>211;211;132</t>
  </si>
  <si>
    <t>FATIAVTGEKKKEEITSGKIQGTLEDQIISA</t>
  </si>
  <si>
    <t>KKEEIT(0.97)S(0.03)GK</t>
  </si>
  <si>
    <t>UID17220</t>
  </si>
  <si>
    <t>YPRVKVGNEYVTKGQTVEQVSNAVGALAKAV</t>
  </si>
  <si>
    <t>GQT(1)VEQVSNAVGALAK</t>
  </si>
  <si>
    <t>UID17221</t>
  </si>
  <si>
    <t>218;218</t>
  </si>
  <si>
    <t>GEKKKEEITSGKIQGTLEDQIISANPLLEAF</t>
  </si>
  <si>
    <t>IQGT(1)LEDQIISANPLLEAFGNAK</t>
  </si>
  <si>
    <t>UID17222</t>
  </si>
  <si>
    <t>HTQNTSLINTKKKLETDISQMQGEMEDILQE</t>
  </si>
  <si>
    <t>KLET(0.998)DIS(0.002)QMQGEMEDILQEAR</t>
  </si>
  <si>
    <t>UID17223</t>
  </si>
  <si>
    <t>QRLINDLTAQRGRLQTESGEFSRQLDEKEAL</t>
  </si>
  <si>
    <t>LQT(0.977)ES(0.022)GEFSR</t>
  </si>
  <si>
    <t>UID17224</t>
  </si>
  <si>
    <t>SEMKMEIDDLASNVETVSKAKGNLEKMCRTL</t>
  </si>
  <si>
    <t>MEIDDLASNVET(1)VSK</t>
  </si>
  <si>
    <t>UID17225</t>
  </si>
  <si>
    <t>KSYKRQAEEAEEQSNTNLAKFRKLQHELEEA</t>
  </si>
  <si>
    <t>QAEEAEEQSNT(1)NLAK</t>
  </si>
  <si>
    <t>UID17226</t>
  </si>
  <si>
    <t>HAELEASQKEARSLGTELFKIKNAYEESLDQ</t>
  </si>
  <si>
    <t>S(0.001)LGT(0.999)ELFK</t>
  </si>
  <si>
    <t>UID17227</t>
  </si>
  <si>
    <t>KGTIQSREGGKVTVKTEGGATLTVKDDQVFP</t>
  </si>
  <si>
    <t>T(1)EGGATLTVK</t>
  </si>
  <si>
    <t>UID17228</t>
  </si>
  <si>
    <t>SREGGKVTVKTEGGATLTVKDDQVFPMNPPK</t>
  </si>
  <si>
    <t>T(0.007)EGGAT(0.983)LT(0.01)VK</t>
  </si>
  <si>
    <t>UID17229</t>
  </si>
  <si>
    <t>EGGKVTVKTEGGATLTVKDDQVFPMNPPKYD</t>
  </si>
  <si>
    <t>TEGGAT(0.006)LT(0.994)VK</t>
  </si>
  <si>
    <t>UID17230</t>
  </si>
  <si>
    <t>619;619</t>
  </si>
  <si>
    <t>LNETVVGLYQKSAMKTLAQLFSGAQTAEGEG</t>
  </si>
  <si>
    <t>T(0.811)LAQLFS(0.185)GAQT(0.004)AEGEGAGGGAK</t>
  </si>
  <si>
    <t>UID17231</t>
  </si>
  <si>
    <t>629;629</t>
  </si>
  <si>
    <t>KSAMKTLAQLFSGAQTAEGEGAGGGAKKGGK</t>
  </si>
  <si>
    <t>TLAQLFSGAQT(1)AEGEGAGGGAK</t>
  </si>
  <si>
    <t>UID17232</t>
  </si>
  <si>
    <t>36;36;36</t>
  </si>
  <si>
    <t>ERERIEAQNRPFDAKTSVFVAEPKESFVKGT</t>
  </si>
  <si>
    <t>UID17233</t>
  </si>
  <si>
    <t>VFNTSGGSHSGQNSGTLNGGDVINLRPNKQR</t>
  </si>
  <si>
    <t>IGVFNTSGGSHSGQNS(0.128)GT(0.872)LNGGDVINLRPNK</t>
  </si>
  <si>
    <t>UID17234</t>
  </si>
  <si>
    <t>276;349;370;451;1150;1204</t>
  </si>
  <si>
    <t>KARMDKHMAISRQLSTEQAVLQESLEKESKV</t>
  </si>
  <si>
    <t>QLS(0.288)T(0.712)EQAVLQESLEK</t>
  </si>
  <si>
    <t>UID17235</t>
  </si>
  <si>
    <t>Q9ULH0-5;Q9ULH0-2;Q9ULH0-4;Q9ULH0</t>
  </si>
  <si>
    <t>451;1580;1660;1679</t>
  </si>
  <si>
    <t>Q9ULH0-5</t>
  </si>
  <si>
    <t>Kinase D-interacting substrate of 220 kDa</t>
  </si>
  <si>
    <t>KIDINS220</t>
  </si>
  <si>
    <t>EENWPACQKAYNLNRTPSTVTLNNNSAPANR</t>
  </si>
  <si>
    <t>T(0.577)PS(0.322)T(0.088)VT(0.013)LNNNSAPANR</t>
  </si>
  <si>
    <t>UID17236</t>
  </si>
  <si>
    <t>873;904;856;904;904;509</t>
  </si>
  <si>
    <t>DSDTVQAHAARAQSPTPSLPASWKYSSNVRA</t>
  </si>
  <si>
    <t>AQS(0.032)PT(0.967)PSLPASWK</t>
  </si>
  <si>
    <t>UID17239</t>
  </si>
  <si>
    <t>790;821;773;821;821;426</t>
  </si>
  <si>
    <t>IKIAQPSYPPARPASTLNVAGPFKGPQAAVA</t>
  </si>
  <si>
    <t>PAS(0.232)T(0.768)LNVAGPFK</t>
  </si>
  <si>
    <t>UID17240</t>
  </si>
  <si>
    <t>579;610;562;610;610;215</t>
  </si>
  <si>
    <t>SVNQPATPFSPTRNMTSPIADFPAPPPYSAV</t>
  </si>
  <si>
    <t>UID17241</t>
  </si>
  <si>
    <t>595;626;578;626;626;231</t>
  </si>
  <si>
    <t>SPIADFPAPPPYSAVTPPPDAFSRGVSSPIA</t>
  </si>
  <si>
    <t>NMT(0.206)S(0.794)PIADFPAPPPYS(0.008)AVT(0.992)PPPDAFSR</t>
  </si>
  <si>
    <t>UID17242</t>
  </si>
  <si>
    <t>570;601;553;601;601;206</t>
  </si>
  <si>
    <t>NRTAKPFPGSVNQPATPFSPTRNMTSPIADF</t>
  </si>
  <si>
    <t>PFPGSVNQPAT(1)PFSPTR</t>
  </si>
  <si>
    <t>UID17243</t>
  </si>
  <si>
    <t>575;606;558;606;606;211</t>
  </si>
  <si>
    <t>PFPGSVNQPATPFSPTRNMTSPIADFPAPPP</t>
  </si>
  <si>
    <t>PFPGS(0.733)VNQPAT(0.267)PFS(0.405)PT(0.595)R</t>
  </si>
  <si>
    <t>UID17244</t>
  </si>
  <si>
    <t>724;755;707;755;755;360</t>
  </si>
  <si>
    <t>AEACNFMQSSSAKQKTPPPVAPKPAVKSSSS</t>
  </si>
  <si>
    <t>T(1)PPPVAPKPAVK</t>
  </si>
  <si>
    <t>UID17245</t>
  </si>
  <si>
    <t>486;517;469;517;517;122</t>
  </si>
  <si>
    <t>MDQITAQKEEDKVGGTPSREQDAAQTDGLRT</t>
  </si>
  <si>
    <t>VGGT(0.978)PS(0.022)R</t>
  </si>
  <si>
    <t>UID17249</t>
  </si>
  <si>
    <t>861;892;844;892;892;497</t>
  </si>
  <si>
    <t>AKRQSRMEKYVVDSDTVQAHAARAQSPTPSL</t>
  </si>
  <si>
    <t>YVVDSDT(1)VQAHAAR</t>
  </si>
  <si>
    <t>UID17250</t>
  </si>
  <si>
    <t>Q9UMZ2-6;Q9UMZ2-9;Q9UMZ2-4;Q9UMZ2-8;Q9UMZ2-3;Q9UMZ2-7;Q9UMZ2-5;Q9UMZ2;A0A087WZS7</t>
  </si>
  <si>
    <t>736;819;864;863;864;864;942;942;13</t>
  </si>
  <si>
    <t>QKKETSFGSSENITMTSLSKVTTFVSEDALP</t>
  </si>
  <si>
    <t>ETSFGS(0.001)S(0.002)ENIT(0.273)MT(0.621)S(0.1)LS(0.003)K</t>
  </si>
  <si>
    <t>UID17251</t>
  </si>
  <si>
    <t>Q9UN36;Q9UN36-2;Q9UN36-3;Q9UN36-6;Q9UN36-4;Q9UN36-5;G3V4S9;G3V2I9;G3V5H8;G3V5B7;G3V2A6;G3V358;G3V392;G3V383;G3V5B5;G3V5G0;G3V3D5;G3V285;G3V4S2;G3V271;G3V4X3;G3V3X2;G3V5S0;G3V5D7;G3V420;G3V2S0;G3V3C3;G3V5V9;G3V5G7;G3V2Y3;G3V3X3;G3V3P6;G3V4T9;G3V239;G3V2T2;G3V5A6;G3V280;G3V3P1;G3V5P9;G3V237;G3V552</t>
  </si>
  <si>
    <t>20;20;20;30;20;20;20;20;20;20;20;20;20;20;20;20;20;20;20;20;20;20;20;20;20;20;20;20;20;20;20;20;20;20;20;20;20;20;20;20;20</t>
  </si>
  <si>
    <t>QEVQITEEKPLLPGQTPEAAKEAELAARILL</t>
  </si>
  <si>
    <t>PLLPGQT(1)PEAAK</t>
  </si>
  <si>
    <t>UID17252</t>
  </si>
  <si>
    <t>330;316;319;326;287;243;300;246;315</t>
  </si>
  <si>
    <t>GYMASSCMTRLSRSRTASLTSAASVDGNRSR</t>
  </si>
  <si>
    <t>T(1)AS(0.928)LT(0.072)SAASVDGNR</t>
  </si>
  <si>
    <t>UID17253</t>
  </si>
  <si>
    <t>334;320;323;330;291;247;304;250;319</t>
  </si>
  <si>
    <t>SSCMTRLSRSRTASLTSAASVDGNRSRSRTL</t>
  </si>
  <si>
    <t>T(1)AS(0.007)LT(0.993)SAASVDGNR</t>
  </si>
  <si>
    <t>UID17254</t>
  </si>
  <si>
    <t>348;334;337;344;305;261;318;264;333</t>
  </si>
  <si>
    <t>LTSAASVDGNRSRSRTLSQSSESGTLSSGPP</t>
  </si>
  <si>
    <t>S(0.073)RT(0.85)LS(0.073)QS(0.001)S(0.002)ESGTLSSGPPGHTMEVSC</t>
  </si>
  <si>
    <t>UID17255</t>
  </si>
  <si>
    <t>357;343;346;353;314;270;327;273;342</t>
  </si>
  <si>
    <t>NRSRSRTLSQSSESGTLSSGPPGHTMEVSC_</t>
  </si>
  <si>
    <t>TLS(0.001)QS(0.015)S(0.015)ES(0.123)GT(0.827)LS(0.019)SGPPGHTMEVSC</t>
  </si>
  <si>
    <t>UID17256</t>
  </si>
  <si>
    <t>Q9UN86-2;Q9UN86</t>
  </si>
  <si>
    <t>Q9UN86-2</t>
  </si>
  <si>
    <t>Ras GTPase-activating protein-binding protein 2</t>
  </si>
  <si>
    <t>G3BP2</t>
  </si>
  <si>
    <t>QVEEKNLEELEEKSTTPPPAEPVSLPQEPPK</t>
  </si>
  <si>
    <t>S(0.009)T(0.015)T(0.976)PPPAEPVSLPQEPPK</t>
  </si>
  <si>
    <t>UID17259</t>
  </si>
  <si>
    <t>Q9UPR0-3;Q9UPR0;H7C276;Q9UPR0-2</t>
  </si>
  <si>
    <t>458;584;202;458</t>
  </si>
  <si>
    <t>Inactive phospholipase C-like protein 2;Phosphoinositide phospholipase C</t>
  </si>
  <si>
    <t>AKKLSSNCSGVEGDVTDEDEGAEMSQRMGKE</t>
  </si>
  <si>
    <t>LSSNCSGVEGDVT(1)DEDEGAEMSQR</t>
  </si>
  <si>
    <t>UID17260</t>
  </si>
  <si>
    <t>2559;91</t>
  </si>
  <si>
    <t>SNVSNETSTGKTFQRTISAQDTLAYATALLN</t>
  </si>
  <si>
    <t>T(0.757)IS(0.242)AQDT(0.001)LAYATALLNEK</t>
  </si>
  <si>
    <t>UID17261</t>
  </si>
  <si>
    <t>2565;97</t>
  </si>
  <si>
    <t>TSTGKTFQRTISAQDTLAYATALLNEKEQSG</t>
  </si>
  <si>
    <t>TIS(0.001)AQDT(0.998)LAYAT(0.002)ALLNEK</t>
  </si>
  <si>
    <t>UID17262</t>
  </si>
  <si>
    <t>73;174;174</t>
  </si>
  <si>
    <t>GGQNRGRSDSVDYGQTHYYHQRQNSDDKLNG</t>
  </si>
  <si>
    <t>S(0.028)DS(0.18)VDY(0.224)GQT(0.565)HY(0.002)YHQR</t>
  </si>
  <si>
    <t>UID17265</t>
  </si>
  <si>
    <t>569;670;582</t>
  </si>
  <si>
    <t>RTHSSVQRTRSLPVHTSPQNMLMFQQPEFQL</t>
  </si>
  <si>
    <t>S(0.077)LPVHT(0.795)S(0.128)PQNMLMFQQPEFQLPVTEPDINNR</t>
  </si>
  <si>
    <t>UID17266</t>
  </si>
  <si>
    <t>1492;1492</t>
  </si>
  <si>
    <t>RSECDSSPEPKALPQTPRPRSRSPSSPELNN</t>
  </si>
  <si>
    <t>ALPQT(1)PRPR</t>
  </si>
  <si>
    <t>UID17267</t>
  </si>
  <si>
    <t>1003;1003;1003</t>
  </si>
  <si>
    <t>SHSGSISPYPKVKAQTPPGPSLSGSKSPCPQ</t>
  </si>
  <si>
    <t>AQT(1)PPGPSLSGSK</t>
  </si>
  <si>
    <t>UID17268</t>
  </si>
  <si>
    <t>1177;1177</t>
  </si>
  <si>
    <t>AESKEKMALPPQEDATASPPRQKDKFSPFPV</t>
  </si>
  <si>
    <t>MALPPQEDAT(0.71)AS(0.29)PPR</t>
  </si>
  <si>
    <t>UID17274</t>
  </si>
  <si>
    <t>866;866;866;770</t>
  </si>
  <si>
    <t>RQGSITSPQANEQSVTPQRRSCFESSPDPEL</t>
  </si>
  <si>
    <t>QGSITSPQANEQSVT(1)PQR</t>
  </si>
  <si>
    <t>UID17276</t>
  </si>
  <si>
    <t>1043;1043</t>
  </si>
  <si>
    <t>SCPGSLSLCAGVKSSTPPGESYFGVSSLQLK</t>
  </si>
  <si>
    <t>S(0.014)S(0.014)T(0.971)PPGESYFGVSSLQLK</t>
  </si>
  <si>
    <t>UID17278</t>
  </si>
  <si>
    <t>SPRVPLSAYERVSGRTSPPLLDRARSRTPPS</t>
  </si>
  <si>
    <t>T(0.992)S(0.008)PPLLDR</t>
  </si>
  <si>
    <t>UID17280</t>
  </si>
  <si>
    <t>188;189</t>
  </si>
  <si>
    <t>YKAADFQLHTHVNDGTEFGGSIYQKVNEKIE</t>
  </si>
  <si>
    <t>AADFQLHTHVNDGT(1)EFGGSIYQK</t>
  </si>
  <si>
    <t>UID17282</t>
  </si>
  <si>
    <t>Q9Y277;E5RJN6;E5RHZ6;E5RHE1;Q9Y277-2;E5RFP6;E5RK27</t>
  </si>
  <si>
    <t>70;70;70;70;71;71;38</t>
  </si>
  <si>
    <t>SGNLETKYKVCNYGLTFTQKWNTDNTLGTEI</t>
  </si>
  <si>
    <t>VCNYGLT(0.779)FT(0.221)QK</t>
  </si>
  <si>
    <t>UID17283</t>
  </si>
  <si>
    <t>72;72;72;72;73;73;40</t>
  </si>
  <si>
    <t>NLETKYKVCNYGLTFTQKWNTDNTLGTEISW</t>
  </si>
  <si>
    <t>VCNYGLT(0.184)FT(0.816)QK</t>
  </si>
  <si>
    <t>UID17284</t>
  </si>
  <si>
    <t>250;251</t>
  </si>
  <si>
    <t>AKVNNASLIGLGYTQTLRPGVKLTLSALIDG</t>
  </si>
  <si>
    <t>VNNASLIGLGYTQT(1)LRPGVK</t>
  </si>
  <si>
    <t>UID17286</t>
  </si>
  <si>
    <t>__________MASGVTVNDEVIKVFNDMKVR</t>
  </si>
  <si>
    <t>AS(0.5)GVT(0.5)VNDEVIK</t>
  </si>
  <si>
    <t>UID17288</t>
  </si>
  <si>
    <t>25;8;25</t>
  </si>
  <si>
    <t>EVIKVFNDMKVRKSSTQEEIKKRKKAVLFCL</t>
  </si>
  <si>
    <t>KS(0.007)S(0.402)T(0.591)QEEIKK</t>
  </si>
  <si>
    <t>UID17289</t>
  </si>
  <si>
    <t>Q9Y281;Q9Y281-3</t>
  </si>
  <si>
    <t>69;52</t>
  </si>
  <si>
    <t>QILVGDIGDTVEDPYTSFVKLLPLNDCRYAL</t>
  </si>
  <si>
    <t>QILVGDIGDTVEDPY(0.033)T(0.739)S(0.228)FVK</t>
  </si>
  <si>
    <t>UID17290</t>
  </si>
  <si>
    <t>718;807;807;949;949;767</t>
  </si>
  <si>
    <t>DVMVGPFKLRSRKQRTLSMIEEEIRAAQERE</t>
  </si>
  <si>
    <t>T(0.735)LS(0.265)MIEEEIR</t>
  </si>
  <si>
    <t>UID17291</t>
  </si>
  <si>
    <t>780;869;869;1011;1011</t>
  </si>
  <si>
    <t>TAPGKIEKVKPPPSPTTEGPSLQPDLAPEEA</t>
  </si>
  <si>
    <t>VKPPPS(0.14)PT(0.826)T(0.034)EGPS(0.001)LQPDLAPEEAAGTQRPK</t>
  </si>
  <si>
    <t>UID17292</t>
  </si>
  <si>
    <t>436;975;972;268</t>
  </si>
  <si>
    <t>LLAAKRAASVRQNSATESADSIEIYVPEAQT</t>
  </si>
  <si>
    <t>QNS(0.05)AT(0.949)ESADSIEIY(0.001)VPEAQTR</t>
  </si>
  <si>
    <t>UID17293</t>
  </si>
  <si>
    <t>190;283</t>
  </si>
  <si>
    <t>KAETWKKNRRQLAYSTVGTPDYIAPEVFMQT</t>
  </si>
  <si>
    <t>QLAYS(0.155)T(0.83)VGT(0.015)PDYIAPEVFMQTGYNK</t>
  </si>
  <si>
    <t>UID17295</t>
  </si>
  <si>
    <t>GKQRWLLSPSTTLRVTMSQASTEASSDKVTV</t>
  </si>
  <si>
    <t>VT(0.5)MS(0.5)QASTEASSDK</t>
  </si>
  <si>
    <t>UID17296</t>
  </si>
  <si>
    <t>LSPSTTLRVTMSQASTEASSDKVTVNYYDEE</t>
  </si>
  <si>
    <t>VT(0.001)MS(0.001)QAS(0.195)T(0.785)EAS(0.015)S(0.004)DK</t>
  </si>
  <si>
    <t>UID17297</t>
  </si>
  <si>
    <t>SRAEGYEKTDDVSEKTSLADQEEVRTIFINQ</t>
  </si>
  <si>
    <t>T(0.873)S(0.127)LADQEEVR</t>
  </si>
  <si>
    <t>UID17298</t>
  </si>
  <si>
    <t>381;381</t>
  </si>
  <si>
    <t>NTDKEKIKEKGSFSDTGLGDGKMKSDSFAPK</t>
  </si>
  <si>
    <t>GSFS(0.282)DT(0.717)GLGDGK</t>
  </si>
  <si>
    <t>UID17299</t>
  </si>
  <si>
    <t>Q9Y2X9-2;Q9Y2X9</t>
  </si>
  <si>
    <t>618;654</t>
  </si>
  <si>
    <t>Q9Y2X9-2</t>
  </si>
  <si>
    <t>Zinc finger protein 281</t>
  </si>
  <si>
    <t>ZNF281</t>
  </si>
  <si>
    <t>GEHSELVQEENLSPGTQTPSNDKASMLQEYS</t>
  </si>
  <si>
    <t>VDLHTSGEHSELVQEENLS(0.247)PGT(0.631)QT(0.119)PS(0.003)NDK</t>
  </si>
  <si>
    <t>UID17304</t>
  </si>
  <si>
    <t>PRQRRAQQQSQRRLSTSPDVIQGHQPRDNHT</t>
  </si>
  <si>
    <t>RLS(0.255)T(0.738)S(0.007)PDVIQGHQPR</t>
  </si>
  <si>
    <t>UID17306</t>
  </si>
  <si>
    <t>Q9Y3P9</t>
  </si>
  <si>
    <t>Rab GTPase-activating protein 1</t>
  </si>
  <si>
    <t>RABGAP1</t>
  </si>
  <si>
    <t>RVKGISSTKEVLDEDTDEEKETLKNQLREME</t>
  </si>
  <si>
    <t>EVLDEDT(1)DEEK</t>
  </si>
  <si>
    <t>UID17307</t>
  </si>
  <si>
    <t>Q9Y3Q8</t>
  </si>
  <si>
    <t>TSC22 domain family protein 4</t>
  </si>
  <si>
    <t>TSC22D4</t>
  </si>
  <si>
    <t>PQQRPPEPETGESAGTSRAATPLPSLRVEAE</t>
  </si>
  <si>
    <t>AEKPPLSASSPQQRPPEPETGES(0.016)AGT(0.598)S(0.386)R</t>
  </si>
  <si>
    <t>UID17308</t>
  </si>
  <si>
    <t>EDDEEEEDEGRKDSDTESSDLFTNLNLGRTY</t>
  </si>
  <si>
    <t>KDS(0.082)DT(0.917)ES(0.001)SDLFTNLNLGR</t>
  </si>
  <si>
    <t>UID17309</t>
  </si>
  <si>
    <t>X6R700;Q9Y3Y2-4;Q9Y3Y2;Q9Y3Y2-3</t>
  </si>
  <si>
    <t>217;196;242;243</t>
  </si>
  <si>
    <t>X6R700</t>
  </si>
  <si>
    <t>Chromatin target of PRMT1 protein</t>
  </si>
  <si>
    <t>CHTOP</t>
  </si>
  <si>
    <t>TKGHLDAELDAYMAQTDPETND_________</t>
  </si>
  <si>
    <t>GHLDAELDAYMAQT(0.999)DPET(0.001)ND</t>
  </si>
  <si>
    <t>UID17310</t>
  </si>
  <si>
    <t>LVRELMEEKKEEITGTLRKDKTLLRDEKKME</t>
  </si>
  <si>
    <t>KEEITGT(1)LR</t>
  </si>
  <si>
    <t>UID17312</t>
  </si>
  <si>
    <t>DHSRTFREQGVDENETLLLRRKFFYSDQNVD</t>
  </si>
  <si>
    <t>EQGVDENET(1)LLLR</t>
  </si>
  <si>
    <t>UID17313</t>
  </si>
  <si>
    <t>Q9Y4G6;A0A1B0GVU7;H0YMT1;H0YN01</t>
  </si>
  <si>
    <t>1843;868;757;236</t>
  </si>
  <si>
    <t>MVDAIAEAMSKLDEGTPPEPKGTFVDYQTTV</t>
  </si>
  <si>
    <t>LDEGT(1)PPEPK</t>
  </si>
  <si>
    <t>UID17314</t>
  </si>
  <si>
    <t>643;69;352;295;583;590;583;586;265</t>
  </si>
  <si>
    <t>MSSLVKELNSEVGSETESNVDSEFARTQFED</t>
  </si>
  <si>
    <t>ELNSEVGS(0.303)ET(0.697)ESNVDSEFAR</t>
  </si>
  <si>
    <t>UID17319</t>
  </si>
  <si>
    <t>Q9Y4J8;Q9Y4J8-3;Q9Y4J8-12;O60941;E7EVB6;E9PEY4;O60941-7;O60941-6;O60941-4;O60941-5;O60941-2;O60941-3;Q9Y4J8-11;Q9Y4J8-10;Q9Y4J8-13;Q9Y4J8-14;Q9Y4J8-15;Q9Y4J8-2;M0QZ28;Q9Y4J8-16;Q9Y4J8-5;M0R021;Q9Y4J8-8;K7ERH7</t>
  </si>
  <si>
    <t>504;504;254;468;468;438;468;411;468;438;438;468;213;156;444;444;444;447;126;444;447;126;126;103</t>
  </si>
  <si>
    <t>EIQRLRLEHEQASQPTPEKAQQNPTLLAELR</t>
  </si>
  <si>
    <t>LRLEHEQASQPT(1)PEK</t>
  </si>
  <si>
    <t>UID17320</t>
  </si>
  <si>
    <t>554;596;613</t>
  </si>
  <si>
    <t>EDDEEEDRMEVGPFSTGQESPTAENARLLAQ</t>
  </si>
  <si>
    <t>MEVGPFS(0.05)T(0.546)GQES(0.402)PT(0.003)AENAR</t>
  </si>
  <si>
    <t>UID17324</t>
  </si>
  <si>
    <t>NGLDVTFEVTELRRLTGSYNTMVGNNEGSMV</t>
  </si>
  <si>
    <t>LT(0.546)GS(0.45)YNT(0.004)MVGNNEGSMVLGLK</t>
  </si>
  <si>
    <t>UID17325</t>
  </si>
  <si>
    <t>TFEVTELRRLTGSYNTMVGNNEGSMVLGLKL</t>
  </si>
  <si>
    <t>LT(0.001)GS(0.008)YNT(0.991)MVGNNEGSMVLGLK</t>
  </si>
  <si>
    <t>UID17326</t>
  </si>
  <si>
    <t>PGRRLPGRFNGGHSPTHSPEKILKLPKEEDS</t>
  </si>
  <si>
    <t>FNGGHS(0.394)PT(0.605)HSPEK</t>
  </si>
  <si>
    <t>UID17327</t>
  </si>
  <si>
    <t>331;99;99;171;99</t>
  </si>
  <si>
    <t>TTPLSGNSSRRGSGDTSSLIDPDTSLSELRD</t>
  </si>
  <si>
    <t>RGS(0.987)GDT(0.921)S(0.09)S(0.003)LIDPDTSLSELR</t>
  </si>
  <si>
    <t>UID17328</t>
  </si>
  <si>
    <t>SHASMKSLLTSRPEDTTHNRRSRGMVQSSSP</t>
  </si>
  <si>
    <t>SLLTS(0.002)RPEDT(0.94)T(0.057)HNR</t>
  </si>
  <si>
    <t>UID17330</t>
  </si>
  <si>
    <t>KKASEKLLGSIEIDHTQYKFGHTKVFFKAGL</t>
  </si>
  <si>
    <t>LLGSIEIDHT(1)QYK</t>
  </si>
  <si>
    <t>UID17331</t>
  </si>
  <si>
    <t>SREGGKVTAKTEAGATVTVKEDQVFSMNPPK</t>
  </si>
  <si>
    <t>UID17332</t>
  </si>
  <si>
    <t>EGGKVTAKTEAGATVTVKEDQVFSMNPPKYD</t>
  </si>
  <si>
    <t>UID17333</t>
  </si>
  <si>
    <t>EQELLDASERVQLLHTQNTSLINTKKKLETD</t>
  </si>
  <si>
    <t>UID17334</t>
  </si>
  <si>
    <t>LLDASERVQLLHTQNTSLINTKKKLETDISQ</t>
  </si>
  <si>
    <t>UID17335</t>
  </si>
  <si>
    <t>ERVQLLHTQNTSLINTKKKLETDISQIQGEM</t>
  </si>
  <si>
    <t>UID17336</t>
  </si>
  <si>
    <t>444;470;556</t>
  </si>
  <si>
    <t>PPPAATPTPTPPTRKTPESFLGPNAALVDLD</t>
  </si>
  <si>
    <t>T(0.997)PES(0.003)FLGPNAALVDLDSLVSRPGPTPPGAK</t>
  </si>
  <si>
    <t>UID17337</t>
  </si>
  <si>
    <t>Y</t>
  </si>
  <si>
    <t>B5MCT8;C9JM19;A0A024R4M0;P46781</t>
  </si>
  <si>
    <t>B5MCT8</t>
  </si>
  <si>
    <t>40S ribosomal protein S9</t>
  </si>
  <si>
    <t>RPS9</t>
  </si>
  <si>
    <t>LVRIGVLDEGKMKLDYILGLKIEDFLERRLQ</t>
  </si>
  <si>
    <t>LDY(1)ILGLK</t>
  </si>
  <si>
    <t>UID17338</t>
  </si>
  <si>
    <t>P25787;A0A024RA52;C9JCK5</t>
  </si>
  <si>
    <t>101;101;31</t>
  </si>
  <si>
    <t>P25787</t>
  </si>
  <si>
    <t>Proteasome subunit alpha type-2;Proteasome subunit alpha type</t>
  </si>
  <si>
    <t>PSMA2</t>
  </si>
  <si>
    <t>LVHRARKLAQQYYLVYQEPIPTAQLVQRVAS</t>
  </si>
  <si>
    <t>LAQQYYLVY(1)QEPIPTAQLVQR</t>
  </si>
  <si>
    <t>UID17339</t>
  </si>
  <si>
    <t>P25787;A0A024RA52</t>
  </si>
  <si>
    <t>NGVVLATEKKQKSILYDERSVHKVEPITKHI</t>
  </si>
  <si>
    <t>SILY(1)DER</t>
  </si>
  <si>
    <t>UID17340</t>
  </si>
  <si>
    <t>1142;1142;856</t>
  </si>
  <si>
    <t>IKLGPSEVWRTERMSYEGPTAEVVEMDVSNV</t>
  </si>
  <si>
    <t>MS(0.117)Y(0.883)EGPTAEVVEMDVSNVEAIR</t>
  </si>
  <si>
    <t>UID17341</t>
  </si>
  <si>
    <t>830;830;544;830</t>
  </si>
  <si>
    <t>VEEVTEAGDSEGEQSYFVSTPDEHPGGHDRD</t>
  </si>
  <si>
    <t>QPQENTTHVEEVTEAGDSEGEQS(0.447)Y(0.553)FVSTPDEHPGGHDR</t>
  </si>
  <si>
    <t>UID17342</t>
  </si>
  <si>
    <t>81;81;60;81</t>
  </si>
  <si>
    <t>CRELHAKVEVVDEERYDIEAKCLHNTREIKD</t>
  </si>
  <si>
    <t>VEVVDEERY(1)DIEAK</t>
  </si>
  <si>
    <t>UID17343</t>
  </si>
  <si>
    <t>52;97;98</t>
  </si>
  <si>
    <t>GKENAKNEEILNSLKYVRPGGGFEPNFMLFE</t>
  </si>
  <si>
    <t>Y(1)VRPGGGFEPNFMLFEK</t>
  </si>
  <si>
    <t>UID17344</t>
  </si>
  <si>
    <t>65;67;66</t>
  </si>
  <si>
    <t>MVAGKLIHSKKKGDGYVDTESKFLKLVAAIK</t>
  </si>
  <si>
    <t>GDGY(1)VDTESK</t>
  </si>
  <si>
    <t>UID17345</t>
  </si>
  <si>
    <t>298;307;298;287</t>
  </si>
  <si>
    <t>TNKTRADVKGGTLTQYEGKLRLVEIAQVPKA</t>
  </si>
  <si>
    <t>GGTLTQY(1)EGK</t>
  </si>
  <si>
    <t>UID17347</t>
  </si>
  <si>
    <t>409;418;409;398</t>
  </si>
  <si>
    <t>PVKTTSDLLLVMSNLYSLNAGSLTMSEKREF</t>
  </si>
  <si>
    <t>TTSDLLLVMS(0.002)NLY(0.561)S(0.436)LNAGSLTMSEK</t>
  </si>
  <si>
    <t>UID17348</t>
  </si>
  <si>
    <t>454;455;411;413;410;411;413;413;413;412</t>
  </si>
  <si>
    <t>LLKALCFPRVKVGNEYVTKGQTVDQVHHAVN;LLKALCYPRVKVGNEYVTKGQTVEQVSNAVG;LLKALCYPRVKVGNEYVTKGQTVQQVYNAVG;LLKGLCHPRVKVGNEYVTKGQNVQQVIYATG;LLKGLCHPRVKVGNEYVTKGQSVQQVYYSIG;LLKGLLHPRVRVGNEYVTKGQSVEQVVFAVG;MLKGLCCPRVKVGNEYVTKGQNVQQVTNSVG</t>
  </si>
  <si>
    <t>VGNEY(1)VTK</t>
  </si>
  <si>
    <t>UID17350</t>
  </si>
  <si>
    <t>A0A0A0MQZ2;A0A2R8YDS2;B7ZCA0;A0A2R8Y6T2;Q96PV0-3;Q96PV0-2;Q96PV0-4;Q96PV0</t>
  </si>
  <si>
    <t>1222;1178;1221;1237;1178;1237;1237;1237</t>
  </si>
  <si>
    <t>A0A0A0MQZ2</t>
  </si>
  <si>
    <t>Ras/Rap GTPase-activating protein SynGAP</t>
  </si>
  <si>
    <t>SYNGAP1</t>
  </si>
  <si>
    <t>RLLSQEEQTSKILMQYQARLEQSEKRLRQQQ</t>
  </si>
  <si>
    <t>ILMQY(1)QARLEQSEK</t>
  </si>
  <si>
    <t>UID17351</t>
  </si>
  <si>
    <t>A0A0A0MR18;Q9Y5R5-3;Q9Y5R5</t>
  </si>
  <si>
    <t>98;21;254</t>
  </si>
  <si>
    <t>A0A0A0MR18</t>
  </si>
  <si>
    <t>Doublesex- and mab-3-related transcription factor 2</t>
  </si>
  <si>
    <t>DMRT2</t>
  </si>
  <si>
    <t>AFADKELENIMLEREYKEREMLETSQAAALF</t>
  </si>
  <si>
    <t>ELENIMLEREY(1)K</t>
  </si>
  <si>
    <t>UID17353</t>
  </si>
  <si>
    <t>23971;23779;23904;23971;32844;32844;31337;30276;30298;30468;31203;31328;31111;29753</t>
  </si>
  <si>
    <t>LGYILERREVPKAAWYTIDSRVRGTSLVVKG</t>
  </si>
  <si>
    <t>AAWY(0.974)T(0.026)IDSR</t>
  </si>
  <si>
    <t>UID17354</t>
  </si>
  <si>
    <t>25870;25678;25803;25870;34743;34743;33236;32175;32197;32367;33102;33227;33010;31652</t>
  </si>
  <si>
    <t>YSTYHIPTKAEASTSYAELRERHAQAAYRQP</t>
  </si>
  <si>
    <t>AEASTS(0.001)Y(0.999)AELR</t>
  </si>
  <si>
    <t>UID17355</t>
  </si>
  <si>
    <t>12878;12686;12811;12878;21751;21751;20244;19183;19205;19375;20110;20235;20018;18660</t>
  </si>
  <si>
    <t>ALNKAGSSPPSKPTEYVTARMPVDPPGKPEV</t>
  </si>
  <si>
    <t>AGSSPPSKPT(0.013)EY(0.964)VT(0.023)AR</t>
  </si>
  <si>
    <t>UID17356</t>
  </si>
  <si>
    <t>11766;11574;11699;11766;20639;20639;19132;18071;18093;18263;18998;19123;18906;17548</t>
  </si>
  <si>
    <t>TKRLIKANLLANNEYYFRVCAENKVGVGPTI</t>
  </si>
  <si>
    <t>ANLLANNEYY(1)FR</t>
  </si>
  <si>
    <t>UID17357</t>
  </si>
  <si>
    <t>15608;15416;15541;15608;24481;24481;22974;21913;21935;22105;22840;22965;22748;21390</t>
  </si>
  <si>
    <t>HGESLDKASIESTSSYTLLIVGNVNRFDSGK</t>
  </si>
  <si>
    <t>ASIESTS(0.001)S(0.033)Y(0.899)T(0.067)LLIVGNVNR</t>
  </si>
  <si>
    <t>UID17358</t>
  </si>
  <si>
    <t>21522;21330;21455;21522;30395;30395;28888;27827;27849;28019;28754;28879;28662;27304</t>
  </si>
  <si>
    <t>SGREYRATGLVEGLDYQFRVYAENSAGLSSP</t>
  </si>
  <si>
    <t>ATGLVEGLDY(1)QFR</t>
  </si>
  <si>
    <t>UID17359</t>
  </si>
  <si>
    <t>15511;15319;15444;15511;24384;24384;22877;21816;21838;22008;22743;22868;22651;21293</t>
  </si>
  <si>
    <t>EWQIVTPPAGLKATSYTITGLTENQEYKIRI</t>
  </si>
  <si>
    <t>ATS(0.007)Y(0.992)T(0.001)ITGLTENQEYK</t>
  </si>
  <si>
    <t>UID17360</t>
  </si>
  <si>
    <t>18195;18003;18128;18195;27068;27068;25561;24500;24522;24692;25427;25552;25335;23977</t>
  </si>
  <si>
    <t>YGKSAPLDSKAVIVQYPFKEPGPPGTPFVTS</t>
  </si>
  <si>
    <t>AVIVQY(1)PFK</t>
  </si>
  <si>
    <t>UID17361</t>
  </si>
  <si>
    <t>6316;6124;6249;6316;15189;15189;13682;12621;12643;12813;13548;13673;13456;12098</t>
  </si>
  <si>
    <t>RVLVVKDATLQDMGTYVVMVGAARAAAHLTV</t>
  </si>
  <si>
    <t>DATLQDMGT(0.269)Y(0.731)VVMVGAAR</t>
  </si>
  <si>
    <t>UID17362</t>
  </si>
  <si>
    <t>6292;6100;6225;6292;15165;15165;13658;12597;12619;12789;13524;13649;13432;12074</t>
  </si>
  <si>
    <t>VQWKRDDKTLESGDKYDVIADGKKRVLVVKD</t>
  </si>
  <si>
    <t>T(0.126)LES(0.255)GDKY(0.619)DVIADGK</t>
  </si>
  <si>
    <t>UID17363</t>
  </si>
  <si>
    <t>13941;13749;13874;13941;22814;22814;21307;20246;20268;20438;21173;21298;21081;19723</t>
  </si>
  <si>
    <t>RMRDFKVTGLTEGLEYEFRVMAINLAGVGKP</t>
  </si>
  <si>
    <t>VT(0.016)GLT(0.09)EGLEY(0.893)EFR</t>
  </si>
  <si>
    <t>UID17364</t>
  </si>
  <si>
    <t>22471;22279;22404;22471;31344;31344;29837;28776;28798;28968;29703;29828;29611;28253</t>
  </si>
  <si>
    <t>SWGEPKDGGGTEITNYIVEKRESGTTAWQLV</t>
  </si>
  <si>
    <t>DGGGT(0.044)EIT(0.187)NY(0.769)IVEK</t>
  </si>
  <si>
    <t>UID17365</t>
  </si>
  <si>
    <t>7021;6829;6954;7021;15894;15894;14387;13326;13348;13518;14253;14378;14161;12803</t>
  </si>
  <si>
    <t>KWEPPLKDGGSPILGYIIERCEEGKDNWIRC</t>
  </si>
  <si>
    <t>DGGSPILGY(1)IIER</t>
  </si>
  <si>
    <t>UID17366</t>
  </si>
  <si>
    <t>16934;16742;16867;16934;25807;25807;24300;23239;23261;23431;24166;24291;24074;22716</t>
  </si>
  <si>
    <t>KDLVIEPDVKPAFSSYSVQVGQDLKIEVPIS</t>
  </si>
  <si>
    <t>DLVIEPDVKPAFS(0.115)S(0.115)Y(0.605)S(0.166)VQVGQDLK</t>
  </si>
  <si>
    <t>UID17367</t>
  </si>
  <si>
    <t>13282;13090;13215;13282;22155;22155;20648;19587;19609;19779;20514;20639;20422;19064</t>
  </si>
  <si>
    <t>KPSDASKAAYARDPQYPPGPPAFPKVYDTTR</t>
  </si>
  <si>
    <t>DPQY(1)PPGPPAFPK</t>
  </si>
  <si>
    <t>UID17368</t>
  </si>
  <si>
    <t>13499;13307;13432;13499;22372;22372;20865;19804;19826;19996;20731;20856;20639;19281</t>
  </si>
  <si>
    <t>PPVNVTVKEISKDSAYVTWEPPIIDGGSPII</t>
  </si>
  <si>
    <t>DS(0.044)AY(0.941)VT(0.015)WEPPIIDGGSPIINYVVQK</t>
  </si>
  <si>
    <t>UID17369</t>
  </si>
  <si>
    <t>12663;12471;12596;12663;21536;21536;20029;18968;18990;19160;19895;20020;19803;18445</t>
  </si>
  <si>
    <t>SSILIIKDVTRKDSGYYSLTAENSSGTDTQK</t>
  </si>
  <si>
    <t>DS(0.001)GY(0.993)YS(0.005)LTAENSSGTDTQK</t>
  </si>
  <si>
    <t>UID17370</t>
  </si>
  <si>
    <t>25560;25368;25493;25560;34433;34433;32926;31865;31887;32057;32792;32917;32700;31342</t>
  </si>
  <si>
    <t>YYALHIRDTLPEDTGYYRVTATNTAGSTSCQ</t>
  </si>
  <si>
    <t>DTLPEDTGY(1)YR</t>
  </si>
  <si>
    <t>UID17372</t>
  </si>
  <si>
    <t>11855;11663;11788;11855;20728;20728;19221;18160;18182;18352;19087;19212;18995;17637</t>
  </si>
  <si>
    <t>DDWERVHKGSIKETHYMVDRCVENQIYEFRV</t>
  </si>
  <si>
    <t>ETHY(1)MVDR</t>
  </si>
  <si>
    <t>UID17373</t>
  </si>
  <si>
    <t>24874;24682;24807;24874;33747;33747;32240;31179;31201;31371;32106;32231;32014;30656</t>
  </si>
  <si>
    <t>TAERWLRVGQARETRYTVINLFGKTSYQFRV</t>
  </si>
  <si>
    <t>Y(0.888)T(0.112)VINLFGK</t>
  </si>
  <si>
    <t>UID17374</t>
  </si>
  <si>
    <t>5104;4912;5037;5104;13977;13977;12470;11409;11431;11601;12336;12461;12244;10886</t>
  </si>
  <si>
    <t>EREVELLKPIEDVTIYEKESASFDAEISEAD</t>
  </si>
  <si>
    <t>EVELLKPIEDVTIY(1)EK</t>
  </si>
  <si>
    <t>UID17375</t>
  </si>
  <si>
    <t>23787;23595;23720;23787;32660;32660;31153;30092;30114;30284;31019;31144;30927;29569</t>
  </si>
  <si>
    <t>HEWTKCNTTPTKIREYTLTHLPQGAEYRFRV</t>
  </si>
  <si>
    <t>EY(0.924)T(0.075)LTHLPQGAEYR</t>
  </si>
  <si>
    <t>UID17376</t>
  </si>
  <si>
    <t>23798;23606;23731;23798;32671;32671;31164;30103;30125;30295;31030;31155;30938;29580</t>
  </si>
  <si>
    <t>KIREYTLTHLPQGAEYRFRVLACNAGGPGEP</t>
  </si>
  <si>
    <t>EYTLTHLPQGAEY(1)R</t>
  </si>
  <si>
    <t>UID17377</t>
  </si>
  <si>
    <t>21558;21366;21491;21558;30431;30431;28924;27863;27885;28055;28790;28915;28698;27340</t>
  </si>
  <si>
    <t>FTLAVSPVDPPGTPDYIDVTRETITLKWNPP</t>
  </si>
  <si>
    <t>FTLAVSPVDPPGT(0.007)PDY(0.993)IDVTR</t>
  </si>
  <si>
    <t>UID17378</t>
  </si>
  <si>
    <t>6203;6011;6136;6203;15076;15076;13569;12508;12530;12700;13435;13560;13343;11985</t>
  </si>
  <si>
    <t>VIWYKGDEEIIETGRYEILTEGRKRILVIQN</t>
  </si>
  <si>
    <t>Y(1)EILTEGR</t>
  </si>
  <si>
    <t>UID17379</t>
  </si>
  <si>
    <t>13687;13495;13620;13687;22560;22560;21053;19992;20014;20184;20919;21044;20827;19469</t>
  </si>
  <si>
    <t>VVAPDLDLKGLPDLCYLAKENSNFRLKIPIK</t>
  </si>
  <si>
    <t>GLPDLCY(1)LAK</t>
  </si>
  <si>
    <t>UID17380</t>
  </si>
  <si>
    <t>19837;19645;19770;19837;28710;28710;27203;26142;26164;26334;27069;27194;26977;25619</t>
  </si>
  <si>
    <t>DTDWKTSIQSLRGTEYTISGLTTGAEYVFRV</t>
  </si>
  <si>
    <t>GTEY(0.999)T(0.001)ISGLTTGAEYVFR</t>
  </si>
  <si>
    <t>UID17381</t>
  </si>
  <si>
    <t>17772;17580;17705;17772;26645;26645;25138;24077;24099;24269;25004;25129;24912;23554</t>
  </si>
  <si>
    <t>EGEFTDKVQIEKGVNYTQLSIDNCDRNDAGK</t>
  </si>
  <si>
    <t>GVNY(0.971)T(0.029)QLSIDNCDRNDAGK</t>
  </si>
  <si>
    <t>UID17382</t>
  </si>
  <si>
    <t>11074;10882;11007;11074;19947;19947;18440;17379;17401;17571;18306;18431;18214;16856</t>
  </si>
  <si>
    <t>KKKSHFAKHLNEGNQYLFRVAAENQYGRGPF</t>
  </si>
  <si>
    <t>HLNEGNQY(1)LFR</t>
  </si>
  <si>
    <t>UID17383</t>
  </si>
  <si>
    <t>12532;12340;12465;12532;21405;21405;19898;18837;18859;19029;19764;19889;19672;18314</t>
  </si>
  <si>
    <t>PLRDGGAKIDGYITSYREEEQPADRWTEYSV</t>
  </si>
  <si>
    <t>IDGYITSY(1)REEEQPADR</t>
  </si>
  <si>
    <t>UID17384</t>
  </si>
  <si>
    <t>16799;16607;16732;16799;25672;25672;24165;23104;23126;23296;24031;24156;23939;22581</t>
  </si>
  <si>
    <t>KNSWKIDQLQEGCSYYFRVTAENEYGIGLPA</t>
  </si>
  <si>
    <t>IDQLQEGCSYY(1)FR</t>
  </si>
  <si>
    <t>UID17385</t>
  </si>
  <si>
    <t>12618;12426;12551;12618;21491;21491;19984;18923;18945;19115;19850;19975;19758;18400</t>
  </si>
  <si>
    <t>ITIKAGKKLRIEAHVYGKPHPTCKWKKGEDE</t>
  </si>
  <si>
    <t>IEAHVY(1)GK</t>
  </si>
  <si>
    <t>UID17386</t>
  </si>
  <si>
    <t>18964;18772;18897;18964;27837;27837;26330;25269;25291;25461;26196;26321;26104;24746</t>
  </si>
  <si>
    <t>KTTFRIENLQEGCSYYFRVLASNEYGIGLPA</t>
  </si>
  <si>
    <t>IENLQEGCSYY(1)FR</t>
  </si>
  <si>
    <t>UID17387</t>
  </si>
  <si>
    <t>13367;13175;13300;13367;22240;22240;20733;19672;19694;19864;20599;20724;20507;19149</t>
  </si>
  <si>
    <t>DTQYQFRVYAVNKIGYSDPSDVPDKHYPKDI</t>
  </si>
  <si>
    <t>IGY(0.975)S(0.025)DPSDVPDK</t>
  </si>
  <si>
    <t>UID17388</t>
  </si>
  <si>
    <t>10687;10495;10620;10687;19560;19560;18053;16992;17014;17184;17919;18044;17827;16469</t>
  </si>
  <si>
    <t>LEGKDYIFRIHAENLYGISDPLVSDSMKAKD</t>
  </si>
  <si>
    <t>IHAENLY(1)GISDPLVSDSMK</t>
  </si>
  <si>
    <t>UID17389</t>
  </si>
  <si>
    <t>18234;18042;18167;18234;27107;27107;25600;24539;24561;24731;25466;25591;25374;24016</t>
  </si>
  <si>
    <t>QWHEPVNDGGTKIIGYHLEQKEKNSILWVKL</t>
  </si>
  <si>
    <t>IIGY(1)HLEQK</t>
  </si>
  <si>
    <t>UID17390</t>
  </si>
  <si>
    <t>6721;6529;6654;6721;15594;15594;14087;13026;13048;13218;13953;14078;13861;12503</t>
  </si>
  <si>
    <t>VDVGKPLTMVVPYDAYPKAEAEWFKENEPLS</t>
  </si>
  <si>
    <t>TADQDLVVDVGKPLTMVVPY(0.001)DAY(0.999)PK</t>
  </si>
  <si>
    <t>UID17391</t>
  </si>
  <si>
    <t>10846;10654;10779;10846;19719;19719;18212;17151;17173;17343;18078;18203;17986;16628</t>
  </si>
  <si>
    <t>PRHDGGSKILGYIVEYQKVGDEEWRRANHTP</t>
  </si>
  <si>
    <t>ILGYIVEY(1)QK</t>
  </si>
  <si>
    <t>UID17392</t>
  </si>
  <si>
    <t>23302;23110;23235;23302;32175;32175;30668;29607;29629;29799;30534;30659;30442;29084</t>
  </si>
  <si>
    <t>SKTLYRISGLVEGTMYYFRVLPENIYGIGEP</t>
  </si>
  <si>
    <t>IS(0.102)GLVEGT(0.093)MY(0.799)Y(0.006)FR</t>
  </si>
  <si>
    <t>UID17393</t>
  </si>
  <si>
    <t>23303;23111;23236;23303;32176;32176;30669;29608;29630;29800;30535;30660;30443;29085</t>
  </si>
  <si>
    <t>KTLYRISGLVEGTMYYFRVLPENIYGIGEPC</t>
  </si>
  <si>
    <t>ISGLVEGTMY(0.002)Y(0.998)FR</t>
  </si>
  <si>
    <t>UID17394</t>
  </si>
  <si>
    <t>14694;14502;14627;14694;23567;23567;22060;20999;21021;21191;21926;22051;21834;20476</t>
  </si>
  <si>
    <t>AWPKPKHDGGSKITGYVIEAQRKGSDQWTHI</t>
  </si>
  <si>
    <t>IT(0.035)GY(0.965)VIEAQR</t>
  </si>
  <si>
    <t>UID17395</t>
  </si>
  <si>
    <t>12463;12271;12396;12463;21336;21336;19829;18768;18790;18960;19695;19820;19603;18245</t>
  </si>
  <si>
    <t>KKTSFHVTNLVPGNEYYFRVTAVNEYGPGVP</t>
  </si>
  <si>
    <t>TSFHVTNLVPGNEY(0.548)Y(0.452)FR</t>
  </si>
  <si>
    <t>UID17396</t>
  </si>
  <si>
    <t>12464;12272;12397;12464;21337;21337;19830;18769;18791;18961;19696;19821;19604;18246</t>
  </si>
  <si>
    <t>KTSFHVTNLVPGNEYYFRVTAVNEYGPGVPT</t>
  </si>
  <si>
    <t>TSFHVTNLVPGNEY(0.053)Y(0.947)FR</t>
  </si>
  <si>
    <t>UID17397</t>
  </si>
  <si>
    <t>6025;5833;5958;6025;14898;14898;13391;12330;12352;12522;13257;13382;13165;11807</t>
  </si>
  <si>
    <t>VKWFKNGTEILKSKKYEIVADGRVRKLVIHD</t>
  </si>
  <si>
    <t>Y(1)EIVADGR</t>
  </si>
  <si>
    <t>UID17398</t>
  </si>
  <si>
    <t>25434;25242;25367;25434;34307;34307;32800;31739;31761;31931;32666;32791;32574;31216</t>
  </si>
  <si>
    <t>YKSGQKIKPGDNDKKYTFESDKGLYQLTINS</t>
  </si>
  <si>
    <t>Y(0.97)T(0.03)FESDK</t>
  </si>
  <si>
    <t>UID17399</t>
  </si>
  <si>
    <t>13153;12961;13086;13153;22026;22026;20519;19458;19480;19650;20385;20510;20293;18935</t>
  </si>
  <si>
    <t>PITSCSVEKLIEGHEYQFRICAENKYGVGDP</t>
  </si>
  <si>
    <t>LIEGHEY(1)QFR</t>
  </si>
  <si>
    <t>UID17400</t>
  </si>
  <si>
    <t>9264;9072;9197;9264;18137;18137;16630;15569;15591;15761;16496;16621;16404;15046</t>
  </si>
  <si>
    <t>VEKRYGIWKLIPNGQYEFRVRAVNKYGISDE</t>
  </si>
  <si>
    <t>LIPNGQY(1)EFR</t>
  </si>
  <si>
    <t>UID17401</t>
  </si>
  <si>
    <t>14237;14045;14170;14237;23110;23110;21603;20542;20564;20734;21469;21594;21377;20019</t>
  </si>
  <si>
    <t>QSCRHVATKLIQGNEYIFRVSAVNHYGKGEP</t>
  </si>
  <si>
    <t>LIQGNEY(1)IFR</t>
  </si>
  <si>
    <t>UID17402</t>
  </si>
  <si>
    <t>9982;9790;9915;9982;18855;18855;17348;16287;16309;16479;17214;17339;17122;15764</t>
  </si>
  <si>
    <t>KECTYTIPKLLEGHEYVFRIMAQNKYGIGEP</t>
  </si>
  <si>
    <t>LLEGHEY(1)VFR</t>
  </si>
  <si>
    <t>UID17403</t>
  </si>
  <si>
    <t>25392;25200;25325;25392;34265;34265;32758;31697;31719;31889;32624;32749;32532;31174</t>
  </si>
  <si>
    <t>TMRLLERPPEFTLPLYNKTAYVGENVRFGVT</t>
  </si>
  <si>
    <t>LLERPPEFTLPLY(1)NK</t>
  </si>
  <si>
    <t>UID17404</t>
  </si>
  <si>
    <t>24327;24135;24260;24327;33200;33200;31693;30632;30654;30824;31559;31684;31467;30109</t>
  </si>
  <si>
    <t>SSKLLLQATPQFHPGYPLKEKYYGAVGSTLR</t>
  </si>
  <si>
    <t>LLLQATPQFHPGY(1)PLK</t>
  </si>
  <si>
    <t>UID17405</t>
  </si>
  <si>
    <t>24378;24186;24311;24378;33251;33251;31744;30683;30705;30875;31610;31735;31518;30160</t>
  </si>
  <si>
    <t>LLQNSENITIENTEHYTHLVMKNVQRKTHAG</t>
  </si>
  <si>
    <t>LLQNSENITIENT(0.001)EHY(0.812)T(0.187)HLVMK</t>
  </si>
  <si>
    <t>UID17406</t>
  </si>
  <si>
    <t>18556;18364;18489;18556;27429;27429;25922;24861;24883;25053;25788;25913;25696;24338</t>
  </si>
  <si>
    <t>RLSWTQVSTEVQALNYKVTKLLPGNEYIFRV</t>
  </si>
  <si>
    <t>LSWTQVS(0.002)T(0.033)EVQALNY(0.965)K</t>
  </si>
  <si>
    <t>UID17407</t>
  </si>
  <si>
    <t>20042;19850;19975;20042;28915;28915;27408;26347;26369;26539;27274;27399;27182;25824</t>
  </si>
  <si>
    <t>NRLSYKVTNLQEGAIYYFRVSGENEFGVGIP</t>
  </si>
  <si>
    <t>VTNLQEGAIY(0.998)Y(0.002)FR</t>
  </si>
  <si>
    <t>UID17408</t>
  </si>
  <si>
    <t>20043;19851;19976;20043;28916;28916;27409;26348;26370;26540;27275;27400;27183;25825</t>
  </si>
  <si>
    <t>RLSYKVTNLQEGAIYYFRVSGENEFGVGIPA</t>
  </si>
  <si>
    <t>VTNLQEGAIYY(1)FR</t>
  </si>
  <si>
    <t>UID17409</t>
  </si>
  <si>
    <t>23597;23405;23530;23597;32470;32470;30963;29902;29924;30094;30829;30954;30737;29379</t>
  </si>
  <si>
    <t>TRSTFKFTRLTEGNEYVFRVAATNRFGIGSY</t>
  </si>
  <si>
    <t>LT(0.006)EGNEY(0.994)VFR</t>
  </si>
  <si>
    <t>UID17410</t>
  </si>
  <si>
    <t>5714;5522;5647;5714;14587;14587;13080;12019;12041;12211;12946;13071;12854;11496</t>
  </si>
  <si>
    <t>GMSSEAKLTVLEGDPYFTGKLQDYTGVEKDE</t>
  </si>
  <si>
    <t>LTVLEGDPY(1)FTGK</t>
  </si>
  <si>
    <t>UID17411</t>
  </si>
  <si>
    <t>7046;6854;6979;7046;15919;15919;14412;13351;13373;13543;14278;14403;14186;12828</t>
  </si>
  <si>
    <t>DNWIRCNMKLVPELTYKVTGLEKGNKYLYRV</t>
  </si>
  <si>
    <t>LVPELT(0.163)Y(0.837)K</t>
  </si>
  <si>
    <t>UID17412</t>
  </si>
  <si>
    <t>7777;7585;7710;7777;16650;16650;15143;14082;14104;14274;15009;15134;14917;13559</t>
  </si>
  <si>
    <t>EPSEPSDPVLCREKLYPPSPPRWLEVINITK</t>
  </si>
  <si>
    <t>LY(1)PPSPPR</t>
  </si>
  <si>
    <t>UID17413</t>
  </si>
  <si>
    <t>1334;1334;1334;1334;1380;1380;1380;1380;1380;1380;1380;1380;1288;1380;1380</t>
  </si>
  <si>
    <t>FASNIKGNAICSGKLYVEPAAPLGAPTYIPT</t>
  </si>
  <si>
    <t>LY(1)VEPAAPLGAPTYIPTLEPVSR</t>
  </si>
  <si>
    <t>UID17414</t>
  </si>
  <si>
    <t>22121;21929;22054;22121;30994;30994;29487;28426;28448;28618;29353;29478;29261;27903</t>
  </si>
  <si>
    <t>STLTVENCNRNDAGKYTLTVENNSGSKSITF</t>
  </si>
  <si>
    <t>Y(0.967)T(0.033)LTVENNSGSK</t>
  </si>
  <si>
    <t>UID17415</t>
  </si>
  <si>
    <t>20182;19990;20115;20182;29055;29055;27548;26487;26509;26679;27414;27539;27322;25964</t>
  </si>
  <si>
    <t>EPPEIDMKNFPSHTVYVRAGSNLKVDIPISG</t>
  </si>
  <si>
    <t>NFPSHTVY(1)VR</t>
  </si>
  <si>
    <t>UID17416</t>
  </si>
  <si>
    <t>8014;7822;7947;8014;16887;16887;15380;14319;14341;14511;15246;15371;15154;13796</t>
  </si>
  <si>
    <t>AWKPPEKNGGSPIIGYHVEMCPVGTEKWMRV</t>
  </si>
  <si>
    <t>NGGS(0.273)PIIGY(0.727)HVEMCPVGTEK</t>
  </si>
  <si>
    <t>UID17417</t>
  </si>
  <si>
    <t>9190;8998;9123;9190;18063;18063;16556;15495;15517;15687;16422;16547;16330;14972</t>
  </si>
  <si>
    <t>SNRLGSVFRNVHVEVYDRPSPPRNLAVTDIK</t>
  </si>
  <si>
    <t>NVHVEVY(1)DRPSPPR</t>
  </si>
  <si>
    <t>UID17418</t>
  </si>
  <si>
    <t>13318;13126;13251;13318;22191;22191;20684;19623;19645;19815;20550;20675;20458;19100</t>
  </si>
  <si>
    <t>SWGKPAYDGGSPIIGYLVEVKRADSDNWVRC</t>
  </si>
  <si>
    <t>PAYDGGS(0.298)PIIGY(0.702)LVEVK</t>
  </si>
  <si>
    <t>UID17419</t>
  </si>
  <si>
    <t>19817;19625;19750;19817;28690;28690;27183;26122;26144;26314;27049;27174;26957;25599</t>
  </si>
  <si>
    <t>PLFDGGAPITGYTVEYKKSDDTDWKTSIQSL</t>
  </si>
  <si>
    <t>PLFDGGAPITGYTVEY(1)K</t>
  </si>
  <si>
    <t>UID17420</t>
  </si>
  <si>
    <t>20831;20639;20764;20831;29704;29704;28197;27136;27158;27328;28063;28188;27971;26613</t>
  </si>
  <si>
    <t>RDTRQKVTGLTENSDYQYRVCAVNAAGQGPF</t>
  </si>
  <si>
    <t>VTGLTENSDY(1)QYR</t>
  </si>
  <si>
    <t>UID17422</t>
  </si>
  <si>
    <t>25775;25583;25708;25775;34648;34648;33141;32080;32102;32272;33007;33132;32915;31557</t>
  </si>
  <si>
    <t>RPARRRTPSPDYDFYYRPRRRSLGDISDEEL</t>
  </si>
  <si>
    <t>RT(0.003)PS(0.997)PDY(0.004)DFY(0.014)Y(0.982)RPR</t>
  </si>
  <si>
    <t>UID17425</t>
  </si>
  <si>
    <t>25797;25605;25730;25797;34670;34670;33163;32102;32124;32294;33029;33154;32937;31579</t>
  </si>
  <si>
    <t>LGDISDEELLLPIDDYLAMKRTEEERLRLEE</t>
  </si>
  <si>
    <t>S(0.012)LGDIS(0.988)DEELLLPIDDY(1)LAMK</t>
  </si>
  <si>
    <t>UID17426</t>
  </si>
  <si>
    <t>11433;11241;11366;11433;20306;20306;18799;17738;17760;17930;18665;18790;18573;17215</t>
  </si>
  <si>
    <t>SWTLPKSDGGSPITGYYMERREVTGKWVRVN</t>
  </si>
  <si>
    <t>SDGGSPITGY(0.5)Y(0.5)MER</t>
  </si>
  <si>
    <t>UID17428</t>
  </si>
  <si>
    <t>11434;11242;11367;11434;20307;20307;18800;17739;17761;17931;18666;18791;18574;17216</t>
  </si>
  <si>
    <t>WTLPKSDGGSPITGYYMERREVTGKWVRVNK</t>
  </si>
  <si>
    <t>SDGGS(0.004)PIT(0.001)GY(0.005)Y(0.99)MER</t>
  </si>
  <si>
    <t>UID17429</t>
  </si>
  <si>
    <t>6883;6691;6816;6883;15756;15756;14249;13188;13210;13380;14115;14240;14023;12665</t>
  </si>
  <si>
    <t>GEPVETDNPVEARSKYDVPGPPLNVTITDVN</t>
  </si>
  <si>
    <t>Y(1)DVPGPPLNVTITDVNR</t>
  </si>
  <si>
    <t>UID17430</t>
  </si>
  <si>
    <t>16894;16702;16827;16894;25767;25767;24260;23199;23221;23391;24126;24251;24034;22676</t>
  </si>
  <si>
    <t>KSLQAVITNLTQGEEYLFRVVAVNEKGRSDP</t>
  </si>
  <si>
    <t>SLQAVIT(0.002)NLT(0.357)QGEEY(0.641)LFR</t>
  </si>
  <si>
    <t>UID17431</t>
  </si>
  <si>
    <t>13635;13443;13568;13635;22508;22508;21001;19940;19962;20132;20867;20992;20775;19417</t>
  </si>
  <si>
    <t>EENKWQRVMKSLSLQYSAKDLTEGKEYTFRV</t>
  </si>
  <si>
    <t>SLSLQY(0.797)S(0.203)AK</t>
  </si>
  <si>
    <t>UID17432</t>
  </si>
  <si>
    <t>19277;19085;19210;19277;28150;28150;26643;25582;25604;25774;26509;26634;26417;25059</t>
  </si>
  <si>
    <t>YGKSSYSESSAVVAEYPFSPPGPPGTPKVVH</t>
  </si>
  <si>
    <t>SSYSES(0.02)S(0.151)AVVAEY(0.75)PFS(0.079)PPGPPGTPK</t>
  </si>
  <si>
    <t>UID17433</t>
  </si>
  <si>
    <t>23697;23505;23630;23697;32570;32570;31063;30002;30024;30194;30929;31054;30837;29479</t>
  </si>
  <si>
    <t>TMTRYRSTGLTEGLEYEHRVTAINARGSGKP</t>
  </si>
  <si>
    <t>STGLTEGLEY(1)EHR</t>
  </si>
  <si>
    <t>UID17434</t>
  </si>
  <si>
    <t>16021;15829;15954;16021;24894;24894;23387;22326;22348;22518;23253;23378;23161;21803</t>
  </si>
  <si>
    <t>YQFRIAAENRYGKSTYLNSEPTVAQYPFKVP</t>
  </si>
  <si>
    <t>S(0.002)T(0.002)Y(0.994)LNS(0.003)EPTVAQYPFK</t>
  </si>
  <si>
    <t>UID17435</t>
  </si>
  <si>
    <t>16031;15839;15964;16031;24904;24904;23397;22336;22358;22528;23263;23388;23171;21813</t>
  </si>
  <si>
    <t>YGKSTYLNSEPTVAQYPFKVPGPPGTPVVTL</t>
  </si>
  <si>
    <t>STYLNSEPTVAQY(1)PFK</t>
  </si>
  <si>
    <t>UID17436</t>
  </si>
  <si>
    <t>25397;25205;25330;25397;34270;34270;32763;31702;31724;31894;32629;32754;32537;31179</t>
  </si>
  <si>
    <t>ERPPEFTLPLYNKTAYVGENVRFGVTITVHP</t>
  </si>
  <si>
    <t>T(0.004)AY(0.996)VGENVR</t>
  </si>
  <si>
    <t>UID17437</t>
  </si>
  <si>
    <t>24084;23892;24017;24084;32957;32957;31450;30389;30411;30581;31316;31441;31224;29866</t>
  </si>
  <si>
    <t>DKWVRHNKTQITTTMYTVTGLVPDAEYQFRI</t>
  </si>
  <si>
    <t>TQITTT(0.009)MY(0.7)T(0.291)VTGLVPDAEYQFR</t>
  </si>
  <si>
    <t>UID17439</t>
  </si>
  <si>
    <t>22008;21816;21941;22008;30881;30881;29374;28313;28335;28505;29240;29365;29148;27790</t>
  </si>
  <si>
    <t>GDWHKVNAEACVKTRYTVTDLQAGEEYKFRV</t>
  </si>
  <si>
    <t>Y(0.922)T(0.078)VTDLQAGEEYK</t>
  </si>
  <si>
    <t>UID17440</t>
  </si>
  <si>
    <t>20922;20730;20855;20922;29795;29795;28288;27227;27249;27419;28154;28279;28062;26704</t>
  </si>
  <si>
    <t>EWTTVSTKGEVRTTEYVVSNLKPGVNYYFRV</t>
  </si>
  <si>
    <t>TTEY(1)VVSNLKPGVNYYFR</t>
  </si>
  <si>
    <t>UID17441</t>
  </si>
  <si>
    <t>20933;20741;20866;20933;29806;29806;28299;27238;27260;27430;28165;28290;28073;26715</t>
  </si>
  <si>
    <t>RTTEYVVSNLKPGVNYYFRVSAVNCAGQGEP</t>
  </si>
  <si>
    <t>TTEYVVSNLKPGVNY(0.544)Y(0.455)FR</t>
  </si>
  <si>
    <t>UID17442</t>
  </si>
  <si>
    <t>20934;20742;20867;20934;29807;29807;28300;27239;27261;27431;28166;28291;28074;26716</t>
  </si>
  <si>
    <t>TTEYVVSNLKPGVNYYFRVSAVNCAGQGEPI</t>
  </si>
  <si>
    <t>TTEYVVSNLKPGVNY(0.002)Y(0.998)FR</t>
  </si>
  <si>
    <t>UID17443</t>
  </si>
  <si>
    <t>16106;15914;16039;16106;24979;24979;23472;22411;22433;22603;23338;23463;23246;21888</t>
  </si>
  <si>
    <t>PQTKFKTTGLEEGVEYEFRVSAENIVGIGKP</t>
  </si>
  <si>
    <t>TTGLEEGVEY(1)EFR</t>
  </si>
  <si>
    <t>UID17444</t>
  </si>
  <si>
    <t>18689;18497;18622;18689;27562;27562;26055;24994;25016;25186;25921;26046;25829;24471</t>
  </si>
  <si>
    <t>ENAAGVGEPSEPSVFYRACDALYPPGPPSNP</t>
  </si>
  <si>
    <t>VAAENAAGVGEPSEPS(0.001)VFY(0.999)R</t>
  </si>
  <si>
    <t>UID17445</t>
  </si>
  <si>
    <t>7863;7671;7796;7863;16736;16736;15229;14168;14190;14360;15095;15220;15003;13645</t>
  </si>
  <si>
    <t>YVFRVAAENAIGQSDYTEIEDSVLAKDTFTT</t>
  </si>
  <si>
    <t>VAAENAIGQS(0.007)DY(0.962)T(0.031)EIEDSVLAK</t>
  </si>
  <si>
    <t>UID17446</t>
  </si>
  <si>
    <t>7558;7366;7491;7558;16431;16431;14924;13863;13885;14055;14790;14915;14698;13340</t>
  </si>
  <si>
    <t>IPNKEYIFRVAAENMYGVGEPVQASPITAKY</t>
  </si>
  <si>
    <t>VAAENMY(1)GVGEPVQASPITAK</t>
  </si>
  <si>
    <t>UID17447</t>
  </si>
  <si>
    <t>15717;15525;15650;15717;24590;24590;23083;22022;22044;22214;22949;23074;22857;21499</t>
  </si>
  <si>
    <t>KTSWKVDQLQEGCSYYFRVLAENEYGIGLPA</t>
  </si>
  <si>
    <t>VDQLQEGCSYY(1)FR</t>
  </si>
  <si>
    <t>UID17448</t>
  </si>
  <si>
    <t>17881;17689;17814;17881;26754;26754;25247;24186;24208;24378;25113;25238;25021;23663</t>
  </si>
  <si>
    <t>KTSFKVENLTEGAIYYFRVMAENEFGVGVPV</t>
  </si>
  <si>
    <t>VENLTEGAIYY(1)FR</t>
  </si>
  <si>
    <t>UID17449</t>
  </si>
  <si>
    <t>13561;13369;13494;13561;22434;22434;20927;19866;19888;20058;20793;20918;20701;19343</t>
  </si>
  <si>
    <t>EEGKSYFFRVFAENEYGIGDPGETRDAVKAS</t>
  </si>
  <si>
    <t>VFAENEY(1)GIGDPGETR</t>
  </si>
  <si>
    <t>UID17450</t>
  </si>
  <si>
    <t>8259;8067;8192;8259;17132;17132;15625;14564;14586;14756;15491;15616;15399;14041</t>
  </si>
  <si>
    <t>YFFRVKAVNKVGGGEYIELKNPVIAQDPKQP</t>
  </si>
  <si>
    <t>VGGGEY(1)IELK</t>
  </si>
  <si>
    <t>UID17451</t>
  </si>
  <si>
    <t>16070;15878;16003;16070;24943;24943;23436;22375;22397;22567;23302;23427;23210;21852</t>
  </si>
  <si>
    <t>QWNEPISDGGSRVIGYHLERKERNSILWVKL</t>
  </si>
  <si>
    <t>VIGY(1)HLER</t>
  </si>
  <si>
    <t>UID17452</t>
  </si>
  <si>
    <t>19320;19128;19253;19320;28193;28193;26686;25625;25647;25817;26552;26677;26460;25102</t>
  </si>
  <si>
    <t>PVNDGGSRVIGYHLEYKERSSILWSKANKIL</t>
  </si>
  <si>
    <t>VIGYHLEY(1)K</t>
  </si>
  <si>
    <t>UID17453</t>
  </si>
  <si>
    <t>15726;15534;15659;15726;24599;24599;23092;22031;22053;22223;22958;23083;22866;21508</t>
  </si>
  <si>
    <t>QEGCSYYFRVLAENEYGIGLPAETAESVKAS</t>
  </si>
  <si>
    <t>VLAENEY(1)GIGLPAETAESVK</t>
  </si>
  <si>
    <t>UID17454</t>
  </si>
  <si>
    <t>18973;18781;18906;18973;27846;27846;26339;25278;25300;25470;26205;26330;26113;24755</t>
  </si>
  <si>
    <t>QEGCSYYFRVLASNEYGIGLPAETTEPVKVS</t>
  </si>
  <si>
    <t>VLASNEY(1)GIGLPAETTEPVK</t>
  </si>
  <si>
    <t>UID17455</t>
  </si>
  <si>
    <t>14642;14450;14575;14642;23515;23515;22008;20947;20969;21139;21874;21999;21782;20424</t>
  </si>
  <si>
    <t>SEGCEYFFRVMAENEYGIGEPTETTEPVKAS</t>
  </si>
  <si>
    <t>VMAENEY(1)GIGEPTETTEPVK</t>
  </si>
  <si>
    <t>UID17456</t>
  </si>
  <si>
    <t>22214;22022;22147;22214;31087;31087;29580;28519;28541;28711;29446;29571;29354;27996</t>
  </si>
  <si>
    <t>RQIFKVNDLAEGVPYYFRVSAVNEYGVGEPY</t>
  </si>
  <si>
    <t>VNDLAEGVPYY(1)FR</t>
  </si>
  <si>
    <t>UID17458</t>
  </si>
  <si>
    <t>16523;16331;16456;16523;25396;25396;23889;22828;22850;23020;23755;23880;23663;22305</t>
  </si>
  <si>
    <t>AENAAGLSEPSPPSAYQKACDPIYKPGPPNN</t>
  </si>
  <si>
    <t>VSAENAAGLSEPS(0.001)PPS(0.015)AY(0.984)QK</t>
  </si>
  <si>
    <t>UID17459</t>
  </si>
  <si>
    <t>17605;17413;17538;17605;26478;26478;24971;23910;23932;24102;24837;24962;24745;23387</t>
  </si>
  <si>
    <t>AENAAGVGEPSPATVYYKACDPVFKPGPPTN</t>
  </si>
  <si>
    <t>VSAENAAGVGEPSPAT(0.064)VY(0.871)Y(0.064)K</t>
  </si>
  <si>
    <t>UID17460</t>
  </si>
  <si>
    <t>14247;14055;14180;14247;23120;23120;21613;20552;20574;20744;21479;21604;21387;20029</t>
  </si>
  <si>
    <t>IQGNEYIFRVSAVNHYGKGEPVQSEPVKMVD</t>
  </si>
  <si>
    <t>VSAVNHY(1)GK</t>
  </si>
  <si>
    <t>UID17462</t>
  </si>
  <si>
    <t>2397;2397;2397;2397;2443;2443;2443;2443;2443;2443;2443;2443;2351;2443;2443</t>
  </si>
  <si>
    <t>TIPALGLSTSGRVSVYSVDVITPLKDVNVIE</t>
  </si>
  <si>
    <t>VS(0.025)VY(0.949)S(0.025)VDVITPLK</t>
  </si>
  <si>
    <t>UID17463</t>
  </si>
  <si>
    <t>16808;16616;16741;16808;25681;25681;24174;23113;23135;23305;24040;24165;23948;22590</t>
  </si>
  <si>
    <t>QEGCSYYFRVTAENEYGIGLPAQTADPIKVA</t>
  </si>
  <si>
    <t>VTAENEY(1)GIGLPAQTADPIK</t>
  </si>
  <si>
    <t>UID17464</t>
  </si>
  <si>
    <t>23831;23639;23764;23831;32704;32704;31197;30136;30158;30328;31063;31188;30971;29613</t>
  </si>
  <si>
    <t>VPGTVKVTEMLEYPDYELDERYQEGIFVRQG</t>
  </si>
  <si>
    <t>VTEMLEYPDY(1)ELDER</t>
  </si>
  <si>
    <t>UID17465</t>
  </si>
  <si>
    <t>21918;21726;21851;21918;30791;30791;29284;28223;28245;28415;29150;29275;29058;27700</t>
  </si>
  <si>
    <t>SETRFKVTGLTEGNEYEFHVMAENAAGVGPA</t>
  </si>
  <si>
    <t>VT(0.001)GLT(0.019)EGNEY(0.98)EFHVMAENAAGVGPASGISR</t>
  </si>
  <si>
    <t>UID17466</t>
  </si>
  <si>
    <t>1821;1821;1821;1821;1867;1867;1867;1867;1867;1867;1867;1867;1775;1867;1867</t>
  </si>
  <si>
    <t>VLEGETARFRCRVTGYPQPKVNWYLNGQLIR</t>
  </si>
  <si>
    <t>VTGY(1)PQPK</t>
  </si>
  <si>
    <t>UID17467</t>
  </si>
  <si>
    <t>25348;25156;25281;25348;34221;34221;32714;31653;31675;31845;32580;32705;32488;31130</t>
  </si>
  <si>
    <t>TYRCKVVNDYGEDSSYAELFVKGVREVYDYY</t>
  </si>
  <si>
    <t>VVNDYGEDSS(0.019)Y(0.981)AELFVK</t>
  </si>
  <si>
    <t>UID17468</t>
  </si>
  <si>
    <t>19753;19561;19686;19753;28626;28626;27119;26058;26080;26250;26985;27110;26893;25535</t>
  </si>
  <si>
    <t>KSTGLREGCEYEYRVYAENAAGLSLPSETSP</t>
  </si>
  <si>
    <t>VY(1)AENAAGLSLPSETSPLIR</t>
  </si>
  <si>
    <t>UID17469</t>
  </si>
  <si>
    <t>19357;19165;19290;19357;28230;28230;26723;25662;25684;25854;26589;26714;26497;25139</t>
  </si>
  <si>
    <t>KVSGLDEGLMYEYRVYAENIAGIGKCSKSCE</t>
  </si>
  <si>
    <t>VY(1)AENIAGIGK</t>
  </si>
  <si>
    <t>UID17470</t>
  </si>
  <si>
    <t>17193;17001;17126;17193;26066;26066;24559;23498;23520;23690;24425;24550;24333;22975</t>
  </si>
  <si>
    <t>KAQNLEEGIEYEFRVYAENIVGVGKASKNSE</t>
  </si>
  <si>
    <t>VY(1)AENIVGVGK</t>
  </si>
  <si>
    <t>UID17471</t>
  </si>
  <si>
    <t>21527;21335;21460;21527;30400;30400;28893;27832;27854;28024;28759;28884;28667;27309</t>
  </si>
  <si>
    <t>RATGLVEGLDYQFRVYAENSAGLSSPSDPSK</t>
  </si>
  <si>
    <t>VY(0.951)AENS(0.045)AGLS(0.001)S(0.002)PS(0.001)DPSK</t>
  </si>
  <si>
    <t>UID17472</t>
  </si>
  <si>
    <t>10437;10245;10370;10437;19310;19310;17803;16742;16764;16934;17669;17794;17577;16219</t>
  </si>
  <si>
    <t>EVTKNTVTLTWNPPKYDGGSEIINYVLESRL</t>
  </si>
  <si>
    <t>Y(1)DGGSEIINYVLESR</t>
  </si>
  <si>
    <t>UID17473</t>
  </si>
  <si>
    <t>10446;10254;10379;10446;19319;19319;17812;16751;16773;16943;17678;17803;17586;16228</t>
  </si>
  <si>
    <t>TWNPPKYDGGSEIINYVLESRLIGTEKFHKV</t>
  </si>
  <si>
    <t>YDGGSEIINY(1)VLESR</t>
  </si>
  <si>
    <t>UID17474</t>
  </si>
  <si>
    <t>20291;20099;20224;20291;29164;29164;27657;26596;26618;26788;27523;27648;27431;26073</t>
  </si>
  <si>
    <t>DITEESVTLKWEPPKYDGGSQVTNYILLKRE</t>
  </si>
  <si>
    <t>Y(1)DGGSQVTNYILLK</t>
  </si>
  <si>
    <t>UID17475</t>
  </si>
  <si>
    <t>15962;15770;15895;15962;24835;24835;23328;22267;22289;22459;23194;23319;23102;21744</t>
  </si>
  <si>
    <t>EVTADSITLSWGPPKYDGGSSINNYIVEKRD</t>
  </si>
  <si>
    <t>Y(1)DGGSSINNYIVEK</t>
  </si>
  <si>
    <t>UID17476</t>
  </si>
  <si>
    <t>12088;11896;12021;12088;20961;20961;19454;18393;18415;18585;19320;19445;19228;17870</t>
  </si>
  <si>
    <t>TGPPTESKPVIAKTKYDKPGRPDPPEVTKVS</t>
  </si>
  <si>
    <t>Y(1)DKPGRPDPPEVTK</t>
  </si>
  <si>
    <t>UID17477</t>
  </si>
  <si>
    <t>9992;9800;9925;9992;18865;18865;17358;16297;16319;16489;17224;17349;17132;15774</t>
  </si>
  <si>
    <t>LEGHEYVFRIMAQNKYGIGEPLDSEPETARN</t>
  </si>
  <si>
    <t>Y(1)GIGEPLDSEPETAR</t>
  </si>
  <si>
    <t>UID17478</t>
  </si>
  <si>
    <t>20741;20549;20674;20741;29614;29614;28107;27046;27068;27238;27973;28098;27881;26523</t>
  </si>
  <si>
    <t>IKGNEYIFRVRAVNKYGIGEPLESDSVVAKN</t>
  </si>
  <si>
    <t>Y(1)GIGEPLESDSVVAK</t>
  </si>
  <si>
    <t>UID17479</t>
  </si>
  <si>
    <t>22915;22723;22848;22915;31788;31788;30281;29220;29242;29412;30147;30272;30055;28697</t>
  </si>
  <si>
    <t>IKNNEYIFRVRAVNKYGPGVPVESEPIVARN</t>
  </si>
  <si>
    <t>Y(1)GPGVPVESEPIVAR</t>
  </si>
  <si>
    <t>UID17480</t>
  </si>
  <si>
    <t>17098;16906;17031;17098;25971;25971;24464;23403;23425;23595;24330;24455;24238;22880</t>
  </si>
  <si>
    <t>KTGTEYQFRIFAENRYGQSFALESDPIVAQY</t>
  </si>
  <si>
    <t>Y(0.848)GQS(0.152)FALESDPIVAQYPYK</t>
  </si>
  <si>
    <t>UID17481</t>
  </si>
  <si>
    <t>17113;16921;17046;17113;25986;25986;24479;23418;23440;23610;24345;24470;24253;22895</t>
  </si>
  <si>
    <t>YGQSFALESDPIVAQYPYKEPGPPGTPFATA</t>
  </si>
  <si>
    <t>YGQSFALESDPIVAQY(0.588)PY(0.412)K</t>
  </si>
  <si>
    <t>UID17482</t>
  </si>
  <si>
    <t>1737;1737;1737;1737;1783;1783;1783;1783;1783;1783;1783;1783;1691;1783;1783</t>
  </si>
  <si>
    <t>YSRDSGIITCRATNKYGTDHTSATLIVKDEK</t>
  </si>
  <si>
    <t>Y(1)GTDHTSATLIVK</t>
  </si>
  <si>
    <t>UID17483</t>
  </si>
  <si>
    <t>13163;12971;13096;13163;22036;22036;20529;19468;19490;19660;20395;20520;20303;18945</t>
  </si>
  <si>
    <t>IEGHEYQFRICAENKYGVGDPVFTEPAIAKN</t>
  </si>
  <si>
    <t>Y(1)GVGDPVFTEPAIAK</t>
  </si>
  <si>
    <t>UID17484</t>
  </si>
  <si>
    <t>13851;13659;13784;13851;22724;22724;21217;20156;20178;20348;21083;21208;20991;19633</t>
  </si>
  <si>
    <t>HEGMEYTFRVSAENKYGVGEGLKSEPIVARH</t>
  </si>
  <si>
    <t>Y(1)GVGEGLK</t>
  </si>
  <si>
    <t>UID17485</t>
  </si>
  <si>
    <t>17494;17302;17427;17494;26367;26367;24860;23799;23821;23991;24726;24851;24634;23276</t>
  </si>
  <si>
    <t>LEGNEYVFRIMAVNKYGVGEPLESAPVLMKN</t>
  </si>
  <si>
    <t>Y(1)GVGEPLESAPVLMK</t>
  </si>
  <si>
    <t>UID17486</t>
  </si>
  <si>
    <t>16412;16220;16345;16412;25285;25285;23778;22717;22739;22909;23644;23769;23552;22194</t>
  </si>
  <si>
    <t>LEGNEYTFRIMAVNKYGVGEPLESEPVVAKN</t>
  </si>
  <si>
    <t>Y(1)GVGEPLESEPVVAK</t>
  </si>
  <si>
    <t>UID17487</t>
  </si>
  <si>
    <t>19658;19466;19591;19658;28531;28531;27024;25963;25985;26155;26890;27015;26798;25440</t>
  </si>
  <si>
    <t>LKGNEYIFRVTGVNKYGVGEPLESVAIKALD</t>
  </si>
  <si>
    <t>Y(1)GVGEPLESVAIK</t>
  </si>
  <si>
    <t>UID17488</t>
  </si>
  <si>
    <t>21432;21240;21365;21432;30305;30305;28798;27737;27759;27929;28664;28789;28572;27214</t>
  </si>
  <si>
    <t>VKDAEYQFRVRAENRYGVSQPLVSSIIVAKH</t>
  </si>
  <si>
    <t>Y(0.998)GVS(0.002)QPLVSSIIVAK</t>
  </si>
  <si>
    <t>UID17489</t>
  </si>
  <si>
    <t>4582;4390;4515;4582;4753;4753;4436;3509;3509;3701;4436;4561;4344;4436</t>
  </si>
  <si>
    <t>REIYESDKCSIRSSKYISSLEILRTQVVDCG</t>
  </si>
  <si>
    <t>Y(1)ISSLEILR</t>
  </si>
  <si>
    <t>UID17490</t>
  </si>
  <si>
    <t>22503;22311;22436;22503;31376;31376;29869;28808;28830;29000;29735;29860;29643;28285</t>
  </si>
  <si>
    <t>SSVKRTQIKVTHLTKYMEYSFRVSSENRFGV</t>
  </si>
  <si>
    <t>Y(1)MEYSFR</t>
  </si>
  <si>
    <t>UID17491</t>
  </si>
  <si>
    <t>18871;18679;18804;18871;27744;27744;26237;25176;25198;25368;26103;26228;26011;24653</t>
  </si>
  <si>
    <t>TMLVIDNVTRFDSGRYNLTLENNSGSKTAFV</t>
  </si>
  <si>
    <t>Y(1)NLTLENNSGSK</t>
  </si>
  <si>
    <t>UID17492</t>
  </si>
  <si>
    <t>24636;24444;24569;24636;33509;33509;32002;30941;30963;31133;31868;31993;31776;30418</t>
  </si>
  <si>
    <t>QAPHFKEELRNLNVRYQSNATLVCKVTGHPK</t>
  </si>
  <si>
    <t>Y(1)QSNATLVCK</t>
  </si>
  <si>
    <t>UID17493</t>
  </si>
  <si>
    <t>2559;2559;2559;2559;2605;2605;2605;2605;2605;2605;2605;2605;2513;2605;2605</t>
  </si>
  <si>
    <t>TVLNMMKDDEGKYTFYAGENMTSGKLTVAGG</t>
  </si>
  <si>
    <t>YTFY(0.99)AGENMT(0.008)S(0.002)GK</t>
  </si>
  <si>
    <t>UID17494</t>
  </si>
  <si>
    <t>24333;24141;24266;24333;33206;33206;31699;30638;30660;30830;31565;31690;31473;30115</t>
  </si>
  <si>
    <t>QATPQFHPGYPLKEKYYGAVGSTLRLHVMYI</t>
  </si>
  <si>
    <t>Y(0.906)Y(0.093)GAVGS(0.001)TLR</t>
  </si>
  <si>
    <t>UID17495</t>
  </si>
  <si>
    <t>24334;24142;24267;24334;33207;33207;31700;30639;30661;30831;31566;31691;31474;30116</t>
  </si>
  <si>
    <t>ATPQFHPGYPLKEKYYGAVGSTLRLHVMYIG</t>
  </si>
  <si>
    <t>Y(0.5)Y(0.5)GAVGSTLR</t>
  </si>
  <si>
    <t>UID17496</t>
  </si>
  <si>
    <t>804;519;804;804;789;519;519;752;470;428;418;175;369</t>
  </si>
  <si>
    <t>ESQNQKSTVPSRRRMYSFDDVLEEGKRPPTM</t>
  </si>
  <si>
    <t>MY(0.9)S(0.1)FDDVLEEGK</t>
  </si>
  <si>
    <t>UID17498</t>
  </si>
  <si>
    <t>B8ZWD1;A0A0A0MTI5;P07108;P07108-3;P07108-2;P07108-4;P07108-5;P07108-6</t>
  </si>
  <si>
    <t>39;85;29;30;46;71;90;29</t>
  </si>
  <si>
    <t>B8ZWD1</t>
  </si>
  <si>
    <t>Acyl-CoA-binding protein</t>
  </si>
  <si>
    <t>DBI</t>
  </si>
  <si>
    <t>RHLKTKPSDEEMLFIYGHYKQATVGDINTER</t>
  </si>
  <si>
    <t>TKPSDEEMLFIY(1)GHYK</t>
  </si>
  <si>
    <t>UID17499</t>
  </si>
  <si>
    <t>8209;8209;7892;6965;6965;7157;7892;8017;7800;7892</t>
  </si>
  <si>
    <t>YTGTPPISVSWIKDEYLISQSERCSITMTEK</t>
  </si>
  <si>
    <t>DEY(1)LISQSER</t>
  </si>
  <si>
    <t>UID17502</t>
  </si>
  <si>
    <t>9206;9206;8889;7962;7962;8154;8889;9014;8797;8889</t>
  </si>
  <si>
    <t>GKDSCSAQILILEPPYFVKQLEPVKVSVGDS</t>
  </si>
  <si>
    <t>DS(0.002)CS(0.152)AQILILEPPY(0.846)FVK</t>
  </si>
  <si>
    <t>UID17503</t>
  </si>
  <si>
    <t>8502;8502;8185;7258;7258;7450;8185;8310;8093;8185</t>
  </si>
  <si>
    <t>ITWAKDNREIRPGGNYKMTLVENTATLTVLK</t>
  </si>
  <si>
    <t>EIRPGGNY(1)K</t>
  </si>
  <si>
    <t>UID17504</t>
  </si>
  <si>
    <t>7561;7561;7244;6317;6317;6509;7244;7369;7152;7244</t>
  </si>
  <si>
    <t>ITWSKDNKEIRPGGNYTITCVGNTPHLRILK</t>
  </si>
  <si>
    <t>EIRPGGNY(0.671)T(0.329)ITCVGNTPHLR</t>
  </si>
  <si>
    <t>UID17505</t>
  </si>
  <si>
    <t>6013;6013;5696;4769;4769;4961;5696;5821;5604;5696</t>
  </si>
  <si>
    <t>GHNQCSGHLTVKEPPYFVEKPQSQDVNPNTR</t>
  </si>
  <si>
    <t>EPPY(1)FVEKPQSQDVNPNTR</t>
  </si>
  <si>
    <t>UID17506</t>
  </si>
  <si>
    <t>8529;8529;8212;7285;7285;7477;8212;8337;8120;8212</t>
  </si>
  <si>
    <t>TVLKVGKGDAGQYTCYASNIAGKDSCSAQLG</t>
  </si>
  <si>
    <t>GDAGQYT(0.001)CY(0.965)AS(0.035)NIAGK</t>
  </si>
  <si>
    <t>UID17507</t>
  </si>
  <si>
    <t>9470;9470;9153;8226;8226;8418;9153;9278;9061;9153</t>
  </si>
  <si>
    <t>TVLKVDKGDSGQYTCYAVNEVGKDSCTAQLN</t>
  </si>
  <si>
    <t>GDSGQYTCY(1)AVNEVGK</t>
  </si>
  <si>
    <t>UID17508</t>
  </si>
  <si>
    <t>8900;8900;8583;7656;7656;7848;8583;8708;8491;8583</t>
  </si>
  <si>
    <t>SGLKIINVAPSDSGVYSFEVQNPVGKDSCTA</t>
  </si>
  <si>
    <t>IINVAPS(0.001)DS(0.116)GVY(0.859)S(0.023)FEVQNPVGK</t>
  </si>
  <si>
    <t>UID17509</t>
  </si>
  <si>
    <t>5031;5031;4714;3787;3787;3979;4714;4839;4622;4714</t>
  </si>
  <si>
    <t>FKNNKELSESNTVRMYFVNSEAILDITDVKV</t>
  </si>
  <si>
    <t>MY(0.748)FVNS(0.252)EAILDITDVK</t>
  </si>
  <si>
    <t>UID17510</t>
  </si>
  <si>
    <t>9185;9185;8868;7941;7941;8133;8868;8993;8776;8868</t>
  </si>
  <si>
    <t>EIPSSTVEDAGQYNCYIENASGKDSCSAQIL</t>
  </si>
  <si>
    <t>SAILEIPSSTVEDAGQY(0.003)NCY(0.997)IENASGK</t>
  </si>
  <si>
    <t>UID17511</t>
  </si>
  <si>
    <t>10062;10062;9745;8818;8818;9010;9745;9870;9653;9745</t>
  </si>
  <si>
    <t>IADVRAEDQGQYTCKYEDLETSAELRIEAEP</t>
  </si>
  <si>
    <t>Y(1)EDLETSAELR</t>
  </si>
  <si>
    <t>UID17512</t>
  </si>
  <si>
    <t>PDYNSSKIPSAMDSNYQQSSAGQPINAKPSQ</t>
  </si>
  <si>
    <t>IPSAMDS(0.003)NY(0.813)QQS(0.177)S(0.007)AGQPINAKPSQTANAKPIPR</t>
  </si>
  <si>
    <t>UID17513</t>
  </si>
  <si>
    <t>399;399;284;215</t>
  </si>
  <si>
    <t>RNNEMVQFNTDRISLYQDNTGRVTLLIKDVN</t>
  </si>
  <si>
    <t>ISLY(1)QDNTGR</t>
  </si>
  <si>
    <t>UID17514</t>
  </si>
  <si>
    <t>116;115;115</t>
  </si>
  <si>
    <t>KPKVQVSYKGETKAFYPEEISSMVLTKMKEI</t>
  </si>
  <si>
    <t>AFY(0.994)PEEIS(0.003)S(0.003)MVLTK</t>
  </si>
  <si>
    <t>UID17515</t>
  </si>
  <si>
    <t>A0A0G2JIW1;P0DMV9;P0DMV8;P0DMV8-2;P17066</t>
  </si>
  <si>
    <t>184;183;183;128;185</t>
  </si>
  <si>
    <t>Heat shock 70 kDa protein 1B;Heat shock 70 kDa protein 1A;Heat shock 70 kDa protein 6</t>
  </si>
  <si>
    <t>HSPA1B;HSPA1A;HSPA6</t>
  </si>
  <si>
    <t>NVLRIINEPTAAAIAYGLDRRGAGERNVLIF;NVLRIINEPTAAAIAYGLDRTGKGERNVLIF</t>
  </si>
  <si>
    <t>IINEPTAAAIAY(1)GLDR</t>
  </si>
  <si>
    <t>UID17516</t>
  </si>
  <si>
    <t>372;371;371;316;206</t>
  </si>
  <si>
    <t>GRDLNKSINPDEAVAYGAAVQAAILMGDKSE</t>
  </si>
  <si>
    <t>S(0.085)INPDEAVAY(0.915)GAAVQAAILMGDK</t>
  </si>
  <si>
    <t>UID17517</t>
  </si>
  <si>
    <t>A0A577;A0A0J9YWV2</t>
  </si>
  <si>
    <t>A0A577</t>
  </si>
  <si>
    <t>TCRBV7S1A1N2T</t>
  </si>
  <si>
    <t>SLKCEQHMGHRAMYWYKQKAKKPPELMFVYS</t>
  </si>
  <si>
    <t>AMY(0.014)WY(0.986)KQK</t>
  </si>
  <si>
    <t>UID17520</t>
  </si>
  <si>
    <t>221;221;221;221;185;185;185;185;95;185;185;95;221;221;185;165;221;221;263</t>
  </si>
  <si>
    <t>SLEAQAEKYSQKEDRYEEEIKVLSDKLKEAE</t>
  </si>
  <si>
    <t>EDRY(1)EEEIK</t>
  </si>
  <si>
    <t>UID17521</t>
  </si>
  <si>
    <t>261;261;261;261;225;225;39</t>
  </si>
  <si>
    <t>VTKLEKSIDDLEDELYAQKLKYKAISEELDH</t>
  </si>
  <si>
    <t>SIDDLEDELY(1)AQK</t>
  </si>
  <si>
    <t>UID17522</t>
  </si>
  <si>
    <t>H0YJ34;A0A0U1RRM8;H0YJB6;Q96AC1-2;Q96AC1;Q96AC1-3</t>
  </si>
  <si>
    <t>550;455;97;597;590;597</t>
  </si>
  <si>
    <t>ARFQGGKKEELIGIAYNRLIRMDASTGDAIK</t>
  </si>
  <si>
    <t>KEELIGIAY(1)NR</t>
  </si>
  <si>
    <t>UID17523</t>
  </si>
  <si>
    <t>118;118;116;118;118;118;119</t>
  </si>
  <si>
    <t>SVGSPCSRVGEEEHVYSFPNKQKSAEPSPTV</t>
  </si>
  <si>
    <t>VGEEEHVY(0.988)S(0.012)FPNK</t>
  </si>
  <si>
    <t>UID17524</t>
  </si>
  <si>
    <t>A0A1B0GVE0;A0A1B0GUD4;Q3B7I2</t>
  </si>
  <si>
    <t>101;82;29</t>
  </si>
  <si>
    <t>A0A1B0GVE0</t>
  </si>
  <si>
    <t>Protein canopy homolog 1</t>
  </si>
  <si>
    <t>CNPY1</t>
  </si>
  <si>
    <t>ERTFKRFAPRKGDKIYQEFKKLYFYSDAYRP</t>
  </si>
  <si>
    <t>IY(1)QEFKK</t>
  </si>
  <si>
    <t>UID17526</t>
  </si>
  <si>
    <t>A0A1W2PPU4;Q06124-3;Q06124-2;Q06124</t>
  </si>
  <si>
    <t>A0A1W2PPU4</t>
  </si>
  <si>
    <t>Tyrosine-protein phosphatase non-receptor type 11</t>
  </si>
  <si>
    <t>PTPN11</t>
  </si>
  <si>
    <t>RNGAVTHIKIQNTGDYYDLYGGEKFATLAEL</t>
  </si>
  <si>
    <t>IQNTGDY(0.999)Y(0.001)DLYGGEK</t>
  </si>
  <si>
    <t>UID17530</t>
  </si>
  <si>
    <t>1383;1391;1496;1529;1404;1034;515</t>
  </si>
  <si>
    <t>KRRMSVGDRAGSLPNYATINGKVSSPVASGM</t>
  </si>
  <si>
    <t>AGSLPNY(0.972)AT(0.028)INGK</t>
  </si>
  <si>
    <t>UID17532</t>
  </si>
  <si>
    <t>798;798;898;944;798;449</t>
  </si>
  <si>
    <t>SLESVPPGRSYSPYDYQPCLAGPNQDFHSKS</t>
  </si>
  <si>
    <t>SYS(0.001)PY(0.001)DY(0.997)QPCLAGPNQDFHSK</t>
  </si>
  <si>
    <t>UID17537</t>
  </si>
  <si>
    <t>2572;464</t>
  </si>
  <si>
    <t>B1ALS0;A0A2R8Y507;Q13976-2;Q13976;A0A0A0MSB3</t>
  </si>
  <si>
    <t>262;262;262;247;35</t>
  </si>
  <si>
    <t>B1ALS0;Q13976</t>
  </si>
  <si>
    <t>KLADVLEETHYENGEYIIRQGARGDTFFIIS</t>
  </si>
  <si>
    <t>LADVLEETHYENGEY(1)IIR</t>
  </si>
  <si>
    <t>UID17538</t>
  </si>
  <si>
    <t>1249;468</t>
  </si>
  <si>
    <t>A0A2R8YE69;A0A2R8Y569;Q8IX94;Q86UF2;P0CG41;A4FU28;A4D2H0;G3V599;Q96PC5-5;Q96PC5-8;Q96PC5-10;Q96PC5-9;Q96PC5-14;Q96PC5-7;Q96PC5-12;Q96PC5;Q96PC5-6;Q96PC5-11;Q96PC5-13</t>
  </si>
  <si>
    <t>408;408;408;408;408;408;408;941;377;406;406;377;394;406;411;1014;368;326;331</t>
  </si>
  <si>
    <t>A0A2R8YE69;G3V599</t>
  </si>
  <si>
    <t>cTAGE family member 4;cTAGE family member 6;cTAGE family member 8;cTAGE family member 9;cTAGE family member 15;Melanoma inhibitory activity protein 2</t>
  </si>
  <si>
    <t>CTAGE4;CTAGE6;CTAGE8;CTAGE9;CTAGE15;MIA2</t>
  </si>
  <si>
    <t>ENEMKLHRKLTVEENYRLEKEEKLSKVDEKI;ENEMKLYRKLTVEENYRIEEEEKLSRVEGKL</t>
  </si>
  <si>
    <t>KLT(0.379)VEENY(0.621)R</t>
  </si>
  <si>
    <t>UID17539</t>
  </si>
  <si>
    <t>A0A2R8Y5I4;Q6ZVD7</t>
  </si>
  <si>
    <t>496;384</t>
  </si>
  <si>
    <t>A0A2R8Y5I4</t>
  </si>
  <si>
    <t>Storkhead-box protein 1</t>
  </si>
  <si>
    <t>STOX1</t>
  </si>
  <si>
    <t>LTVDNLIKHTVLMQKYEEQKKYNSQGTSTDM</t>
  </si>
  <si>
    <t>HT(0.001)VLMQKY(0.999)EEQK</t>
  </si>
  <si>
    <t>UID17540</t>
  </si>
  <si>
    <t>225;197;52;262;262</t>
  </si>
  <si>
    <t>VAKLEKTIDDLEDELYAQKLKYKAISEELDH</t>
  </si>
  <si>
    <t>TIDDLEDELY(1)AQK</t>
  </si>
  <si>
    <t>UID17541</t>
  </si>
  <si>
    <t>GLFRAAVPSGASTGIYEALELRDNDKTRYMG</t>
  </si>
  <si>
    <t>AAVPSGASTGIY(1)EALELR</t>
  </si>
  <si>
    <t>UID17542</t>
  </si>
  <si>
    <t>DKTRYMGKGVSRPIKYINEFLAPALCTQKLN</t>
  </si>
  <si>
    <t>Y(1)INEFLAPALCTQK</t>
  </si>
  <si>
    <t>UID17543</t>
  </si>
  <si>
    <t>A0A2R8Y6I6;Q13627-2;Q13627;A0A2R8Y443;A0A2R8YDF3;A0A2R8Y6L5;Q13627-4;Q13627-3;Q13627-5;Q9Y463-2;Q9Y463-3;Q9Y463</t>
  </si>
  <si>
    <t>283;312;321;283;328;321;321;321;321;273;273;273</t>
  </si>
  <si>
    <t>A0A2R8Y6I6</t>
  </si>
  <si>
    <t>Dual specificity tyrosine-phosphorylation-regulated kinase 1A;Dual specificity tyrosine-phosphorylation-regulated kinase 1B</t>
  </si>
  <si>
    <t>DYRK1A;DYRK1B</t>
  </si>
  <si>
    <t>VDFGSSCQLGQRIYQYIQSRFYRSPEVLLGM</t>
  </si>
  <si>
    <t>IYQY(1)IQSR</t>
  </si>
  <si>
    <t>UID17544</t>
  </si>
  <si>
    <t>172;188;188;179;66;188;188;190;190;190;189;146;189</t>
  </si>
  <si>
    <t>HAILRLDLAGRDLTDYLMKILTERGYNFTTT;HAILRLDLAGRDLTDYLMKILTERGYSFTTT;HAIMRLDLAGRDLTDYLMKILTERGYSFVTT</t>
  </si>
  <si>
    <t>DLTDY(1)LMK</t>
  </si>
  <si>
    <t>UID17545</t>
  </si>
  <si>
    <t>53;53;53;44;53;53;53;53;53;53;53;53;54;54;53;53;53;55;55;55;54;55;54;55;55</t>
  </si>
  <si>
    <t>PRHQGVMVGMGQKDSYVGDEAQSKRGILTLK</t>
  </si>
  <si>
    <t>DSY(1)VGDEAQSKR</t>
  </si>
  <si>
    <t>UID17546</t>
  </si>
  <si>
    <t>A0A2R8Y793;I3L1U9;I3L3I0;I3L4N8;G5E9R0;K7EM38;E7EVS6;I3L3R2;A0A2R8YGF8;J3KT65;C9JUM1;C9JZR7;P0CG38;P63261;P60709;Q6S8J3;A5A3E0;P0CG39;Q9BYX7;P68133;P68032;A6NL76</t>
  </si>
  <si>
    <t>91;91;91;82;91;91;91;91;91;91;91;91;791;91;91;791;791;754;91;93;93;93</t>
  </si>
  <si>
    <t>POTE ankyrin domain family member I;Actin, cytoplasmic 2;Actin, cytoplasmic 2, N-terminally processed;Actin, cytoplasmic 1;Actin, cytoplasmic 1, N-terminally processed;POTE ankyrin domain family member E;POTE ankyrin domain family member F;POTE ankyrin domain family member J;Putative beta-actin-like protein 3;Putative beta-actin-like protein 3, N-terminally processed;Actin, alpha skeletal muscle;Actin, alpha cardiac muscle 1</t>
  </si>
  <si>
    <t>ACTG1;ACTB;POTEI;POTEE;POTEF;POTEJ;POTEKP;ACTA1;ACTC1</t>
  </si>
  <si>
    <t>ITNWDDMEKIWHHTFYNELRVAPEEHPILLT;ITNWDDMEKIWHHTFYNELRVAPEEHPTLLT;VTNWDDMEKIWHHTFYNELRVAPEEHPVLLT</t>
  </si>
  <si>
    <t>IWHHT(0.001)FY(0.999)NELR</t>
  </si>
  <si>
    <t>UID17547</t>
  </si>
  <si>
    <t>224;118;240;240;940;940;240;242;242;242;241;198;241</t>
  </si>
  <si>
    <t>NEMATAASSSSLEKSYELPDGQVITIGNERF;QEMATAASSSSLEKSYELPDGQVITIGNERF;QEMVRAAASSSPERSYELPDGQVITIGNERF</t>
  </si>
  <si>
    <t>S(0.049)Y(0.951)ELPDGQVITIGNER</t>
  </si>
  <si>
    <t>UID17548</t>
  </si>
  <si>
    <t>1872;2398;495</t>
  </si>
  <si>
    <t>A0A2R8Y7X9;P69891;P69892;P02042;E9PFT6;E9PEW8;CON__Q3SX09;A8MUF7;CON__P02070;P02100;P68871;A0A2R8Y7R2;F8W6P5</t>
  </si>
  <si>
    <t>36;36;36;36;36;36;90;36;34;36;36;36;36</t>
  </si>
  <si>
    <t>A0A2R8Y7X9;P02042;P68871</t>
  </si>
  <si>
    <t>Hemoglobin subunit gamma-1;Hemoglobin subunit gamma-2;Hemoglobin subunit delta;Hemoglobin subunit epsilon;Hemoglobin subunit beta;LVV-hemorphin-7;Spinorphin</t>
  </si>
  <si>
    <t>HBG1;HBG2;HBD;HBE1;HBB</t>
  </si>
  <si>
    <t>VDAVGGEALGRLLVVYPWTQRFFESFGDLSS;VDEVGGEALGRLLVVYPWTQRFFESFGDLST;VEDAGGETLGRLLVVYPWTQRFFDSFGNLSS</t>
  </si>
  <si>
    <t>LLVVY(1)PWTQR</t>
  </si>
  <si>
    <t>UID17549</t>
  </si>
  <si>
    <t>456;385;488;354;354</t>
  </si>
  <si>
    <t>ALKLRGRSFMNNWEVYKLLAHVRPPVSKSGS</t>
  </si>
  <si>
    <t>SFMNNWEVY(1)K</t>
  </si>
  <si>
    <t>UID17551</t>
  </si>
  <si>
    <t>141;141;141;141;141;141;141</t>
  </si>
  <si>
    <t>GISKNGQTREHALLAYTLGVKQLIVGVNKMD</t>
  </si>
  <si>
    <t>EHALLAY(1)TLGVK</t>
  </si>
  <si>
    <t>UID17552</t>
  </si>
  <si>
    <t>177;177</t>
  </si>
  <si>
    <t>YSEKRYDEIVKEVSAYIKKIGYNPATVPFVP</t>
  </si>
  <si>
    <t>EVSAY(1)IK</t>
  </si>
  <si>
    <t>UID17553</t>
  </si>
  <si>
    <t>A0A2U3TZH3;Q05639;A0A2R8Y488;A0A2R8Y660;A6PW80;A0A2R8YDN5;Q5JR01;P68104;Q5VTE0;A0A087WVQ9;P68104-2;A0A087WV01</t>
  </si>
  <si>
    <t>29;29;29;29;29;29;29;29;29;29;29;29</t>
  </si>
  <si>
    <t>GHVDSGKSTTTGHLIYKCGGIDKRTIEKFEK</t>
  </si>
  <si>
    <t>STTTGHLIY(1)K</t>
  </si>
  <si>
    <t>UID17554</t>
  </si>
  <si>
    <t>C9J1X3;A0A499FJ16;Q07912-2;Q07912;Q07912-3</t>
  </si>
  <si>
    <t>316;347;284;284;308</t>
  </si>
  <si>
    <t>C9J1X3</t>
  </si>
  <si>
    <t>Activated CDC42 kinase 1</t>
  </si>
  <si>
    <t>TNK2</t>
  </si>
  <si>
    <t>GDFGLMRALPQNDDHYVMQEHRKVPFAWCAP</t>
  </si>
  <si>
    <t>ALPQNDDHY(1)VMQEHR</t>
  </si>
  <si>
    <t>UID17555</t>
  </si>
  <si>
    <t>538;513</t>
  </si>
  <si>
    <t>ALAIAGTLKFNPETDYLTGTDGKKFRLEAPD</t>
  </si>
  <si>
    <t>FNPET(0.081)DY(0.917)LT(0.001)GTDGK</t>
  </si>
  <si>
    <t>UID17556</t>
  </si>
  <si>
    <t>3506;3077;3077;3077;3077;353;3077</t>
  </si>
  <si>
    <t>VLTLRQLALKDSGTIYFEAGDQRASAALRVT</t>
  </si>
  <si>
    <t>DSGT(0.001)IY(0.999)FEAGDQR</t>
  </si>
  <si>
    <t>UID17557</t>
  </si>
  <si>
    <t>402;402;402;402;402;402</t>
  </si>
  <si>
    <t>RRLTVRNVSADDDAVYICETPEGSRTVAELA</t>
  </si>
  <si>
    <t>NVSADDDAVY(0.67)ICET(0.325)PEGS(0.005)R</t>
  </si>
  <si>
    <t>UID17559</t>
  </si>
  <si>
    <t>93;86;70;70;86;86;93;68;66;66;82;49;24;84;49;65</t>
  </si>
  <si>
    <t>ASAEEQKQKYFDSGDYNMAKAKMKNKQLPTA;LRMKSVEQKYFDSGDYNMAKAKMKNKQLPSA</t>
  </si>
  <si>
    <t>YFDSGDY(1)NMAK</t>
  </si>
  <si>
    <t>UID17562</t>
  </si>
  <si>
    <t>H7C0D7;H7C2R1;A8MVM8;S4R3T6;A8MYJ8;Q6FGG4;O95167</t>
  </si>
  <si>
    <t>3;38;41;41;41;41;41</t>
  </si>
  <si>
    <t>H7C0D7</t>
  </si>
  <si>
    <t>NADH dehydrogenase [ubiquinone] 1 alpha subcomplex subunit 3</t>
  </si>
  <si>
    <t>NDUFA3</t>
  </si>
  <si>
    <t>_____________XKYSVMINKATPYNYPVE</t>
  </si>
  <si>
    <t>Y(0.726)S(0.274)VMINK</t>
  </si>
  <si>
    <t>UID17563</t>
  </si>
  <si>
    <t>206;205;206;234;228;136;212;228;237;239;239</t>
  </si>
  <si>
    <t>IDHEKKAYSFCGTVEYMAPEVVNRRGHTQSA</t>
  </si>
  <si>
    <t>AYSFCGTVEY(1)MAPEVVNR</t>
  </si>
  <si>
    <t>UID17565</t>
  </si>
  <si>
    <t>393;393;394;422;11</t>
  </si>
  <si>
    <t>SIVQLHRNSIQFTDGYEVKEDIGVGSYSVCK</t>
  </si>
  <si>
    <t>NS(0.178)IQFT(0.001)DGY(0.821)EVK</t>
  </si>
  <si>
    <t>UID17566</t>
  </si>
  <si>
    <t>90;204;204;204;204;204</t>
  </si>
  <si>
    <t>RIADPEHDHTGFLTEYVATRWYRAPEIMLNS</t>
  </si>
  <si>
    <t>IADPEHDHTGFLT(1)EY(1)VATR</t>
  </si>
  <si>
    <t>UID17567</t>
  </si>
  <si>
    <t>____________MSQYAPSPDFKRALDSSPE</t>
  </si>
  <si>
    <t>S(0.847)QY(0.825)APS(0.327)PDFKR</t>
  </si>
  <si>
    <t>UID17568</t>
  </si>
  <si>
    <t>59;59;59;59;59;59;59;59;59;59;59;59;59;59;59;59;59;41;34;59;59;59</t>
  </si>
  <si>
    <t>IFAGKQLEDGRTLSDYNIQKESTLHLVLRLR</t>
  </si>
  <si>
    <t>TLSDY(1)NIQK</t>
  </si>
  <si>
    <t>UID17569</t>
  </si>
  <si>
    <t>B5MDL5;P53778-2;P53778</t>
  </si>
  <si>
    <t>95;175;185</t>
  </si>
  <si>
    <t>B5MDL5</t>
  </si>
  <si>
    <t>Mitogen-activated protein kinase 12</t>
  </si>
  <si>
    <t>MAPK12</t>
  </si>
  <si>
    <t>LDFGLARQADSEMTGYVVTRWYRAPEVILNW</t>
  </si>
  <si>
    <t>QADSEMTGY(1)VVTR</t>
  </si>
  <si>
    <t>UID17570</t>
  </si>
  <si>
    <t>B7Z2R2;P14927;P14927-2;E5RHG9</t>
  </si>
  <si>
    <t>56;56;56;24</t>
  </si>
  <si>
    <t>B7Z2R2</t>
  </si>
  <si>
    <t>Cytochrome b-c1 complex subunit 7</t>
  </si>
  <si>
    <t>UQCRB</t>
  </si>
  <si>
    <t>DEDVKEAIRRLPENLYNDRMFRIKRALDLNL</t>
  </si>
  <si>
    <t>RLPENLY(1)NDR</t>
  </si>
  <si>
    <t>UID17571</t>
  </si>
  <si>
    <t>F5H823;B7ZB78</t>
  </si>
  <si>
    <t>F5H823</t>
  </si>
  <si>
    <t>RAP1B</t>
  </si>
  <si>
    <t>___________MRDLYMKNGQGFALVYSITA</t>
  </si>
  <si>
    <t>MRDLY(1)MK</t>
  </si>
  <si>
    <t>UID17572</t>
  </si>
  <si>
    <t>135;140;154;157;165;86;135;146;141;152;146</t>
  </si>
  <si>
    <t>DDLKKKKALSSMGANYSSYLAKADQKRGKKQ</t>
  </si>
  <si>
    <t>ALSSMGANY(0.988)S(0.008)S(0.004)Y(0.001)LAK</t>
  </si>
  <si>
    <t>UID17573</t>
  </si>
  <si>
    <t>138;143;157;160;168;89;138;149;144;155;149</t>
  </si>
  <si>
    <t>KKKKALSSMGANYSSYLAKADQKRGKKQTAR</t>
  </si>
  <si>
    <t>ALSSMGANY(0.053)S(0.03)S(0.274)Y(0.644)LAK</t>
  </si>
  <si>
    <t>UID17574</t>
  </si>
  <si>
    <t>FVGIKKKEERADLIAYLKK____________</t>
  </si>
  <si>
    <t>ADLIAY(1)LK</t>
  </si>
  <si>
    <t>UID17575</t>
  </si>
  <si>
    <t>NLHGLFGRKTGQAPGYSYTAANKNKGIIWGE</t>
  </si>
  <si>
    <t>T(0.002)GQAPGY(0.781)S(0.111)Y(0.085)T(0.021)AANK</t>
  </si>
  <si>
    <t>UID17576</t>
  </si>
  <si>
    <t>HGLFGRKTGQAPGYSYTAANKNKGIIWGEDT</t>
  </si>
  <si>
    <t>TGQAPGY(0.001)S(0.108)Y(0.792)T(0.1)AANK</t>
  </si>
  <si>
    <t>UID17577</t>
  </si>
  <si>
    <t>51;51;51;51</t>
  </si>
  <si>
    <t>RLAIRAQLKREYLLQYNDPNRRGLIVSVGPP</t>
  </si>
  <si>
    <t>EYLLQY(1)NDPNRR</t>
  </si>
  <si>
    <t>UID17578</t>
  </si>
  <si>
    <t>296;296;296;296;296;296;296;296;296;195;242;242;242;242;195;195;195;242;195;195;242;242;195;195;242;218</t>
  </si>
  <si>
    <t>GLEDDQRSMGYDDLDYGMMSDYGTARRTGTP</t>
  </si>
  <si>
    <t>S(0.073)MGY(0.006)DDLDY(0.831)GMMS(0.09)DYGTAR</t>
  </si>
  <si>
    <t>UID17579</t>
  </si>
  <si>
    <t>76;72</t>
  </si>
  <si>
    <t>HAHQVVVAKYAPSGFYIASGDVSGKLRIWDT</t>
  </si>
  <si>
    <t>YAPS(0.001)GFY(0.997)IAS(0.002)GDVSGK</t>
  </si>
  <si>
    <t>UID17582</t>
  </si>
  <si>
    <t>804;804;799;804;804;804;804;537;537;765;765;765;421</t>
  </si>
  <si>
    <t>AQGEPVAGHESPKIPYEKQQLPKGRPGPVAG</t>
  </si>
  <si>
    <t>AQGEPVAGHES(0.092)PKIPY(0.908)EK</t>
  </si>
  <si>
    <t>UID17583</t>
  </si>
  <si>
    <t>D6RGE2;Q96CN7</t>
  </si>
  <si>
    <t>151;160</t>
  </si>
  <si>
    <t>D6RGE2</t>
  </si>
  <si>
    <t>Isochorismatase domain-containing protein 1</t>
  </si>
  <si>
    <t>ISOC1</t>
  </si>
  <si>
    <t>QGARILGIPVIVTEQYPKGLGSTVQEIDLTG</t>
  </si>
  <si>
    <t>ILGIPVIVTEQY(1)PK</t>
  </si>
  <si>
    <t>UID17584</t>
  </si>
  <si>
    <t>O94905;E5RHW4</t>
  </si>
  <si>
    <t>280;280</t>
  </si>
  <si>
    <t>O94905</t>
  </si>
  <si>
    <t>Erlin-2</t>
  </si>
  <si>
    <t>ERLIN2</t>
  </si>
  <si>
    <t>AMKIAEANKLKLTPEYLQLMKYKAIASNSKI</t>
  </si>
  <si>
    <t>LT(0.001)PEY(0.999)LQLMK</t>
  </si>
  <si>
    <t>UID17586</t>
  </si>
  <si>
    <t>595;1170;595</t>
  </si>
  <si>
    <t>TKKETVFKWLKDDVLYETETLPNLERGICEL</t>
  </si>
  <si>
    <t>DDVLY(0.901)ET(0.099)ETLPNLER</t>
  </si>
  <si>
    <t>UID17588</t>
  </si>
  <si>
    <t>472;1047;472</t>
  </si>
  <si>
    <t>VRFWLQAEHLSPDASYRFIINDREVSDSEIH</t>
  </si>
  <si>
    <t>FWLQAEHLSPDAS(0.373)Y(0.627)R</t>
  </si>
  <si>
    <t>UID17589</t>
  </si>
  <si>
    <t>449;1024;449</t>
  </si>
  <si>
    <t>NEIKNPTIPLKSELAYEIFDKGRVRFWLQAE</t>
  </si>
  <si>
    <t>SELAY(1)EIFDK</t>
  </si>
  <si>
    <t>UID17590</t>
  </si>
  <si>
    <t>825;1400;825</t>
  </si>
  <si>
    <t>IQLSEHFSVKVEQAKYVSMTIKGVTSEDSGK</t>
  </si>
  <si>
    <t>Y(0.979)VS(0.021)MTIK</t>
  </si>
  <si>
    <t>UID17591</t>
  </si>
  <si>
    <t>221;221;121;248;198;248</t>
  </si>
  <si>
    <t>ESKQARANSFVGTAQYVSPELLTEKSACKSS</t>
  </si>
  <si>
    <t>ANSFVGTAQY(0.962)VS(0.038)PELLTEK</t>
  </si>
  <si>
    <t>UID17594</t>
  </si>
  <si>
    <t>349;336</t>
  </si>
  <si>
    <t>ECLEKQEPVFADTNIYMLRMLSIVSEVLSYL</t>
  </si>
  <si>
    <t>QEPVFADTNIY(1)MLR</t>
  </si>
  <si>
    <t>UID17595</t>
  </si>
  <si>
    <t>503;507;427</t>
  </si>
  <si>
    <t>AVMNTWTKQMGFPLIYVEAEQVEDDRLLRLS</t>
  </si>
  <si>
    <t>QMGFPLIY(1)VEAEQVEDDR</t>
  </si>
  <si>
    <t>UID17596</t>
  </si>
  <si>
    <t>E9PLK3;P55786;A6NEC2;E9PP11</t>
  </si>
  <si>
    <t>169;173;173;160</t>
  </si>
  <si>
    <t>GFYRSKYTTPSGEVRYAAVTQFEATDARRAF</t>
  </si>
  <si>
    <t>Y(1)AAVTQFEATDAR</t>
  </si>
  <si>
    <t>UID17597</t>
  </si>
  <si>
    <t>1339;1339;1339;1339;1339;1339;1161;1161;61</t>
  </si>
  <si>
    <t>FTGSFDDDPDPHRDPYGEEVDRRSVHSEHSA</t>
  </si>
  <si>
    <t>FT(0.003)GS(0.003)FDDDPDPHRDPY(0.994)GEEVDRR</t>
  </si>
  <si>
    <t>UID17599</t>
  </si>
  <si>
    <t>44;44;44;44;44;44;44;44;44;44;44;44</t>
  </si>
  <si>
    <t>GLFRAAVPSGASTGIYEALELRDGDKQRYLG;GRFRAAVPSGASTGIYEALELRDGDKGRYLG</t>
  </si>
  <si>
    <t>UID17601</t>
  </si>
  <si>
    <t>F6VCX5;Q16816;Q16816-2</t>
  </si>
  <si>
    <t>353;350;382</t>
  </si>
  <si>
    <t>RDPYALRPLRRLIDAYAFRIYGHWVKKGQQQ</t>
  </si>
  <si>
    <t>LIDAY(1)AFR</t>
  </si>
  <si>
    <t>UID17602</t>
  </si>
  <si>
    <t>Q92560;F8W6N3</t>
  </si>
  <si>
    <t>401;383</t>
  </si>
  <si>
    <t>VPVRPPQQYSDDEDDYEDDEEDDVQNTNSAL</t>
  </si>
  <si>
    <t>VPVRPPQQYSDDEDDY(1)EDDEEDDVQNTNSALR</t>
  </si>
  <si>
    <t>UID17603</t>
  </si>
  <si>
    <t>G3V3Y1;Q8N8N7;G3V2R9</t>
  </si>
  <si>
    <t>222;292;158</t>
  </si>
  <si>
    <t>G3V3Y1</t>
  </si>
  <si>
    <t>Prostaglandin reductase 2</t>
  </si>
  <si>
    <t>PTGR2</t>
  </si>
  <si>
    <t>QKERNITRERFLVLNYKDKFEPGILQLSQWF</t>
  </si>
  <si>
    <t>FLVLNY(1)K</t>
  </si>
  <si>
    <t>UID17604</t>
  </si>
  <si>
    <t>55;55;55;55;55;27</t>
  </si>
  <si>
    <t>FTKLPNGLVIASLENYSPVSRIGLFIKAGSR</t>
  </si>
  <si>
    <t>LPNGLVIAS(0.009)LENY(0.738)S(0.252)PVS(0.001)R</t>
  </si>
  <si>
    <t>UID17613</t>
  </si>
  <si>
    <t>191;151;202</t>
  </si>
  <si>
    <t>TMARAVVVNAAQLASYSQSKQFLLDSGYFSD</t>
  </si>
  <si>
    <t>AVVVNAAQLAS(0.037)Y(0.961)S(0.001)QSK</t>
  </si>
  <si>
    <t>UID17616</t>
  </si>
  <si>
    <t>91;51;102</t>
  </si>
  <si>
    <t>GLLRQATYTTTRLGIYTVLFERLTGADGTPP</t>
  </si>
  <si>
    <t>LGIY(0.964)T(0.036)VLFER</t>
  </si>
  <si>
    <t>UID17617</t>
  </si>
  <si>
    <t>J3KRV4</t>
  </si>
  <si>
    <t>MAP2K3</t>
  </si>
  <si>
    <t>______IEMAILRFPYESWGTPFQQLKQVVE</t>
  </si>
  <si>
    <t>IEMAILRFPY(0.96)ES(0.02)WGT(0.02)PFQQLK</t>
  </si>
  <si>
    <t>UID17618</t>
  </si>
  <si>
    <t>J3KTF8;J3QQX2;J3KRY1;P52565-2;P52565</t>
  </si>
  <si>
    <t>VNREIVSGMKYIQHTYRKGVKIDKTDYMVGS</t>
  </si>
  <si>
    <t>YIQHTY(1)R</t>
  </si>
  <si>
    <t>UID17619</t>
  </si>
  <si>
    <t>510;510;519;519;45</t>
  </si>
  <si>
    <t>PGGSTHRRDRQAFSMYEPGSALKPFGGPPGD</t>
  </si>
  <si>
    <t>QAFS(0.196)MY(0.556)EPGS(0.248)ALKPFGGPPGDELTTR</t>
  </si>
  <si>
    <t>UID17621</t>
  </si>
  <si>
    <t>6;131;109</t>
  </si>
  <si>
    <t>__________GDYHRYLAEFATGNDRKEAAE;ESKVFYYKMKGDYHRYLAEFATGNDRKEAAE</t>
  </si>
  <si>
    <t>Y(1)LAEFATGNDRK</t>
  </si>
  <si>
    <t>UID17623</t>
  </si>
  <si>
    <t>K7EQA1;O14737</t>
  </si>
  <si>
    <t>87;125</t>
  </si>
  <si>
    <t>K7EQA1</t>
  </si>
  <si>
    <t>Programmed cell death protein 5</t>
  </si>
  <si>
    <t>PDCD5</t>
  </si>
  <si>
    <t>KFNRRKVMDSDEDDDY_______________</t>
  </si>
  <si>
    <t>KVMDSDEDDDY(1)</t>
  </si>
  <si>
    <t>UID17624</t>
  </si>
  <si>
    <t>416;415</t>
  </si>
  <si>
    <t>ALETIQNMSKVVDSLYNKAKKLT________</t>
  </si>
  <si>
    <t>VVDS(0.001)LY(0.999)NK</t>
  </si>
  <si>
    <t>UID17627</t>
  </si>
  <si>
    <t>ISEAQLKDRETSKVIYDFIEKTGGVEAVKNE</t>
  </si>
  <si>
    <t>VIY(1)DFIEK</t>
  </si>
  <si>
    <t>UID17628</t>
  </si>
  <si>
    <t>VKIKKKGKIYSLNEGYAKYFDAATTEYVQKK</t>
  </si>
  <si>
    <t>IYSLNEGY(1)AK</t>
  </si>
  <si>
    <t>UID17629</t>
  </si>
  <si>
    <t>VADVHRTLVYGGIFLYPANQKSPKGKLRLLY</t>
  </si>
  <si>
    <t>TLVYGGIFLY(1)PANQK</t>
  </si>
  <si>
    <t>UID17630</t>
  </si>
  <si>
    <t>KKKGKIYSLNEGYAKYFDAATTEYVQKKKFP</t>
  </si>
  <si>
    <t>Y(1)FDAATTEYVQK</t>
  </si>
  <si>
    <t>UID17631</t>
  </si>
  <si>
    <t>282;211</t>
  </si>
  <si>
    <t>GIHIVAFAEKSDPDGYEFLEILKQVARDNTD</t>
  </si>
  <si>
    <t>SDPDGY(1)EFLEILK</t>
  </si>
  <si>
    <t>UID17633</t>
  </si>
  <si>
    <t>DYIKLIGFFKSEDSEYYKAFEEAAEHFQPYI</t>
  </si>
  <si>
    <t>SEDSEY(0.952)Y(0.048)K</t>
  </si>
  <si>
    <t>UID17634</t>
  </si>
  <si>
    <t>_MEAAHAKTTEECLAYFGVSETTGLTPDQVK</t>
  </si>
  <si>
    <t>TTEECLAY(1)FGVSETTGLTPDQVK</t>
  </si>
  <si>
    <t>UID17635</t>
  </si>
  <si>
    <t>O43707;O43707-2;F5GXS2;O43707-3;H7C144;P12814-2;P12814;P12814-3;P12814-4;H9KV75;H7C5W8;H0YJ11;H0YJW3;P35609;P35609-2;A0A494C1A0;F6THM6;A0A494C060</t>
  </si>
  <si>
    <t>727;508;337;337;163;708;708;708;708;643;237;148;94;715;715;679;507;409</t>
  </si>
  <si>
    <t>QLIQEALIFDNKHTNYTMEHIRVGWEQLLTT;QLIQEALVFDNKHTNYTMEHIRVGWELLLTT</t>
  </si>
  <si>
    <t>HTNY(1)TMEHIR</t>
  </si>
  <si>
    <t>UID17636</t>
  </si>
  <si>
    <t>O43707;O43707-2;K7EJH8;P12814-2;P12814;P12814-3;P12814-4;H9KV75;P35609;P35609-2;A0A494C1A0;F6THM6;Q08043;A0A087WSZ2</t>
  </si>
  <si>
    <t>338;119;139;319;319;319;319;254;326;326;290;118;333;376</t>
  </si>
  <si>
    <t>KTIQEMQQKLEDFRDYRRVHKPPKVQEKCQL;KTMQAMQKKLEDFRDYRRKHKPPKVQEKCQL;NTMHAMQQKLEDFRDYRRLHKPPKVQEKCQL;PSMSAMQRKLEDFRDYRRLHKPPRIQEKCQL</t>
  </si>
  <si>
    <t>LEDFRDY(1)R</t>
  </si>
  <si>
    <t>UID17637</t>
  </si>
  <si>
    <t>189;107</t>
  </si>
  <si>
    <t>SETSCRDLSSSPPGPYGQEMYAFRSEERFKS</t>
  </si>
  <si>
    <t>DLS(0.008)S(0.051)S(0.347)PPGPY(0.593)GQEMYAFR</t>
  </si>
  <si>
    <t>UID17638</t>
  </si>
  <si>
    <t>194;112</t>
  </si>
  <si>
    <t>RDLSSSPPGPYGQEMYAFRSEERFKSPPILP</t>
  </si>
  <si>
    <t>DLS(0.011)S(0.057)S(0.196)PPGPY(0.137)GQEMY(0.599)AFR</t>
  </si>
  <si>
    <t>UID17639</t>
  </si>
  <si>
    <t>IHLNKIDPHAPNEMLYGRIGYIYALLFVNKN</t>
  </si>
  <si>
    <t>IDPHAPNEMLY(1)GR</t>
  </si>
  <si>
    <t>UID17640</t>
  </si>
  <si>
    <t>FPNPYADYNKSLAEGYFDAAGRLTPEFSQRL</t>
  </si>
  <si>
    <t>SLAEGY(1)FDAAGR</t>
  </si>
  <si>
    <t>UID17641</t>
  </si>
  <si>
    <t>U3KPU7;U3KQS2;O43826;O43826-2</t>
  </si>
  <si>
    <t>60;60;60;60</t>
  </si>
  <si>
    <t>U3KPU7</t>
  </si>
  <si>
    <t>Glucose-6-phosphate translocase</t>
  </si>
  <si>
    <t>SLC37A4</t>
  </si>
  <si>
    <t>DKDDLGFITSSQSAAYAISKFVSGVLSDQMS</t>
  </si>
  <si>
    <t>DDLGFITSSQSAAY(0.999)AIS(0.001)K</t>
  </si>
  <si>
    <t>UID17642</t>
  </si>
  <si>
    <t>O60662;O60662-2;E9PBE3</t>
  </si>
  <si>
    <t>438;428;376</t>
  </si>
  <si>
    <t>VAAKWNEVKKLPIKVYGHNVISHKGMIYCLG</t>
  </si>
  <si>
    <t>VY(1)GHNVISHK</t>
  </si>
  <si>
    <t>UID17643</t>
  </si>
  <si>
    <t>199;314;246;314;246</t>
  </si>
  <si>
    <t>SLPIKDLAVDSASPVYQAVIKSQNKPEDEAD</t>
  </si>
  <si>
    <t>DLAVDSASPVY(1)QAVIK</t>
  </si>
  <si>
    <t>UID17644</t>
  </si>
  <si>
    <t>74;74;74;74;74;74;74</t>
  </si>
  <si>
    <t>TMTHLEAQNKIKSASYNLSLTLQKSKRPIPI</t>
  </si>
  <si>
    <t>S(0.008)AS(0.088)Y(0.903)NLS(0.001)LTLQK</t>
  </si>
  <si>
    <t>UID17645</t>
  </si>
  <si>
    <t>IPHQKVVVNSPANADYQERFNPSALKDSALS</t>
  </si>
  <si>
    <t>VVVNSPANADY(1)QER</t>
  </si>
  <si>
    <t>UID17646</t>
  </si>
  <si>
    <t>23;23;19;23</t>
  </si>
  <si>
    <t>TKRGDPHELRNIFLQYASTEVDGERYMTPED</t>
  </si>
  <si>
    <t>NIFLQY(0.94)AS(0.057)T(0.002)EVDGER</t>
  </si>
  <si>
    <t>UID17650</t>
  </si>
  <si>
    <t>1636;1637;1650;1651;1657;1658;1667;1668;1671;1672;1681;1682;1688;1689;1636</t>
  </si>
  <si>
    <t>CTLPLEKDLKITLYDYDLLSKDEKIGETVVD</t>
  </si>
  <si>
    <t>ITLYDY(1)DLLSK</t>
  </si>
  <si>
    <t>UID17651</t>
  </si>
  <si>
    <t>O95278-6;O95278-7;O95278-8;O95278</t>
  </si>
  <si>
    <t>61;150;166;304</t>
  </si>
  <si>
    <t>O95278-6</t>
  </si>
  <si>
    <t>Laforin</t>
  </si>
  <si>
    <t>EPM2A</t>
  </si>
  <si>
    <t>LRKVQYFLMAKRPAVYIDEEALARAQEDFFQ</t>
  </si>
  <si>
    <t>RPAVY(1)IDEEALAR</t>
  </si>
  <si>
    <t>UID17652</t>
  </si>
  <si>
    <t>39;10;10;10;10;10;10;10;10;10;10;10;10;10;10</t>
  </si>
  <si>
    <t>FGSKSNMATLKDQLIYNLLKEEQTPQNKITV</t>
  </si>
  <si>
    <t>DQLIY(1)NLLK</t>
  </si>
  <si>
    <t>UID17655</t>
  </si>
  <si>
    <t>268;239;181</t>
  </si>
  <si>
    <t>KEQWKEVHKQVVESAYEVIKLKGYTSWAIGL</t>
  </si>
  <si>
    <t>QVVESAY(1)EVIK</t>
  </si>
  <si>
    <t>UID17656</t>
  </si>
  <si>
    <t>196;168</t>
  </si>
  <si>
    <t>LPQKAGGFLMKKELNYFAKALESPERPFLAI</t>
  </si>
  <si>
    <t>KELNY(1)FAK</t>
  </si>
  <si>
    <t>UID17657</t>
  </si>
  <si>
    <t>161;161;133</t>
  </si>
  <si>
    <t>KIEAFRASLSKLGDVYVNDAFGTAHRAHSSM</t>
  </si>
  <si>
    <t>LGDVY(1)VNDAFGTAHR</t>
  </si>
  <si>
    <t>UID17658</t>
  </si>
  <si>
    <t>76;48</t>
  </si>
  <si>
    <t>MSHLGRPDGVPMPDKYSLEPVAVELKSLLGK</t>
  </si>
  <si>
    <t>Y(0.997)S(0.003)LEPVAVELK</t>
  </si>
  <si>
    <t>UID17659</t>
  </si>
  <si>
    <t>Q5T9B7;P00568;H0YID2;Q9Y6K8-2;Q9Y6K8-3;Q9Y6K8</t>
  </si>
  <si>
    <t>111;95;34;98;437;463</t>
  </si>
  <si>
    <t>Adenylate kinase isoenzyme 1;Adenylate kinase isoenzyme 5</t>
  </si>
  <si>
    <t>AK1;AK5</t>
  </si>
  <si>
    <t>MVAKVNTSKGFLIDGYPREVQQGEEFERRIG</t>
  </si>
  <si>
    <t>GFLIDGY(1)PR</t>
  </si>
  <si>
    <t>UID17660</t>
  </si>
  <si>
    <t>110;95</t>
  </si>
  <si>
    <t>ELAECFRIFDRNADGYIDPEELAEIFRASGE</t>
  </si>
  <si>
    <t>NADGY(1)IDPEELAEIFR</t>
  </si>
  <si>
    <t>UID17661</t>
  </si>
  <si>
    <t>328;382;328;332;94</t>
  </si>
  <si>
    <t>AWGGKKENLKAAQEEYVKRALANSLACQGKY</t>
  </si>
  <si>
    <t>AAQEEY(1)VKR</t>
  </si>
  <si>
    <t>UID17662</t>
  </si>
  <si>
    <t>P04075;P04075-2;H3BQN4;J3KPS3;H3BPS8;A0A087WXX2;A0A3B3IS80;P05062;P09972</t>
  </si>
  <si>
    <t>204;258;204;208;258;204;204;204;204</t>
  </si>
  <si>
    <t>Fructose-bisphosphate aldolase A;Fructose-bisphosphate aldolase;Fructose-bisphosphate aldolase B;Fructose-bisphosphate aldolase C</t>
  </si>
  <si>
    <t>ALDOA;ALDOB;ALDOC</t>
  </si>
  <si>
    <t>PEILPDGDHDLKRCQYVTEKVLAAVYKALSD</t>
  </si>
  <si>
    <t>CQY(0.999)VT(0.001)EK</t>
  </si>
  <si>
    <t>UID17663</t>
  </si>
  <si>
    <t>3;57;3;3;57;3;3;3</t>
  </si>
  <si>
    <t>_____________MPYQYPALTPEQKKELSD</t>
  </si>
  <si>
    <t>PY(1)QYPALTPEQK</t>
  </si>
  <si>
    <t>UID17664</t>
  </si>
  <si>
    <t>5;59;5;5;59;5;5;5</t>
  </si>
  <si>
    <t>___________MPYQYPALTPEQKKELSDIA</t>
  </si>
  <si>
    <t>PYQY(1)PALTPEQK</t>
  </si>
  <si>
    <t>UID17665</t>
  </si>
  <si>
    <t>174;228;174;228;174</t>
  </si>
  <si>
    <t>PSALAILENANVLARYASICQQNGIVPIVEP;PSALAIMENANVLARYASICQQNGIVPIVEP</t>
  </si>
  <si>
    <t>Y(0.855)AS(0.145)ICQQNGIVPIVEPEILPDGDHDLK</t>
  </si>
  <si>
    <t>UID17666</t>
  </si>
  <si>
    <t>364;418;368;130</t>
  </si>
  <si>
    <t>AGAAASESLFVSNHAY_______________</t>
  </si>
  <si>
    <t>YTPSGQAGAAAS(0.019)ES(0.014)LFVS(0.158)NHAY(0.809)</t>
  </si>
  <si>
    <t>UID17667</t>
  </si>
  <si>
    <t>314;272;239</t>
  </si>
  <si>
    <t>AGIALNDHFVKLISWYDNEFGYSNRVVDLMA</t>
  </si>
  <si>
    <t>LIS(0.01)WY(0.99)DNEFGYSNR</t>
  </si>
  <si>
    <t>UID17668</t>
  </si>
  <si>
    <t>320;278;245</t>
  </si>
  <si>
    <t>DHFVKLISWYDNEFGYSNRVVDLMAHMASKE</t>
  </si>
  <si>
    <t>LISWYDNEFGY(0.646)S(0.354)NR</t>
  </si>
  <si>
    <t>UID17669</t>
  </si>
  <si>
    <t>P05023-3;P05023-4;P05023</t>
  </si>
  <si>
    <t>653;684;684</t>
  </si>
  <si>
    <t>P05023-3</t>
  </si>
  <si>
    <t>Sodium/potassium-transporting ATPase subunit alpha-1</t>
  </si>
  <si>
    <t>ATP1A1</t>
  </si>
  <si>
    <t>DLKDMTSEQLDDILKYHTEIVFARTSPQQKL</t>
  </si>
  <si>
    <t>Y(1)HTEIVFAR</t>
  </si>
  <si>
    <t>UID17670</t>
  </si>
  <si>
    <t>129;85</t>
  </si>
  <si>
    <t>LPMMQAISNNKDQATYEDFVEGLRVFDKEGN</t>
  </si>
  <si>
    <t>DQAT(0.002)Y(0.998)EDFVEGLR</t>
  </si>
  <si>
    <t>UID17671</t>
  </si>
  <si>
    <t>1913;2008</t>
  </si>
  <si>
    <t>Q573B4;P06239;P06239-3;P12931;P12931-2;J3QRU1;P06241-3;P06241-2;P06241;P07947</t>
  </si>
  <si>
    <t>401;394;424;419;425;431;365;417;420;426</t>
  </si>
  <si>
    <t>Q573B4;P12931</t>
  </si>
  <si>
    <t>Non-specific protein-tyrosine kinase;Tyrosine-protein kinase Lck;Proto-oncogene tyrosine-protein kinase Src;Tyrosine-protein kinase Fyn;Tyrosine-protein kinase Yes</t>
  </si>
  <si>
    <t>LCK;SRC;YES1;FYN</t>
  </si>
  <si>
    <t>KIADFGLARLIEDNEYTAREGAKFPIKWTAP;KVADFGLARLIEDNEYTARQGAKFPIKWTAP</t>
  </si>
  <si>
    <t>LIEDNEY(1)TAR</t>
  </si>
  <si>
    <t>UID17672</t>
  </si>
  <si>
    <t>230;167;169;131;23</t>
  </si>
  <si>
    <t>LIMELINNVAKAHGGYSVFAGVGERTREGND</t>
  </si>
  <si>
    <t>AHGGY(0.994)S(0.006)VFAGVGER</t>
  </si>
  <si>
    <t>UID17673</t>
  </si>
  <si>
    <t>269;206;170</t>
  </si>
  <si>
    <t>GVINLKDATSKVALVYGQMNEPPGARARVAL</t>
  </si>
  <si>
    <t>VALVY(1)GQMNEPPGAR</t>
  </si>
  <si>
    <t>UID17674</t>
  </si>
  <si>
    <t>FKKAGHPFMWNQHLGYVLTCPSNLGTGLRGG</t>
  </si>
  <si>
    <t>AGHPFMWNQHLGY(0.998)VLT(0.002)CPSNLGTGLR</t>
  </si>
  <si>
    <t>UID17675</t>
  </si>
  <si>
    <t>LNHENLKGGDDLDPNYVLSSRVRTGRSIKGY</t>
  </si>
  <si>
    <t>GGDDLDPNY(1)VLSSR</t>
  </si>
  <si>
    <t>UID17676</t>
  </si>
  <si>
    <t>VEALNSLTGEFKGKYYPLKSMTEKEQQQLID</t>
  </si>
  <si>
    <t>GKY(0.003)Y(0.997)PLK</t>
  </si>
  <si>
    <t>UID17677</t>
  </si>
  <si>
    <t>YVLSSRVRTGRSIKGYTLPPHCSRGERRAVE</t>
  </si>
  <si>
    <t>GY(0.999)T(0.001)LPPHCSR</t>
  </si>
  <si>
    <t>UID17678</t>
  </si>
  <si>
    <t>FKELFDPIISDRHGGYKPTDKHKTDLNHENL</t>
  </si>
  <si>
    <t>HGGY(1)KPTDK</t>
  </si>
  <si>
    <t>UID17679</t>
  </si>
  <si>
    <t>__MPFGNTHNKFKLNYKPEEEYPDLSKHNNH</t>
  </si>
  <si>
    <t>LNY(1)KPEEEYPDLSK</t>
  </si>
  <si>
    <t>UID17680</t>
  </si>
  <si>
    <t>NTHNKFKLNYKPEEEYPDLSKHNNHMAKVLT</t>
  </si>
  <si>
    <t>LNYKPEEEY(1)PDLSK</t>
  </si>
  <si>
    <t>UID17681</t>
  </si>
  <si>
    <t>SKHNNHMAKVLTLELYKKLRDKETPSGFTVD</t>
  </si>
  <si>
    <t>VLTLELY(1)K</t>
  </si>
  <si>
    <t>UID17682</t>
  </si>
  <si>
    <t>67;67;67</t>
  </si>
  <si>
    <t>GAKDELHIVEAEAMNYEGSPIKVTLATLKMS</t>
  </si>
  <si>
    <t>DELHIVEAEAMNY(0.968)EGS(0.032)PIK</t>
  </si>
  <si>
    <t>UID17683</t>
  </si>
  <si>
    <t>FGRFLGLTERDVELLYPVKEKVFYSLMRESG</t>
  </si>
  <si>
    <t>FLGLTERDVELLY(1)PVKEK</t>
  </si>
  <si>
    <t>UID17684</t>
  </si>
  <si>
    <t>ERDVELLYPVKEKVFYSLMRESGYMHIQCTK</t>
  </si>
  <si>
    <t>VFY(0.914)S(0.086)LMR</t>
  </si>
  <si>
    <t>UID17685</t>
  </si>
  <si>
    <t>YILEKFSTWTNTEFRYLEDGGLERKFSLDDL</t>
  </si>
  <si>
    <t>Y(1)LEDGGLER</t>
  </si>
  <si>
    <t>UID17686</t>
  </si>
  <si>
    <t>42;24;24;24;24;24;24;24;52;24;24;24;24;24;24;24;24;24</t>
  </si>
  <si>
    <t>CKLSLEGDHSTPPSAYGSVKAYTNFDAERDA</t>
  </si>
  <si>
    <t>LSLEGDHSTPPS(0.01)AY(0.987)GS(0.003)VK</t>
  </si>
  <si>
    <t>UID17687</t>
  </si>
  <si>
    <t>P07451;E5RHI4</t>
  </si>
  <si>
    <t>88;11</t>
  </si>
  <si>
    <t>TYDRSMLRGGPLPGPYRLRQFHLHWGSSDDH</t>
  </si>
  <si>
    <t>GGPLPGPY(1)R</t>
  </si>
  <si>
    <t>UID17688</t>
  </si>
  <si>
    <t>ILNNGKTCRVVFDDTYDRSMLRGGPLPGPYR</t>
  </si>
  <si>
    <t>VVFDDTY(1)DR</t>
  </si>
  <si>
    <t>UID17689</t>
  </si>
  <si>
    <t>SSDDHGSEHTVDGVKYAAELHLVHWNPKYNT</t>
  </si>
  <si>
    <t>Y(1)AAELHLVHWNPK</t>
  </si>
  <si>
    <t>UID17690</t>
  </si>
  <si>
    <t>EWVPVESSWRLNERHYGALIGLNREQMALNH</t>
  </si>
  <si>
    <t>HY(1)GALIGLNR</t>
  </si>
  <si>
    <t>UID17691</t>
  </si>
  <si>
    <t>P08133;E5RK69;E7EMC6;E5RI05;E5RFF0;E5RIU8;E5RJR0</t>
  </si>
  <si>
    <t>HDFPGFDPNQDAEALYTAMKGFGSDKEAILD</t>
  </si>
  <si>
    <t>GSIHDFPGFDPNQDAEALY(0.808)T(0.192)AMK</t>
  </si>
  <si>
    <t>UID17693</t>
  </si>
  <si>
    <t>302;270;95</t>
  </si>
  <si>
    <t>LDIREIFRTKYEKSLYSMIKNDTSGEYKKTL</t>
  </si>
  <si>
    <t>S(0.039)LY(0.826)S(0.135)MIK</t>
  </si>
  <si>
    <t>UID17694</t>
  </si>
  <si>
    <t>LPMLQHISKNKDTGTYEDFVEGLRVFDKEGN</t>
  </si>
  <si>
    <t>DTGT(0.012)Y(0.988)EDFVEGLR</t>
  </si>
  <si>
    <t>UID17695</t>
  </si>
  <si>
    <t>FMLFDRTPKCEMKITYGQCGDVLRALGQNPT</t>
  </si>
  <si>
    <t>IT(0.001)Y(0.999)GQCGDVLR</t>
  </si>
  <si>
    <t>UID17696</t>
  </si>
  <si>
    <t>EKLMAGQEDSNGCINYEAFVKHIMSS_____</t>
  </si>
  <si>
    <t>LMAGQEDS(0.09)NGCINY(0.91)EAFVK</t>
  </si>
  <si>
    <t>UID17697</t>
  </si>
  <si>
    <t>P08758;E9PHT9;D6RBL5</t>
  </si>
  <si>
    <t>94;94;34</t>
  </si>
  <si>
    <t>KLIVALMKPSRLYDAYELKHALKGAGTNEKV</t>
  </si>
  <si>
    <t>LYDAY(1)ELK</t>
  </si>
  <si>
    <t>UID17698</t>
  </si>
  <si>
    <t>257;157;197</t>
  </si>
  <si>
    <t>KSIRSIPAYLAETLYYAMKGAGTDDHTLIRV</t>
  </si>
  <si>
    <t>SIPAYLAETLY(0.005)Y(0.995)AMK</t>
  </si>
  <si>
    <t>UID17700</t>
  </si>
  <si>
    <t>1983;1987;2341</t>
  </si>
  <si>
    <t>P11021;P11142;E9PKE3;P11142-2;E9PN89;E9PLF4;E9PI65;P54652</t>
  </si>
  <si>
    <t>209;183;164;183;123;183;142;184</t>
  </si>
  <si>
    <t>P11021;P11142;P54652</t>
  </si>
  <si>
    <t>78 kDa glucose-regulated protein;Heat shock cognate 71 kDa protein;Heat shock-related 70 kDa protein 2</t>
  </si>
  <si>
    <t>HSPA5;HSPA8;HSPA2</t>
  </si>
  <si>
    <t>NVLRIINEPTAAAIAYGLDKKGCAGGEKNVL;NVLRIINEPTAAAIAYGLDKKVGAERNVLIF;NVMRIINEPTAAAIAYGLDKREGEKNILVFD</t>
  </si>
  <si>
    <t>IINEPTAAAIAY(1)GLDK</t>
  </si>
  <si>
    <t>UID17702</t>
  </si>
  <si>
    <t>610;612;609;612;612;611;612</t>
  </si>
  <si>
    <t>LDKNKDPLNETVVGLYQKSAMKTLAFLFSGA;LDKNKDPLNETVVGLYQKSAMKTLALLFVGA;LDKNKDPLNETVVGLYQKSSLKLLSFLFSNY;LEKNKDPLNETVVGLYQKSAMKTLAQLFSGA;LEKNKDPLNETVVGLYQKSSNRLLAHLYATF;LQKNKDPLNETVVGLYQKSSLKLLSTLFANY</t>
  </si>
  <si>
    <t>DPLNETVVGLY(1)QK</t>
  </si>
  <si>
    <t>UID17703</t>
  </si>
  <si>
    <t>1985;2017;3585;3586</t>
  </si>
  <si>
    <t>P11055;P13535;Q9UKX2;Q9UKX2-2;Q9UKX3</t>
  </si>
  <si>
    <t>554;556;556;556;555</t>
  </si>
  <si>
    <t>P11055;P13535;Q9UKX2;Q9UKX3</t>
  </si>
  <si>
    <t>Myosin-3;Myosin-8;Myosin-2;Myosin-13</t>
  </si>
  <si>
    <t>MYH3;MYH8;MYH2;MYH13</t>
  </si>
  <si>
    <t>CMFPKATDTSFKNKLYDQHLGKSANFQKPKV;CMFPKATDTSFKNKLYDQHLGKSNNFQKPKP;CMFPKATDTSFKNKLYDQHLGKSNNFQKPKV</t>
  </si>
  <si>
    <t>LY(1)DQHLGK</t>
  </si>
  <si>
    <t>UID17704</t>
  </si>
  <si>
    <t>163;163;165;163;163;163;84;163;163</t>
  </si>
  <si>
    <t>RQEAPPHIFSISDNAYQFMLTDRDNQSILIT;RQEAPPHIFSISDNAYQFMLTDRENQSILIT</t>
  </si>
  <si>
    <t>QEAPPHIFSIS(0.033)DNAY(0.954)QFMLT(0.013)DR</t>
  </si>
  <si>
    <t>UID17705</t>
  </si>
  <si>
    <t>1376;1379;1375;538;1377;1378;1381;1379;1379</t>
  </si>
  <si>
    <t>ALSKANSEVAQWRTKYETDAIQRTEELEEAK;ALSKANTEVAQWRTKYETDAIQRTEELEEAK;AMSKANSEVAQWRTKYETDAIQRTEELEEAK;GMSKANSEVAQWRTKYETDAIQRTEELEEAK;VLSKANSEVAQWRTKYETDAIQRTEELEEAK</t>
  </si>
  <si>
    <t>Y(1)ETDAIQR</t>
  </si>
  <si>
    <t>UID17706</t>
  </si>
  <si>
    <t>P11142;E9PKE3;P11142-2;E9PN89;E9PLF4;E9PQQ4;E9PQK7;E9PK54;E9PPY6;E9PI65</t>
  </si>
  <si>
    <t>134;134;134;74;134;134;134;134;134;93</t>
  </si>
  <si>
    <t>VSSMVLTKMKEIAEAYLGKTVTNAVVTVPAY</t>
  </si>
  <si>
    <t>EIAEAY(1)LGK</t>
  </si>
  <si>
    <t>UID17707</t>
  </si>
  <si>
    <t>P11142;E9PKE3;E9PNE6;P11142-2;E9PLF4;E9PQQ4;E9PQK7;E9PK54;E9PPY6;E9PI65;E9PN25</t>
  </si>
  <si>
    <t>15;15;15;15;15;15;15;15;15;15;15</t>
  </si>
  <si>
    <t>_MSKGPAVGIDLGTTYSCVGVFQHGKVEIIA</t>
  </si>
  <si>
    <t>GPAVGIDLGTTY(1)SCVGVFQHGK</t>
  </si>
  <si>
    <t>UID17708</t>
  </si>
  <si>
    <t>371;352;225;371;135</t>
  </si>
  <si>
    <t>GKELNKSINPDEAVAYGAAVQAAILSGDKSE</t>
  </si>
  <si>
    <t>S(0.03)INPDEAVAY(0.842)GAAVQAAILS(0.128)GDK</t>
  </si>
  <si>
    <t>UID17709</t>
  </si>
  <si>
    <t>P11216;H0Y4Z6;P11217;P11217-2;E9PK47;P06737-2;P06737</t>
  </si>
  <si>
    <t>649;68;649;561;649;615;649</t>
  </si>
  <si>
    <t>Glycogen phosphorylase, brain form;Alpha-1,4 glucan phosphorylase;Glycogen phosphorylase, muscle form;Glycogen phosphorylase, liver form</t>
  </si>
  <si>
    <t>DPAVGDRLRVIFLENYRVSLAEKVIPAADLS;DPVVGDRLKVIFLENYRVSLAEKVIPAADLS</t>
  </si>
  <si>
    <t>VIFLENY(1)R</t>
  </si>
  <si>
    <t>UID17710</t>
  </si>
  <si>
    <t>281;281;193;281;247;281</t>
  </si>
  <si>
    <t>AVLDRNLAENISRVLYPNDNFFEGKELRLKQ</t>
  </si>
  <si>
    <t>VLY(1)PNDNFFEGK</t>
  </si>
  <si>
    <t>UID17711</t>
  </si>
  <si>
    <t>186;186;98;186;152;186</t>
  </si>
  <si>
    <t>ISGGWQMEEADDWLRYGNPWEKARPEFTLPV;IVNGWQVEEADDWLRYGNPWEKARPEYMLPV</t>
  </si>
  <si>
    <t>Y(1)GNPWEK</t>
  </si>
  <si>
    <t>UID17712</t>
  </si>
  <si>
    <t>204;116</t>
  </si>
  <si>
    <t>PWEKARPEFTLPVHFYGHVEHTSQGAKWVDT</t>
  </si>
  <si>
    <t>ARPEFTLPVHFY(1)GHVEHTSQGAK</t>
  </si>
  <si>
    <t>UID17713</t>
  </si>
  <si>
    <t>473;385</t>
  </si>
  <si>
    <t>RIHSEILKKTIFKDFYELEPHKFQNKTNGIT</t>
  </si>
  <si>
    <t>DFY(1)ELEPHK</t>
  </si>
  <si>
    <t>UID17714</t>
  </si>
  <si>
    <t>P11217;P11217-2;E9PK47;P06737-2;P06737</t>
  </si>
  <si>
    <t>52;52;52;52;52</t>
  </si>
  <si>
    <t>Glycogen phosphorylase, muscle form;Alpha-1,4 glucan phosphorylase;Glycogen phosphorylase, liver form</t>
  </si>
  <si>
    <t>PYGM;PYGL</t>
  </si>
  <si>
    <t>HFTLVKDRNVATPRDYYFALAHTVRDHLVGR</t>
  </si>
  <si>
    <t>DY(0.931)Y(0.069)FALAHTVR</t>
  </si>
  <si>
    <t>UID17715</t>
  </si>
  <si>
    <t>FTLVKDRNVATPRDYYFALAHTVRDHLVGRW</t>
  </si>
  <si>
    <t>DY(0.5)Y(0.5)FALAHTVR</t>
  </si>
  <si>
    <t>UID17716</t>
  </si>
  <si>
    <t>549;461</t>
  </si>
  <si>
    <t>DVAKVKQENKLKFAAYLEREYKVHINPNSLF</t>
  </si>
  <si>
    <t>FAAY(1)LER</t>
  </si>
  <si>
    <t>UID17717</t>
  </si>
  <si>
    <t>727;639</t>
  </si>
  <si>
    <t>FGMRVEDVDKLDQRGYNAQEYYDRIPELRQV</t>
  </si>
  <si>
    <t>GY(1)NAQEYYDR</t>
  </si>
  <si>
    <t>UID17718</t>
  </si>
  <si>
    <t>732;644</t>
  </si>
  <si>
    <t>EDVDKLDQRGYNAQEYYDRIPELRQVIEQLS</t>
  </si>
  <si>
    <t>GYNAQEY(1)YDRIPELR</t>
  </si>
  <si>
    <t>UID17719</t>
  </si>
  <si>
    <t>733;645</t>
  </si>
  <si>
    <t>DVDKLDQRGYNAQEYYDRIPELRQVIEQLSS</t>
  </si>
  <si>
    <t>GYNAQEYY(1)DRIPELR</t>
  </si>
  <si>
    <t>UID17720</t>
  </si>
  <si>
    <t>405;317</t>
  </si>
  <si>
    <t>VHLLETLLPRHLQIIYEINQRFLNRVAAAFP</t>
  </si>
  <si>
    <t>HLQIIY(1)EINQR</t>
  </si>
  <si>
    <t>UID17721</t>
  </si>
  <si>
    <t>821;733</t>
  </si>
  <si>
    <t>IATSGKFSSDRTIAQYAREIWGVEPSRQRLP</t>
  </si>
  <si>
    <t>TIAQY(1)AR</t>
  </si>
  <si>
    <t>UID17722</t>
  </si>
  <si>
    <t>VRDHLVGRWIRTQQHYYEKDPKRIYYLSLEF</t>
  </si>
  <si>
    <t>TQQHY(0.785)Y(0.215)EK</t>
  </si>
  <si>
    <t>UID17723</t>
  </si>
  <si>
    <t>RDHLVGRWIRTQQHYYEKDPKRIYYLSLEFY</t>
  </si>
  <si>
    <t>T(0.003)QQHY(0.002)Y(0.995)EK</t>
  </si>
  <si>
    <t>UID17724</t>
  </si>
  <si>
    <t>781;693</t>
  </si>
  <si>
    <t>LMHHDRFKVFADYEDYIKCQEKVSALYKNPR</t>
  </si>
  <si>
    <t>VFADYEDY(1)IK</t>
  </si>
  <si>
    <t>UID17725</t>
  </si>
  <si>
    <t>GFNVSVQGIIIYRAAYFGVYDTAKVSGIIEA</t>
  </si>
  <si>
    <t>AAY(1)FGVYDTAK</t>
  </si>
  <si>
    <t>UID17727</t>
  </si>
  <si>
    <t>195;195;195</t>
  </si>
  <si>
    <t>SVQGIIIYRAAYFGVYDTAKVSGIIEASE__</t>
  </si>
  <si>
    <t>AAYFGVY(1)DTAK</t>
  </si>
  <si>
    <t>UID17728</t>
  </si>
  <si>
    <t>81;81;81;81;93</t>
  </si>
  <si>
    <t>GFFSFWRGNLANVIRYFPTQALNFAFKDKYK;GFLSFWRGNLANVIRYFPTQALNFAFKDKYK</t>
  </si>
  <si>
    <t>Y(1)FPTQALNFAFK</t>
  </si>
  <si>
    <t>UID17729</t>
  </si>
  <si>
    <t>EQAEPDGTEVADKAAYLQNLNSADLLKALCY</t>
  </si>
  <si>
    <t>AAY(1)LQNLNSADLLK</t>
  </si>
  <si>
    <t>UID17730</t>
  </si>
  <si>
    <t>1856;1852;1855;1858;1856</t>
  </si>
  <si>
    <t>VKGLRKHERKVKELTYQTEEDRKNILRLQDL;VKGLRKHERRVKELTYQTEEDRKNILRLQDL;VKGLRKHERRVKELTYQTEEDRKNVLRLQDL;VKGMRKSERRIKELTYQTEEDRKNLLRLQDL</t>
  </si>
  <si>
    <t>ELTY(1)QTEEDRK</t>
  </si>
  <si>
    <t>UID17731</t>
  </si>
  <si>
    <t>YQKMVERRESIFCIQYNVRAFMNVKHWPWMK</t>
  </si>
  <si>
    <t>ESIFCIQY(1)NVR</t>
  </si>
  <si>
    <t>UID17732</t>
  </si>
  <si>
    <t>424;424;424</t>
  </si>
  <si>
    <t>VGNEFVTKGQTVQQVYNAVGALAKAIYEKMF;VGNEYVTKGQTVQQVYNAVGALAKAVYDKMF;VGNEYVTKGQTVQQVYNAVGALAKAVYEKMF</t>
  </si>
  <si>
    <t>GQTVQQVY(1)NAVGALAK</t>
  </si>
  <si>
    <t>UID17733</t>
  </si>
  <si>
    <t>104;104;104;104;25;104;104</t>
  </si>
  <si>
    <t>EDMAMMTHLHEPAVLYNLKERYAAWMIYTYS</t>
  </si>
  <si>
    <t>IEDMAMMTHLHEPAVLY(1)NLK</t>
  </si>
  <si>
    <t>UID17734</t>
  </si>
  <si>
    <t>DLTAQRARLQTESGEYSRQLDEKDTLVSQLS</t>
  </si>
  <si>
    <t>LQTESGEY(1)SR</t>
  </si>
  <si>
    <t>UID17735</t>
  </si>
  <si>
    <t>556;556</t>
  </si>
  <si>
    <t>CMFPKATDTSFKNKLYEQHLGKSNNFQKPKP</t>
  </si>
  <si>
    <t>LY(1)EQHLGK</t>
  </si>
  <si>
    <t>UID17736</t>
  </si>
  <si>
    <t>1492;1494</t>
  </si>
  <si>
    <t>EARSLGTELFKIKNAYEESLDQLETLKRENK;ESRSLSTELFKIKNAYEESLDQLETLKRENK</t>
  </si>
  <si>
    <t>NAY(1)EESLDQLETLK</t>
  </si>
  <si>
    <t>UID17737</t>
  </si>
  <si>
    <t>195;197;195;195;116;195</t>
  </si>
  <si>
    <t>ESGAGKTVNTKRVIQYFATIAVTGEKKKDES;ESGAGKTVNTKRVIQYFATIAVTGEKKKEEI;ESGAGKTVNTKRVIQYFATIAVTGEKKKEEP;ESGAGKTVNTKRVIQYFATIAVTGEKKKEEV</t>
  </si>
  <si>
    <t>VIQY(1)FATIAVTGEK</t>
  </si>
  <si>
    <t>UID17738</t>
  </si>
  <si>
    <t>LEKSRVIFQLKAERDYHIFYQILSNKKPELL</t>
  </si>
  <si>
    <t>DY(1)HIFYQILSNK</t>
  </si>
  <si>
    <t>UID17739</t>
  </si>
  <si>
    <t>RVIFQLKAERDYHIFYQILSNKKPELLDMLL</t>
  </si>
  <si>
    <t>DYHIFY(1)QILSNK</t>
  </si>
  <si>
    <t>UID17740</t>
  </si>
  <si>
    <t>KIVSREGGKVTAETEYGKTVTVKEDQVMQQN</t>
  </si>
  <si>
    <t>VTAETEY(1)GK</t>
  </si>
  <si>
    <t>UID17741</t>
  </si>
  <si>
    <t>_MGDSEMAVFGAAAPYLRKSEKERLEAQTRP</t>
  </si>
  <si>
    <t>GDSEMAVFGAAAPY(1)LR</t>
  </si>
  <si>
    <t>UID17742</t>
  </si>
  <si>
    <t>EKEALISQLTRGKLTYTQQLEDLKRQLEEEV</t>
  </si>
  <si>
    <t>LTY(1)TQQLEDLK</t>
  </si>
  <si>
    <t>UID17743</t>
  </si>
  <si>
    <t>GNEYVTKGQNVQQVIYATGALAKAVYERMFN</t>
  </si>
  <si>
    <t>GQNVQQVIY(1)ATGALAK</t>
  </si>
  <si>
    <t>UID17744</t>
  </si>
  <si>
    <t>EDMAMLTFLHEPAVLYNLKDRYGSWMIYTYS</t>
  </si>
  <si>
    <t>IEDMAMLTFLHEPAVLY(1)NLK</t>
  </si>
  <si>
    <t>UID17745</t>
  </si>
  <si>
    <t>715;717</t>
  </si>
  <si>
    <t>EGIRICRKGFPNRILYGDFRQRYRILNPAAI;EGIRICRKGFPNRILYGDFRQRYRILNPVAI</t>
  </si>
  <si>
    <t>ILY(1)GDFR</t>
  </si>
  <si>
    <t>UID17746</t>
  </si>
  <si>
    <t>756;758</t>
  </si>
  <si>
    <t>GAEKLLSSLDIDHNQYKFGHTKVFFKAGLLG;GTEKLLSSLDIDHNQYKFGHTKVFFKAGLLG</t>
  </si>
  <si>
    <t>LLSSLDIDHNQY(1)K</t>
  </si>
  <si>
    <t>UID17747</t>
  </si>
  <si>
    <t>YQKSSLKLLSTLFANYAGADAPIEKGKGKAK</t>
  </si>
  <si>
    <t>LLSTLFANY(1)AGADAPIEK</t>
  </si>
  <si>
    <t>UID17748</t>
  </si>
  <si>
    <t>1488;1490</t>
  </si>
  <si>
    <t>EARSLSTELFKLKNAYEESLEHLETFKRENK</t>
  </si>
  <si>
    <t>NAY(1)EESLEHLETFKR</t>
  </si>
  <si>
    <t>UID17749</t>
  </si>
  <si>
    <t>1460;1462</t>
  </si>
  <si>
    <t>KQRNFDKILAEWKQKYEESQSELESSQKEAR</t>
  </si>
  <si>
    <t>QKY(1)EESQSELESSQK</t>
  </si>
  <si>
    <t>UID17750</t>
  </si>
  <si>
    <t>386;387</t>
  </si>
  <si>
    <t>EQAEPDGTEDADKSAYLMGLNSADLLKGLCH;EQAEPDGTEEADKSAYLMGLNSADLLKGLCH</t>
  </si>
  <si>
    <t>S(0.002)AY(0.998)LMGLNSADLLK</t>
  </si>
  <si>
    <t>UID17751</t>
  </si>
  <si>
    <t>RSEAPPHIFSISDNAYQYMLTDRENQSILIT</t>
  </si>
  <si>
    <t>SEAPPHIFSISDNAY(0.989)QY(0.011)MLTDR</t>
  </si>
  <si>
    <t>UID17752</t>
  </si>
  <si>
    <t>EAPPHIFSISDNAYQYMLTDRENQSILITGE</t>
  </si>
  <si>
    <t>SEAPPHIFSISDNAY(0.001)QY(0.998)MLT(0.001)DR</t>
  </si>
  <si>
    <t>UID17753</t>
  </si>
  <si>
    <t>AHESVVKSEDFSLPAYMDRRDHPLPEVAHVK</t>
  </si>
  <si>
    <t>S(0.001)EDFS(0.086)LPAY(0.913)MDR</t>
  </si>
  <si>
    <t>UID17754</t>
  </si>
  <si>
    <t>EQAEPDGTEVADKAAYLQSLNSADLLKALCY</t>
  </si>
  <si>
    <t>AAY(1)LQSLNSADLLK</t>
  </si>
  <si>
    <t>UID17755</t>
  </si>
  <si>
    <t>290;290;290</t>
  </si>
  <si>
    <t>RVTFQLKAERSYHIFYQITSNKKPDLIEMLL;RVVFQLKAERSYHIFYQITSNKKPELIEMLL</t>
  </si>
  <si>
    <t>SYHIFY(1)QITSNK</t>
  </si>
  <si>
    <t>UID17756</t>
  </si>
  <si>
    <t>186;145;197;197;127;82;94;19</t>
  </si>
  <si>
    <t>KVRILSERKKPLDIDYMGEEQLREKAQELSD</t>
  </si>
  <si>
    <t>KKPLDIDY(1)MGEEQLR</t>
  </si>
  <si>
    <t>UID17758</t>
  </si>
  <si>
    <t>153;112;164;164;94;164;49;61</t>
  </si>
  <si>
    <t>KKKKVLSNMGAHFGGYLVKAEQKRGKRQTGR</t>
  </si>
  <si>
    <t>VLSNMGAHFGGY(1)LVK</t>
  </si>
  <si>
    <t>UID17760</t>
  </si>
  <si>
    <t>222;181;233;249;163;118;130;55</t>
  </si>
  <si>
    <t>ESEKFDLMAKLKQQKYEINVLYNRISHAQKF</t>
  </si>
  <si>
    <t>Y(1)EINVLYNR</t>
  </si>
  <si>
    <t>UID17761</t>
  </si>
  <si>
    <t>228;187;239;255;169;124;136;61</t>
  </si>
  <si>
    <t>LMAKLKQQKYEINVLYNRISHAQKFRKGAGK</t>
  </si>
  <si>
    <t>YEINVLY(1)NR</t>
  </si>
  <si>
    <t>UID17762</t>
  </si>
  <si>
    <t>148;212</t>
  </si>
  <si>
    <t>PVATIFTTHATLLGRYLCAGAVDFYNNLENF</t>
  </si>
  <si>
    <t>Y(1)LCAGAVDFYNNLENFNVDK</t>
  </si>
  <si>
    <t>UID17764</t>
  </si>
  <si>
    <t>P13929;P13929-2;E5RGZ4;P13929-3;K7EPM1;K7EKN2</t>
  </si>
  <si>
    <t>189;161;189;146;189;189</t>
  </si>
  <si>
    <t>GASSFKEAMRIGAEVYHHLKGVIKAKYGKDA</t>
  </si>
  <si>
    <t>IGAEVY(1)HHLK</t>
  </si>
  <si>
    <t>UID17766</t>
  </si>
  <si>
    <t>236;208;236;193</t>
  </si>
  <si>
    <t>NEALELLKTAIQAAGYPDKVVIGMDVAASEF</t>
  </si>
  <si>
    <t>TAIQAAGY(1)PDK</t>
  </si>
  <si>
    <t>UID17767</t>
  </si>
  <si>
    <t>252;224;252;209</t>
  </si>
  <si>
    <t>PDKVVIGMDVAASEFYRNGKYDLDFKSPDDP</t>
  </si>
  <si>
    <t>VVIGMDVAAS(0.004)EFY(0.996)R</t>
  </si>
  <si>
    <t>UID17768</t>
  </si>
  <si>
    <t>370;355;296;370;370;205</t>
  </si>
  <si>
    <t>GADCIMLSGETAKGDYPLEAVRMQHLIAREA</t>
  </si>
  <si>
    <t>GDY(1)PLEAVR</t>
  </si>
  <si>
    <t>UID17769</t>
  </si>
  <si>
    <t>P14618;P14618-3;B4DNK4;P14618-2;H3BTN5;H3BQ34;H3BT25;H3BUW1;H3BTJ2</t>
  </si>
  <si>
    <t>148;133;74;148;148;148;148;148;148</t>
  </si>
  <si>
    <t>ELKKGATLKITLDNAYMEKCDENILWLDYKN</t>
  </si>
  <si>
    <t>ITLDNAY(1)MEK</t>
  </si>
  <si>
    <t>UID17770</t>
  </si>
  <si>
    <t>175;160;101;175;175;175</t>
  </si>
  <si>
    <t>DYKNICKVVEVGSKIYVDDGLISLQVKQKGA</t>
  </si>
  <si>
    <t>IY(1)VDDGLISLQVK</t>
  </si>
  <si>
    <t>UID17771</t>
  </si>
  <si>
    <t>PSLLEQEVKPSTELEYLGPDEND________</t>
  </si>
  <si>
    <t>T(0.188)PS(0.188)LLEQEVKPS(0.072)T(0.017)ELEY(0.535)LGPDEND</t>
  </si>
  <si>
    <t>UID17773</t>
  </si>
  <si>
    <t>RSFDIPPPPMDEKHPYYNSISKERRYAGLKP</t>
  </si>
  <si>
    <t>HPY(1)YNSISK</t>
  </si>
  <si>
    <t>UID17775</t>
  </si>
  <si>
    <t>SFDIPPPPMDEKHPYYNSISKERRYAGLKPG</t>
  </si>
  <si>
    <t>HPYY(1)NSISK</t>
  </si>
  <si>
    <t>UID17776</t>
  </si>
  <si>
    <t>MWLPVVRTWRLNERHYGGLTGLNKAETAAKH</t>
  </si>
  <si>
    <t>HY(1)GGLTGLNK</t>
  </si>
  <si>
    <t>UID17777</t>
  </si>
  <si>
    <t>497;497;497;497;470;388</t>
  </si>
  <si>
    <t>EFTLEFSRDRKSMSVYCTPNKPSRTSMSKMF</t>
  </si>
  <si>
    <t>SMSVY(1)CTPNKPSR</t>
  </si>
  <si>
    <t>UID17778</t>
  </si>
  <si>
    <t>867;867;867;867;840;758</t>
  </si>
  <si>
    <t>AWWFIAADGGPRVSFYQLSHFLQCKEDNPDF</t>
  </si>
  <si>
    <t>VSFY(1)QLSHFLQCK</t>
  </si>
  <si>
    <t>UID17779</t>
  </si>
  <si>
    <t>381;360</t>
  </si>
  <si>
    <t>LNPKQVEYLVNEKHIYLLPSGRINVSGLTTK</t>
  </si>
  <si>
    <t>HIY(0.986)LLPS(0.014)GR</t>
  </si>
  <si>
    <t>UID17780</t>
  </si>
  <si>
    <t>71;50</t>
  </si>
  <si>
    <t>KVEQKIANDNSLNHEYLPILGLAEFRSCASR</t>
  </si>
  <si>
    <t>IANDNSLNHEY(1)LPILGLAEFR</t>
  </si>
  <si>
    <t>UID17781</t>
  </si>
  <si>
    <t>373;352</t>
  </si>
  <si>
    <t>IGMFSFTGLNPKQVEYLVNEKHIYLLPSGRI</t>
  </si>
  <si>
    <t>QVEY(1)LVNEK</t>
  </si>
  <si>
    <t>UID17782</t>
  </si>
  <si>
    <t>GMARDWPDARGIWHNYDKTFLIWINEEDHTR</t>
  </si>
  <si>
    <t>GIWHNY(1)DK</t>
  </si>
  <si>
    <t>UID17783</t>
  </si>
  <si>
    <t>KRGTGGVDTAAVADVYDISNIDRIGRSEVEL</t>
  </si>
  <si>
    <t>GTGGVDTAAVADVY(1)DISNIDR</t>
  </si>
  <si>
    <t>UID17784</t>
  </si>
  <si>
    <t>DLDASKITQGQFDEHYVLSSRVRTGRSIRGL</t>
  </si>
  <si>
    <t>ITQGQFDEHY(1)VLSSR</t>
  </si>
  <si>
    <t>UID17785</t>
  </si>
  <si>
    <t>QMRELEDRFASEASGYQDNIARLEEEIRHLK</t>
  </si>
  <si>
    <t>FASEASGY(1)QDNIAR</t>
  </si>
  <si>
    <t>UID17786</t>
  </si>
  <si>
    <t>P18433;P18433-6</t>
  </si>
  <si>
    <t>798;789</t>
  </si>
  <si>
    <t>FCYKVVQEYIDAFSDYANFK___________</t>
  </si>
  <si>
    <t>VVQEYIDAFS(0.2)DY(0.8)ANFK</t>
  </si>
  <si>
    <t>UID17787</t>
  </si>
  <si>
    <t>8477;8512;8477;6621;6621;2959;718;611</t>
  </si>
  <si>
    <t>SHPSTAGKIFRAMYDYMAADADEVSFKDGDA</t>
  </si>
  <si>
    <t>AMY(0.062)DY(0.925)MAADADEVS(0.013)FK</t>
  </si>
  <si>
    <t>UID17789</t>
  </si>
  <si>
    <t>6262;6262;6262;4561;4561;992</t>
  </si>
  <si>
    <t>IPNDMMNHVLAKRCQYILSDLEYRHYFHQWT</t>
  </si>
  <si>
    <t>CQY(1)ILSDLEYR</t>
  </si>
  <si>
    <t>UID17790</t>
  </si>
  <si>
    <t>1818;1818;1818;1818;1818</t>
  </si>
  <si>
    <t>IAIKAARASRDIASDYKYKKAYEQAKGKHIG</t>
  </si>
  <si>
    <t>DIASDY(1)K</t>
  </si>
  <si>
    <t>UID17791</t>
  </si>
  <si>
    <t>3035;3035;3035</t>
  </si>
  <si>
    <t>IPIVAAKASRDIISDYKYKDGYCKQLGHHIG</t>
  </si>
  <si>
    <t>DIISDY(1)K</t>
  </si>
  <si>
    <t>UID17792</t>
  </si>
  <si>
    <t>6943;6943;6943;5242;5242;1673;31</t>
  </si>
  <si>
    <t>SEKKYKIQYEKMKDKYTPVPDTPILIRAKRA</t>
  </si>
  <si>
    <t>Y(0.705)T(0.264)PVPDT(0.031)PILIR</t>
  </si>
  <si>
    <t>UID17793</t>
  </si>
  <si>
    <t>3278;3278;3278;3035;3035</t>
  </si>
  <si>
    <t>IPIVAAKASRDVISDYKYKDGYRKQLGHHIG</t>
  </si>
  <si>
    <t>DVISDY(1)K</t>
  </si>
  <si>
    <t>UID17794</t>
  </si>
  <si>
    <t>2549;2549;2549;2549;2549</t>
  </si>
  <si>
    <t>IPIKAAKASREIASEYKYKEGFRKQLGHHIG</t>
  </si>
  <si>
    <t>EIASEY(1)K</t>
  </si>
  <si>
    <t>UID17795</t>
  </si>
  <si>
    <t>6617;6617;6617;4916;4916;1347</t>
  </si>
  <si>
    <t>QAVKSGKQLSDAVYHYDYVHSVRGKVAPTTK</t>
  </si>
  <si>
    <t>QLSDAVY(0.001)HY(0.999)DYVHSVR</t>
  </si>
  <si>
    <t>UID17797</t>
  </si>
  <si>
    <t>8367;8402;8367;6511;6511;2849;608;501</t>
  </si>
  <si>
    <t>TGLRVWRTNPGSVFDYDPAEDNIQSRSLHMI</t>
  </si>
  <si>
    <t>TNPGSVFDY(1)DPAEDNIQSR</t>
  </si>
  <si>
    <t>UID17800</t>
  </si>
  <si>
    <t>554;554;554;554;554</t>
  </si>
  <si>
    <t>IPPDTPAFIQHKVNAYNLSDNLYKQDWEKSK</t>
  </si>
  <si>
    <t>VNAY(1)NLSDNLYK</t>
  </si>
  <si>
    <t>UID17801</t>
  </si>
  <si>
    <t>801;801;801;801;801</t>
  </si>
  <si>
    <t>IPADAPQFIQHRVNAYNLSDNVYKQDWEKSK</t>
  </si>
  <si>
    <t>VNAY(1)NLSDNVYK</t>
  </si>
  <si>
    <t>UID17802</t>
  </si>
  <si>
    <t>P20929-2;H7C2D0</t>
  </si>
  <si>
    <t>7097;185</t>
  </si>
  <si>
    <t>DFKYVADSPINRHFKYATQLMNERKYKSSAK</t>
  </si>
  <si>
    <t>Y(0.997)AT(0.003)QLMNER</t>
  </si>
  <si>
    <t>UID17803</t>
  </si>
  <si>
    <t>6679;6679;6679;4978;4978;1409</t>
  </si>
  <si>
    <t>LPGDTPHFKHIKDTRYMSSYFKYKEAYEHTK</t>
  </si>
  <si>
    <t>Y(1)MSSYFK</t>
  </si>
  <si>
    <t>UID17804</t>
  </si>
  <si>
    <t>7085;7085;7085;5384;5384;1815;173</t>
  </si>
  <si>
    <t>YKYKEVFERTKSDFKYVADSPINRHFKYATQ</t>
  </si>
  <si>
    <t>Y(1)VADSPINR</t>
  </si>
  <si>
    <t>UID17805</t>
  </si>
  <si>
    <t>6782;6782;6782;5081;5081;1512</t>
  </si>
  <si>
    <t>HMISLPYTPQVIHCRYVGDITSDIKYKEDLQ</t>
  </si>
  <si>
    <t>Y(1)VGDITSDIK</t>
  </si>
  <si>
    <t>UID17806</t>
  </si>
  <si>
    <t>IIPPGSGIIHQVNLEYLARVVFDQDGYYYPD</t>
  </si>
  <si>
    <t>IIPPGSGIIHQVNLEY(1)LAR</t>
  </si>
  <si>
    <t>UID17807</t>
  </si>
  <si>
    <t>284;307</t>
  </si>
  <si>
    <t>LNGQKLQGPETARELYSILQHKGLVDKFPLF</t>
  </si>
  <si>
    <t>ELY(0.998)S(0.002)ILQHK</t>
  </si>
  <si>
    <t>UID17808</t>
  </si>
  <si>
    <t>LHTNVNDGTEFGGSIYQKVNKKLETAVNLAW</t>
  </si>
  <si>
    <t>TDEFQLHTNVNDGTEFGGS(0.171)IY(0.829)QK</t>
  </si>
  <si>
    <t>UID17809</t>
  </si>
  <si>
    <t>CFSAKVNNSSLIGLGYTQTLKPGIKLTLSAL</t>
  </si>
  <si>
    <t>VNNS(0.014)S(0.014)LIGLGY(0.732)T(0.24)QTLK</t>
  </si>
  <si>
    <t>UID17810</t>
  </si>
  <si>
    <t>1331;1331;1331</t>
  </si>
  <si>
    <t>PPAEDEARAAEPDPDYENLRRSAGGWSEAEN</t>
  </si>
  <si>
    <t>AAEPDPDY(1)ENLRR</t>
  </si>
  <si>
    <t>UID17811</t>
  </si>
  <si>
    <t>2849;2849;2849;667</t>
  </si>
  <si>
    <t>TEKKKTRKISQSAQTYDPREGYNPQPPDLSA</t>
  </si>
  <si>
    <t>KIS(0.005)QS(0.006)AQT(0.989)Y(0.999)DPR</t>
  </si>
  <si>
    <t>UID17812</t>
  </si>
  <si>
    <t>3613;3613;3608;549</t>
  </si>
  <si>
    <t>EVSAVLYYLDQTEHPYKSKKAVWHKLLSKQR</t>
  </si>
  <si>
    <t>VQEVSAVLYY(0.002)LDQT(0.112)EHPY(0.885)K</t>
  </si>
  <si>
    <t>UID17813</t>
  </si>
  <si>
    <t>247;235</t>
  </si>
  <si>
    <t>DGYGSGRGFGDGYNGYGGGPGGGNFGGSPGY</t>
  </si>
  <si>
    <t>GFGDGY(0.001)NGY(0.95)GGGPGGGNFGGS(0.049)PGYGGGR</t>
  </si>
  <si>
    <t>UID17814</t>
  </si>
  <si>
    <t>352;356</t>
  </si>
  <si>
    <t>ACMNQKHLLRFIKKSYQIDADRVVYSTKEKN</t>
  </si>
  <si>
    <t>S(0.021)Y(0.979)QIDADR</t>
  </si>
  <si>
    <t>UID17815</t>
  </si>
  <si>
    <t>235;239</t>
  </si>
  <si>
    <t>GEDPFRTDNLPENLGYHLKMKDGVVYVYPNE</t>
  </si>
  <si>
    <t>TDNLPENLGY(1)HLK</t>
  </si>
  <si>
    <t>UID17816</t>
  </si>
  <si>
    <t>426;430</t>
  </si>
  <si>
    <t>VGASELRDLYLKTDNYINGEYFATIIKEVGA</t>
  </si>
  <si>
    <t>TDNY(1)INGEYFATIIK</t>
  </si>
  <si>
    <t>UID17817</t>
  </si>
  <si>
    <t>NEAPGISCNPVQGAMYSFPRVQLPPRAVERA</t>
  </si>
  <si>
    <t>LTEQVFNEAPGIS(0.185)CNPVQGAMY(0.656)S(0.159)FPR</t>
  </si>
  <si>
    <t>UID17818</t>
  </si>
  <si>
    <t>104;165</t>
  </si>
  <si>
    <t>IDTEKSQQALVQKRHYLFDVQRNNIAMALEV</t>
  </si>
  <si>
    <t>HY(1)LFDVQR</t>
  </si>
  <si>
    <t>UID17819</t>
  </si>
  <si>
    <t>251;37;82;80</t>
  </si>
  <si>
    <t>TVVEEQIIGENSPPDYSEYMTGKKLPPGGIP</t>
  </si>
  <si>
    <t>KDIDHETVVEEQIIGENS(0.2)PPDY(0.606)S(0.179)EY(0.01)MT(0.005)GK</t>
  </si>
  <si>
    <t>UID17821</t>
  </si>
  <si>
    <t>343;321;293</t>
  </si>
  <si>
    <t>LRRPPGREAYPGDVFYLHSRLLERAAKMNDA</t>
  </si>
  <si>
    <t>EAYPGDVFY(1)LHSR</t>
  </si>
  <si>
    <t>UID17823</t>
  </si>
  <si>
    <t>311;289;261</t>
  </si>
  <si>
    <t>MGEYFRDNGKHALIIYDDLSKQAVAYRQMSL</t>
  </si>
  <si>
    <t>HALIIY(1)DDLSK</t>
  </si>
  <si>
    <t>UID17824</t>
  </si>
  <si>
    <t>440;418;390</t>
  </si>
  <si>
    <t>AMKQVAGTMKLELAQYREVAAFAQFGSDLDA</t>
  </si>
  <si>
    <t>LELAQY(1)R</t>
  </si>
  <si>
    <t>UID17825</t>
  </si>
  <si>
    <t>P27824;P27824-2;H0Y9Q7;D6RHJ3;D6RD16;D6RAQ8;D6RAU8;D6RB85;D6RDP7</t>
  </si>
  <si>
    <t>70;105;39;70;70;70;70;70;70</t>
  </si>
  <si>
    <t>SPKVTYKAPVPTGEVYFADSFDRGTLSGWIL</t>
  </si>
  <si>
    <t>APVPT(0.001)GEVY(0.999)FADSFDR</t>
  </si>
  <si>
    <t>UID17826</t>
  </si>
  <si>
    <t>171;68</t>
  </si>
  <si>
    <t>MGTMICGWDKRGPGLYYVDSEGNRISGATFS</t>
  </si>
  <si>
    <t>RGPGLY(0.979)Y(0.021)VDSEGNR</t>
  </si>
  <si>
    <t>UID17827</t>
  </si>
  <si>
    <t>41;41;41;41;41;41;41;41;41;41;41;41;41;41;41</t>
  </si>
  <si>
    <t>SSYEEKKYTMGDAPDYDRSQWLNEKFKLGLD</t>
  </si>
  <si>
    <t>KYT(0.464)MGDAPDY(0.536)DR</t>
  </si>
  <si>
    <t>UID17828</t>
  </si>
  <si>
    <t>23;23;23;23;23;23;23;23;23;23;23;23;23;23;23</t>
  </si>
  <si>
    <t>WNIRGLAHSIRLLLEYTDSSYEEKKYTMGDA</t>
  </si>
  <si>
    <t>LLLEY(0.989)T(0.011)DSSYEEK</t>
  </si>
  <si>
    <t>UID17829</t>
  </si>
  <si>
    <t>187;187</t>
  </si>
  <si>
    <t>RVADPDHDHTGFLTEYVATRWYRAPEIMLNS</t>
  </si>
  <si>
    <t>VADPDHDHTGFLT(1)EY(1)VATR</t>
  </si>
  <si>
    <t>UID17830</t>
  </si>
  <si>
    <t>GTCYQAEWDDYVPKLYEQLSGK_________</t>
  </si>
  <si>
    <t>LY(1)EQLSGK</t>
  </si>
  <si>
    <t>UID17831</t>
  </si>
  <si>
    <t>EHYKAFEDAAEEFHPYIPFFATFDSKVAKKL</t>
  </si>
  <si>
    <t>AFEDAAEEFHPY(0.697)IPFFAT(0.22)FDS(0.083)K</t>
  </si>
  <si>
    <t>UID17832</t>
  </si>
  <si>
    <t>VINVNAKNYKNVFKKYEVLALLYHEPPEDDK</t>
  </si>
  <si>
    <t>Y(1)EVLALLYHEPPEDDK</t>
  </si>
  <si>
    <t>UID17833</t>
  </si>
  <si>
    <t>NYKNVFKKYEVLALLYHEPPEDDKASQRQFE</t>
  </si>
  <si>
    <t>KYEVLALLY(1)HEPPEDDK</t>
  </si>
  <si>
    <t>UID17834</t>
  </si>
  <si>
    <t>AAVAKKLGLTEVDSMYVFKGDEVIEYDGEFS</t>
  </si>
  <si>
    <t>LGLTEVDS(0.455)MY(0.545)VFK</t>
  </si>
  <si>
    <t>UID17835</t>
  </si>
  <si>
    <t>EIKLIGYFKSKDSEHYKAFEDAAEEFHPYIP</t>
  </si>
  <si>
    <t>S(0.037)KDS(0.163)EHY(0.801)K</t>
  </si>
  <si>
    <t>UID17836</t>
  </si>
  <si>
    <t>EMQENDASMRDVVFNYLHATAFQGTPLAQAV</t>
  </si>
  <si>
    <t>DVVFNY(0.88)LHAT(0.119)AFQGTPLAQAVEGPSENVR</t>
  </si>
  <si>
    <t>UID17837</t>
  </si>
  <si>
    <t>DVGSRFETEKNNGAGYFLEHLAFKGTKNRPG</t>
  </si>
  <si>
    <t>NNGAGY(1)FLEHLAFK</t>
  </si>
  <si>
    <t>UID17838</t>
  </si>
  <si>
    <t>P31939;P31939-2;C9JLK0</t>
  </si>
  <si>
    <t>208;207;149</t>
  </si>
  <si>
    <t>FRKQYSKGVSQMPLRYGMNPHQTPAQLYTLQ</t>
  </si>
  <si>
    <t>Y(0.994)GMNPHQT(0.006)PAQLYTLQPK</t>
  </si>
  <si>
    <t>UID17839</t>
  </si>
  <si>
    <t>P31946-2;P31946</t>
  </si>
  <si>
    <t>128;130</t>
  </si>
  <si>
    <t>P31946-2</t>
  </si>
  <si>
    <t>14-3-3 protein beta/alpha;14-3-3 protein beta/alpha, N-terminally processed</t>
  </si>
  <si>
    <t>YWHAB</t>
  </si>
  <si>
    <t>ESKVFYLKMKGDYFRYLSEVASGDNKQTTVS</t>
  </si>
  <si>
    <t>Y(1)LSEVASGDNK</t>
  </si>
  <si>
    <t>UID17840</t>
  </si>
  <si>
    <t>GLIELRKLEAAEDIAYQLSRSRNITYLPAGQ</t>
  </si>
  <si>
    <t>KLEAAEDIAY(1)QLSR</t>
  </si>
  <si>
    <t>UID17842</t>
  </si>
  <si>
    <t>GHHRPDSSTLHTDDGYMPMSPGVAPVPSGRK</t>
  </si>
  <si>
    <t>GGHHRPDSSTLHTDDGY(1)MPMSPGVAPVPSGR</t>
  </si>
  <si>
    <t>UID17845</t>
  </si>
  <si>
    <t>50;33;34</t>
  </si>
  <si>
    <t>LGPTLQGKAVTVYTNYPFPGETFNREKFRSL</t>
  </si>
  <si>
    <t>AVTVYT(0.001)NY(0.995)PFPGET(0.003)FNR</t>
  </si>
  <si>
    <t>UID17846</t>
  </si>
  <si>
    <t>EMEKLEKTLFRLEQGYELQFRLGPTLQGKAV</t>
  </si>
  <si>
    <t>LEQGY(1)ELQFR</t>
  </si>
  <si>
    <t>UID17847</t>
  </si>
  <si>
    <t>106;89;90</t>
  </si>
  <si>
    <t>FQYYFLQGNEKSGGGYIVVDPILRVGADNHV</t>
  </si>
  <si>
    <t>S(0.001)GGGY(0.999)IVVDPILR</t>
  </si>
  <si>
    <t>UID17848</t>
  </si>
  <si>
    <t>106;106;101;106;106;87;34</t>
  </si>
  <si>
    <t>KMRFHKIANVNKALDYIASKGVKLVSIGAEE</t>
  </si>
  <si>
    <t>ALDY(1)IASK</t>
  </si>
  <si>
    <t>UID17849</t>
  </si>
  <si>
    <t>429;429;393;221;123</t>
  </si>
  <si>
    <t>ETWAYGKEQILLQKDYESASLTEVRALLRKH</t>
  </si>
  <si>
    <t>DY(1)ESASLTEVR</t>
  </si>
  <si>
    <t>UID17850</t>
  </si>
  <si>
    <t>200;200;195;200</t>
  </si>
  <si>
    <t>GLCALIHRHRPDLIDYSKLNKDDPIGNINLA</t>
  </si>
  <si>
    <t>HRPDLIDY(0.976)S(0.024)K</t>
  </si>
  <si>
    <t>UID17851</t>
  </si>
  <si>
    <t>844;844;808;636;538</t>
  </si>
  <si>
    <t>EQVIASFRILASDKPYILAEELRRELPPDQA</t>
  </si>
  <si>
    <t>ILASDKPY(1)ILAEELR</t>
  </si>
  <si>
    <t>UID17852</t>
  </si>
  <si>
    <t>P35609;P35609-2;F6THM6</t>
  </si>
  <si>
    <t>286;286;78</t>
  </si>
  <si>
    <t>KVLAVNQENERLMEEYERLASELLEWIRRTI</t>
  </si>
  <si>
    <t>LMEEY(1)ER</t>
  </si>
  <si>
    <t>UID17853</t>
  </si>
  <si>
    <t>681;681;645;473;375</t>
  </si>
  <si>
    <t>QITGALEDQMNQLKQYEHNIINYKNNIDKLE</t>
  </si>
  <si>
    <t>QY(1)EHNIINYK</t>
  </si>
  <si>
    <t>UID17854</t>
  </si>
  <si>
    <t>688;688;652;480;382</t>
  </si>
  <si>
    <t>DQMNQLKQYEHNIINYKNNIDKLEGDHQLIQ</t>
  </si>
  <si>
    <t>QYEHNIINY(1)K</t>
  </si>
  <si>
    <t>UID17855</t>
  </si>
  <si>
    <t>473;473;437;265;167</t>
  </si>
  <si>
    <t>VEQIAAIAQELNELDYHDAVNVNDRCQKICD</t>
  </si>
  <si>
    <t>VEQIAAIAQELNELDY(1)HDAVNVNDR</t>
  </si>
  <si>
    <t>UID17856</t>
  </si>
  <si>
    <t>589;589;553;381;283</t>
  </si>
  <si>
    <t>SIMAIQNEVEKVIQSYNIRISSSNPYSTVTM</t>
  </si>
  <si>
    <t>VIQSY(1)NIR</t>
  </si>
  <si>
    <t>UID17857</t>
  </si>
  <si>
    <t>521;521;324;539</t>
  </si>
  <si>
    <t>GTGSAGATIRLYIDSYEKDVAKINQDPQVML</t>
  </si>
  <si>
    <t>LYIDSY(1)EK</t>
  </si>
  <si>
    <t>UID17858</t>
  </si>
  <si>
    <t>428;428;231;446</t>
  </si>
  <si>
    <t>LKDHWQKYGRNFFTRYDYEEVEAEGANKMMK</t>
  </si>
  <si>
    <t>Y(0.5)DY(0.5)EEVEAEGANK</t>
  </si>
  <si>
    <t>UID17859</t>
  </si>
  <si>
    <t>430;430;233;448</t>
  </si>
  <si>
    <t>DHWQKYGRNFFTRYDYEEVEAEGANKMMKDL</t>
  </si>
  <si>
    <t>UID17860</t>
  </si>
  <si>
    <t>MGPGGYGDNLGGGQMYSPREMRANGSWQEAV</t>
  </si>
  <si>
    <t>HSMGPGGY(0.001)GDNLGGGQMY(0.524)S(0.475)PR</t>
  </si>
  <si>
    <t>UID17861</t>
  </si>
  <si>
    <t>253;211;146</t>
  </si>
  <si>
    <t>VKAKAGAGSATLSMAYAGARFVFSLVDAMNG</t>
  </si>
  <si>
    <t>AGAGSATLS(0.003)MAY(0.997)AGAR</t>
  </si>
  <si>
    <t>UID17862</t>
  </si>
  <si>
    <t>___MSDEEVEQVEEQYEEEEEAQEEEEVQEE</t>
  </si>
  <si>
    <t>S(0.463)DEEVEQVEEQY(0.537)EEEEEAQEEEEVQEEEK</t>
  </si>
  <si>
    <t>UID17863</t>
  </si>
  <si>
    <t>P45378-4</t>
  </si>
  <si>
    <t>EIDKFEFGEKLKRQKYDIMNVRARVQMLAKF</t>
  </si>
  <si>
    <t>QKY(1)DIMNVRAR</t>
  </si>
  <si>
    <t>UID17864</t>
  </si>
  <si>
    <t>___MSDEEVEQVEEQYEEEEEAQEEAAEVHE</t>
  </si>
  <si>
    <t>S(0.124)DEEVEQVEEQY(0.876)EEEEEAQEEAAEVHEEVHEPEEK</t>
  </si>
  <si>
    <t>UID17866</t>
  </si>
  <si>
    <t>173;184;199;184;184;184</t>
  </si>
  <si>
    <t>DSAKSKLTRNNFAVGYRTGDFQLHTNVNDGT</t>
  </si>
  <si>
    <t>NNFAVGY(1)R</t>
  </si>
  <si>
    <t>UID17867</t>
  </si>
  <si>
    <t>15;15;15;15;15</t>
  </si>
  <si>
    <t>_MTDQAFVTLTTNDAYAKGALVLGSSLKQHR</t>
  </si>
  <si>
    <t>T(0.001)DQAFVT(0.001)LT(0.014)T(0.007)NDAY(0.978)AK</t>
  </si>
  <si>
    <t>UID17869</t>
  </si>
  <si>
    <t>91;100</t>
  </si>
  <si>
    <t>VCYSHTDIKVPDFSEYRRLEVLDSTKSSRES</t>
  </si>
  <si>
    <t>VPDFSEY(1)R</t>
  </si>
  <si>
    <t>UID17870</t>
  </si>
  <si>
    <t>P48047;A0A494C0K9;H7C0C1;H7C086</t>
  </si>
  <si>
    <t>35;35;35;35</t>
  </si>
  <si>
    <t>VVRPFAKLVRPPVQVYGIEGRYATALYSAAS</t>
  </si>
  <si>
    <t>LVRPPVQVY(1)GIEGR</t>
  </si>
  <si>
    <t>UID17871</t>
  </si>
  <si>
    <t>658;592</t>
  </si>
  <si>
    <t>RVVPLHSLKFIATLQYIVGRSRKQSNPLLIH</t>
  </si>
  <si>
    <t>FIATLQY(1)IVGR</t>
  </si>
  <si>
    <t>UID17872</t>
  </si>
  <si>
    <t>86;20</t>
  </si>
  <si>
    <t>YDYPKYSCHFKKGKRYFYFYNTGLQNQRVLY</t>
  </si>
  <si>
    <t>Y(1)FYFYNTGLQNQR</t>
  </si>
  <si>
    <t>UID17874</t>
  </si>
  <si>
    <t>88;22</t>
  </si>
  <si>
    <t>YPKYSCHFKKGKRYFYFYNTGLQNQRVLYVQ</t>
  </si>
  <si>
    <t>YFY(1)FYNTGLQNQR</t>
  </si>
  <si>
    <t>UID17875</t>
  </si>
  <si>
    <t>90;24</t>
  </si>
  <si>
    <t>KYSCHFKKGKRYFYFYNTGLQNQRVLYVQDS</t>
  </si>
  <si>
    <t>YFYFY(1)NTGLQNQR</t>
  </si>
  <si>
    <t>UID17876</t>
  </si>
  <si>
    <t>2293;2294</t>
  </si>
  <si>
    <t>P49840;P49841;P49841-2;A0A3B3ITW1;A8MT37</t>
  </si>
  <si>
    <t>279;216;216;216;197</t>
  </si>
  <si>
    <t>P49840;P49841</t>
  </si>
  <si>
    <t>Glycogen synthase kinase-3 alpha;Glycogen synthase kinase-3 beta</t>
  </si>
  <si>
    <t>GSK3A;GSK3B</t>
  </si>
  <si>
    <t>FGSAKQLVRGEPNVSYICSRYYRAPELIFGA</t>
  </si>
  <si>
    <t>GEPNVS(0.001)Y(0.999)ICSR</t>
  </si>
  <si>
    <t>UID17877</t>
  </si>
  <si>
    <t>449;482</t>
  </si>
  <si>
    <t>LDIRSEYKRMYGKSLYHDISGDTSGDYRKIL</t>
  </si>
  <si>
    <t>SLY(1)HDISGDTSGDYR</t>
  </si>
  <si>
    <t>UID17878</t>
  </si>
  <si>
    <t>246;279</t>
  </si>
  <si>
    <t>KTILALMKTPVLFDIYEIKEAIKGVGTDEAC</t>
  </si>
  <si>
    <t>TPVLFDIY(1)EIK</t>
  </si>
  <si>
    <t>UID17879</t>
  </si>
  <si>
    <t>P51452;P51452-2;K7ES89</t>
  </si>
  <si>
    <t>101;60;60</t>
  </si>
  <si>
    <t>LGIKANDTQEFNLSAYFERAADFIDQALAQK</t>
  </si>
  <si>
    <t>ANDTQEFNLSAY(1)FER</t>
  </si>
  <si>
    <t>UID17880</t>
  </si>
  <si>
    <t>P51692;K7EM17;K7EK35;P42229-2;P42229</t>
  </si>
  <si>
    <t>699;182;663;664;694</t>
  </si>
  <si>
    <t>Signal transducer and activator of transcription 5B;Signal transducer and activator of transcription;Signal transducer and activator of transcription 5A</t>
  </si>
  <si>
    <t>STAT5B;STAT5A</t>
  </si>
  <si>
    <t>TPVPCESATAKAVDGYVKPQIKQVVPEFVNA</t>
  </si>
  <si>
    <t>AVDGY(1)VKPQIK</t>
  </si>
  <si>
    <t>UID17882</t>
  </si>
  <si>
    <t>822;822;685</t>
  </si>
  <si>
    <t>YIFRVRAVNAAGLSEYSQDSEAIEVKAAIAP</t>
  </si>
  <si>
    <t>AVNAAGLSEY(0.997)S(0.003)QDSEAIEVK</t>
  </si>
  <si>
    <t>UID17883</t>
  </si>
  <si>
    <t>900;996;763</t>
  </si>
  <si>
    <t>GKWREANVKAVSEEAYKISNLKENMVYQFQV</t>
  </si>
  <si>
    <t>AVSEEAY(1)K</t>
  </si>
  <si>
    <t>UID17884</t>
  </si>
  <si>
    <t>136;136</t>
  </si>
  <si>
    <t>HSLLSGEEKENLPSDYMVPIFSGRQKHVSGI</t>
  </si>
  <si>
    <t>ENLPS(0.001)DY(0.999)MVPIFSGR</t>
  </si>
  <si>
    <t>UID17885</t>
  </si>
  <si>
    <t>397;397;261</t>
  </si>
  <si>
    <t>HAGASTMPLSFGVTPYGYASRFEIHFDDKFD</t>
  </si>
  <si>
    <t>FHAGASTMPLSFGVT(0.3)PY(0.605)GY(0.08)AS(0.015)R</t>
  </si>
  <si>
    <t>UID17886</t>
  </si>
  <si>
    <t>444;444;308</t>
  </si>
  <si>
    <t>VITPEIKHFQPEIQWYRNGVPLSPSKWVQTL</t>
  </si>
  <si>
    <t>HFQPEIQWY(1)R</t>
  </si>
  <si>
    <t>UID17887</t>
  </si>
  <si>
    <t>1459;1555;1322</t>
  </si>
  <si>
    <t>HQKTVDLSGQAYDEAYAEFQRLKQAAIAEKN</t>
  </si>
  <si>
    <t>TVDLSGQAYDEAY(1)AEFQR</t>
  </si>
  <si>
    <t>UID17888</t>
  </si>
  <si>
    <t>P52594-2;P52594-3;P52594;P52594-4</t>
  </si>
  <si>
    <t>287;327;327;351</t>
  </si>
  <si>
    <t>SKVSTNKAGLQTADKYAALANLDNIFSAGQG</t>
  </si>
  <si>
    <t>Y(1)AALANLDNIFSAGQGGDQGSGFGTTGK</t>
  </si>
  <si>
    <t>UID17889</t>
  </si>
  <si>
    <t>ICQAAEPGKYRIESNYGVHTLEINRADFDDT</t>
  </si>
  <si>
    <t>IESNY(1)GVHTLEINR</t>
  </si>
  <si>
    <t>UID17890</t>
  </si>
  <si>
    <t>DQSYRNIQTRYLLDEYASKKRASTQASSQKS</t>
  </si>
  <si>
    <t>YLLDEY(0.991)AS(0.009)K</t>
  </si>
  <si>
    <t>UID17891</t>
  </si>
  <si>
    <t>NNWVQCNDAPVKICKYPVTGLFEGRSYIFRV</t>
  </si>
  <si>
    <t>Y(1)PVTGLFEGR</t>
  </si>
  <si>
    <t>UID17892</t>
  </si>
  <si>
    <t>P56385</t>
  </si>
  <si>
    <t>ATP synthase subunit e, mitochondrial</t>
  </si>
  <si>
    <t>ATP5I</t>
  </si>
  <si>
    <t>RYSALFLGVAYGATRYNYLKPRAEEERRIAA</t>
  </si>
  <si>
    <t>Y(0.994)NY(0.006)LKPR</t>
  </si>
  <si>
    <t>UID17894</t>
  </si>
  <si>
    <t>SALFLGVAYGATRYNYLKPRAEEERRIAAEE</t>
  </si>
  <si>
    <t>Y(0.001)NY(0.999)LKPR</t>
  </si>
  <si>
    <t>UID17895</t>
  </si>
  <si>
    <t>68;105</t>
  </si>
  <si>
    <t>RQKLDPKIAVAAQNCYKVTNGAFTGEISPGM</t>
  </si>
  <si>
    <t>IAVAAQNCY(1)K</t>
  </si>
  <si>
    <t>UID17896</t>
  </si>
  <si>
    <t>ESKVFYLKMKGDYYRYLAEVATGEKRATVVE</t>
  </si>
  <si>
    <t>Y(1)LAEVATGEK</t>
  </si>
  <si>
    <t>UID17897</t>
  </si>
  <si>
    <t>TEHAKRKTVTAMDVVYALKRQGRTLYGFGG_</t>
  </si>
  <si>
    <t>TVTAMDVVY(1)ALK</t>
  </si>
  <si>
    <t>UID17898</t>
  </si>
  <si>
    <t>128;128;51;53;8;13</t>
  </si>
  <si>
    <t>ESKVFYLKMKGDYYRYLAEVAAGDDKKGIVD</t>
  </si>
  <si>
    <t>Y(1)LAEVAAGDDKK</t>
  </si>
  <si>
    <t>UID17899</t>
  </si>
  <si>
    <t>296;173</t>
  </si>
  <si>
    <t>YNSIMKCDIDIRKDLYANNVMSGGTTMYPGI</t>
  </si>
  <si>
    <t>DLY(1)ANNVMSGGTTMYPGIADR</t>
  </si>
  <si>
    <t>UID17900</t>
  </si>
  <si>
    <t>308;185</t>
  </si>
  <si>
    <t>KDLYANNVMSGGTTMYPGIADRMQKEITALA</t>
  </si>
  <si>
    <t>DLYANNVMSGGT(0.001)T(0.004)MY(0.996)PGIADR</t>
  </si>
  <si>
    <t>UID17901</t>
  </si>
  <si>
    <t>200;200;200;199;156</t>
  </si>
  <si>
    <t>RDLTDYLMKILTERGYSFVTTAEREIVRDIK</t>
  </si>
  <si>
    <t>GY(1)SFVTTAER</t>
  </si>
  <si>
    <t>UID17902</t>
  </si>
  <si>
    <t>220;220;220;219;176</t>
  </si>
  <si>
    <t>TAEREIVRDIKEKLCYVALDFENEMATAASS</t>
  </si>
  <si>
    <t>LCY(0.887)VALDFENEMAT(0.012)AAS(0.041)S(0.041)S(0.017)S(0.002)LEK</t>
  </si>
  <si>
    <t>UID17903</t>
  </si>
  <si>
    <t>364;364;364;241</t>
  </si>
  <si>
    <t>ASLSTFQQMWITKQEYDEAGPSIVHRKCF__</t>
  </si>
  <si>
    <t>QEY(1)DEAGPSIVHR</t>
  </si>
  <si>
    <t>UID17904</t>
  </si>
  <si>
    <t>168;168;168;167;124</t>
  </si>
  <si>
    <t>IVLDSGDGVTHNVPIYEGYALPHAIMRLDLA</t>
  </si>
  <si>
    <t>TTGIVLDSGDGVTHNVPIY(0.997)EGY(0.003)ALPHAIMR</t>
  </si>
  <si>
    <t>UID17905</t>
  </si>
  <si>
    <t>171;171;171;170;127</t>
  </si>
  <si>
    <t>DSGDGVTHNVPIYEGYALPHAIMRLDLAGRD</t>
  </si>
  <si>
    <t>TTGIVLDSGDGVTHNVPIYEGY(1)ALPHAIMR</t>
  </si>
  <si>
    <t>UID17906</t>
  </si>
  <si>
    <t>AHHFGKEFTPPVQAAYQKVVAGVANALAHKY</t>
  </si>
  <si>
    <t>EFTPPVQAAY(1)QK</t>
  </si>
  <si>
    <t>UID17907</t>
  </si>
  <si>
    <t>P69905;A0A2R8Y7C0</t>
  </si>
  <si>
    <t>25;15</t>
  </si>
  <si>
    <t>NVKAAWGKVGAHAGEYGAEALERMFLSFPTT</t>
  </si>
  <si>
    <t>VGAHAGEY(1)GAEALER</t>
  </si>
  <si>
    <t>UID17908</t>
  </si>
  <si>
    <t>ISQHSKGSKSPDLLMYQGPPDTAEIIKTLPQ</t>
  </si>
  <si>
    <t>S(0.035)PDLLMY(0.965)QGPPDTAEIIK</t>
  </si>
  <si>
    <t>UID17909</t>
  </si>
  <si>
    <t>948;948;966;966;979;929;936;934;922;935;849;973;973</t>
  </si>
  <si>
    <t>TWTPPKDDGNAAITGYTIQKADKKSMEWFTV</t>
  </si>
  <si>
    <t>DDGNAAIT(0.015)GY(0.793)T(0.192)IQK</t>
  </si>
  <si>
    <t>UID17910</t>
  </si>
  <si>
    <t>140;140;140;140;153;140;128;126;114;127;41;41;165;165</t>
  </si>
  <si>
    <t>FEMQIIKAKDNFAGNYRCEVTYKDKFDSCSF</t>
  </si>
  <si>
    <t>DNFAGNY(1)R</t>
  </si>
  <si>
    <t>UID17911</t>
  </si>
  <si>
    <t>229;229;229;229;242;210;217;215;203;216;130;254;254;233</t>
  </si>
  <si>
    <t>LKGAKKSEYEKIAFQYGITDLRGMLKRLKKA;LKNAKPSEYEKIAFQYGITDLRGMLKRLKRM</t>
  </si>
  <si>
    <t>IAFQY(1)GITDLR</t>
  </si>
  <si>
    <t>UID17912</t>
  </si>
  <si>
    <t>262;262;262;262;275;243;250;248;236;249;163;287;287</t>
  </si>
  <si>
    <t>EEKKSAAFAKILDPAYQVDKGGRVRFVVELA</t>
  </si>
  <si>
    <t>ILDPAY(1)QVDK</t>
  </si>
  <si>
    <t>UID17913</t>
  </si>
  <si>
    <t>323;323;323;323;336;304;311;309;297;310;224;348;348</t>
  </si>
  <si>
    <t>ILFINNCQMTDDSEYYVTAGDEKCSTELFVR</t>
  </si>
  <si>
    <t>ILFINNCQMT(0.001)DDS(0.003)EY(0.107)Y(0.885)VT(0.004)AGDEK</t>
  </si>
  <si>
    <t>UID17914</t>
  </si>
  <si>
    <t>578;578;578;578;591;559;566;564;552;565;479;603;603</t>
  </si>
  <si>
    <t>DKAIMEGSGRIRTESYPDSSTLVIDIAERDD</t>
  </si>
  <si>
    <t>T(0.023)ES(0.155)Y(0.822)PDS(0.001)STLVIDIAER</t>
  </si>
  <si>
    <t>UID17915</t>
  </si>
  <si>
    <t>501;501;501;501;514;482;489;487;475;488;402;526;526</t>
  </si>
  <si>
    <t>HKLVIANALTEDEGDYVFAPDAYNVTLPAKV</t>
  </si>
  <si>
    <t>LVIANALTEDEGDY(0.986)VFAPDAY(0.014)NVT(0.001)LPAK</t>
  </si>
  <si>
    <t>UID17916</t>
  </si>
  <si>
    <t>354;354;354;354;367;335;342;340;328;341;255;379;379</t>
  </si>
  <si>
    <t>EPPIMVTKQLEDTTAYCGERVELECEVSEDD</t>
  </si>
  <si>
    <t>QLEDTTAY(1)CGER</t>
  </si>
  <si>
    <t>UID17917</t>
  </si>
  <si>
    <t>983;983;1001;1001;1014;964;971;969;957;970;884;1008;1008</t>
  </si>
  <si>
    <t>HRTSATITELVIGNEYYFRVFSENMCGLSED</t>
  </si>
  <si>
    <t>TSATITELVIGNEY(0.589)Y(0.411)FR</t>
  </si>
  <si>
    <t>UID17918</t>
  </si>
  <si>
    <t>984;984;1002;1002;1015;965;972;970;958;971;885;1009;1009</t>
  </si>
  <si>
    <t>RTSATITELVIGNEYYFRVFSENMCGLSEDA</t>
  </si>
  <si>
    <t>TSATITELVIGNEY(0.001)Y(0.999)FR</t>
  </si>
  <si>
    <t>UID17919</t>
  </si>
  <si>
    <t>805;805;823;823;836;786;793;791;779;792;706;830;830</t>
  </si>
  <si>
    <t>VRVKAVNAAGASEPKYYSQPILVKEIIEPPK</t>
  </si>
  <si>
    <t>Y(0.999)Y(0.001)SQPILVK</t>
  </si>
  <si>
    <t>UID17920</t>
  </si>
  <si>
    <t>806;806;824;824;837;787;794;792;780;793;707;831;831</t>
  </si>
  <si>
    <t>RVKAVNAAGASEPKYYSQPILVKEIIEPPKI</t>
  </si>
  <si>
    <t>Y(0.15)Y(0.678)S(0.172)QPILVK</t>
  </si>
  <si>
    <t>UID17921</t>
  </si>
  <si>
    <t>__MSGGKYVDSEGHLYTVPIREQGNIYKPNN</t>
  </si>
  <si>
    <t>YVDSEGHLY(0.998)T(0.002)VPIR</t>
  </si>
  <si>
    <t>UID17922</t>
  </si>
  <si>
    <t>GSYIEESDFQDDVMVYRLCAEKDSEDMKDSQ</t>
  </si>
  <si>
    <t>GSYIEESDFQDDVMVY(1)R</t>
  </si>
  <si>
    <t>UID17923</t>
  </si>
  <si>
    <t>695;738</t>
  </si>
  <si>
    <t>EQMAGLRQQEQNIINYKTNIDRLEGDHQLLQ</t>
  </si>
  <si>
    <t>QQEQNIINY(1)K</t>
  </si>
  <si>
    <t>UID17924</t>
  </si>
  <si>
    <t>480;523</t>
  </si>
  <si>
    <t>VEHIAALAQELNELDYHEAASVNSRCQAICD</t>
  </si>
  <si>
    <t>VEHIAALAQELNELDY(1)HEAASVNSR</t>
  </si>
  <si>
    <t>UID17925</t>
  </si>
  <si>
    <t>297;361;261;347;297;347;299</t>
  </si>
  <si>
    <t>EARRNMVVDDDSPEMYKTISQEFLTPGKLEI</t>
  </si>
  <si>
    <t>NMVVDDDS(0.075)PEMY(0.925)K</t>
  </si>
  <si>
    <t>UID17927</t>
  </si>
  <si>
    <t>373;242</t>
  </si>
  <si>
    <t>KPGELYIHKGITHIGYTDLPSRMATQASTLY</t>
  </si>
  <si>
    <t>GITHIGY(1)TDLPSR</t>
  </si>
  <si>
    <t>UID17931</t>
  </si>
  <si>
    <t>156;25;156;156;25</t>
  </si>
  <si>
    <t>EADLLKTSGTLISFIYPAQNPELLNKLSQRK</t>
  </si>
  <si>
    <t>T(0.008)S(0.002)GT(0.001)LIS(0.011)FIY(0.978)PAQNPELLNK</t>
  </si>
  <si>
    <t>UID17932</t>
  </si>
  <si>
    <t>849;429</t>
  </si>
  <si>
    <t>DFGSASHVADNDITPYLVSRFYRAPEIIIGK</t>
  </si>
  <si>
    <t>LCDFGSASHVADNDITPY(0.999)LVSR</t>
  </si>
  <si>
    <t>UID17934</t>
  </si>
  <si>
    <t>107;208;107;107</t>
  </si>
  <si>
    <t>DYSITKRAHTPTPGIYMGRPTHSGGGGGGGG</t>
  </si>
  <si>
    <t>AHT(0.008)PT(0.043)PGIY(0.949)MGRPTHSGGGGGGGGGGGGGGGGR</t>
  </si>
  <si>
    <t>UID17938</t>
  </si>
  <si>
    <t>133;146;117;133;117;117;117;117;117;117;117;117;117;117;117;117;117;117</t>
  </si>
  <si>
    <t>KGCFKAIVAGDQNVEYKGTVWHKDCFTCSNC</t>
  </si>
  <si>
    <t>AIVAGDQNVEY(1)K</t>
  </si>
  <si>
    <t>UID17939</t>
  </si>
  <si>
    <t>____MASHRHSGPSSYKVGTMAEKFDCHYCR</t>
  </si>
  <si>
    <t>HSGPS(0.001)S(0.119)Y(0.88)K</t>
  </si>
  <si>
    <t>UID17940</t>
  </si>
  <si>
    <t>926;926</t>
  </si>
  <si>
    <t>KGEVVRDFEIIDNHDYSYTVKYTAVQQGNMA</t>
  </si>
  <si>
    <t>DFEIIDNHDY(1)SYTVK</t>
  </si>
  <si>
    <t>UID17943</t>
  </si>
  <si>
    <t>1602;1602</t>
  </si>
  <si>
    <t>KANIRDNGDGTYTVSYLPDMSGRYTITIKYG</t>
  </si>
  <si>
    <t>DNGDGTYT(0.003)VS(0.331)Y(0.663)LPDMS(0.002)GR</t>
  </si>
  <si>
    <t>UID17944</t>
  </si>
  <si>
    <t>2422;2455</t>
  </si>
  <si>
    <t>IDARVHTPSGAVEECYVSELDSDKHTIRFIP</t>
  </si>
  <si>
    <t>VHTPSGAVEECY(0.613)VS(0.338)ELDS(0.049)DK</t>
  </si>
  <si>
    <t>UID17945</t>
  </si>
  <si>
    <t>1807;1840</t>
  </si>
  <si>
    <t>RYAPTEKGLHQMGIKYDGNHIPGSPLQFYVD</t>
  </si>
  <si>
    <t>Y(1)DGNHIPGSPLQFYVDAINSR</t>
  </si>
  <si>
    <t>UID17946</t>
  </si>
  <si>
    <t>1820;1853</t>
  </si>
  <si>
    <t>IKYDGNHIPGSPLQFYVDAINSRHVSAYGPG</t>
  </si>
  <si>
    <t>YDGNHIPGSPLQFY(1)VDAINSR</t>
  </si>
  <si>
    <t>UID17947</t>
  </si>
  <si>
    <t>LKWFKNGQEIKPSSKYVFENVGKKRILTINK</t>
  </si>
  <si>
    <t>Y(1)VFENVGK</t>
  </si>
  <si>
    <t>UID17948</t>
  </si>
  <si>
    <t>Q14CZ8-2;Q14CZ8</t>
  </si>
  <si>
    <t>Q14CZ8-2</t>
  </si>
  <si>
    <t>Hepatocyte cell adhesion molecule</t>
  </si>
  <si>
    <t>HEPACAM</t>
  </si>
  <si>
    <t>SKRKQKKLEKQNSLEYMDQNDDRLKPEGELP</t>
  </si>
  <si>
    <t>QNS(0.002)LEY(0.998)MDQNDDR</t>
  </si>
  <si>
    <t>UID17952</t>
  </si>
  <si>
    <t>LTYATTLLEAMKGGEYGFGAAFDADGDRYMI</t>
  </si>
  <si>
    <t>GGEY(1)GFGAAFDADGDR</t>
  </si>
  <si>
    <t>UID17953</t>
  </si>
  <si>
    <t>ETLSQSPQGRVMTIPYQPMPASSPVICAGGQ</t>
  </si>
  <si>
    <t>VMT(0.001)IPY(0.991)QPMPAS(0.004)S(0.004)PVICAGGQDR</t>
  </si>
  <si>
    <t>UID17955</t>
  </si>
  <si>
    <t>Q15554</t>
  </si>
  <si>
    <t>Telomeric repeat-binding factor 2</t>
  </si>
  <si>
    <t>TERF2</t>
  </si>
  <si>
    <t>WTVEESEWVKAGVQKYGEGNWAAISKNYPFV</t>
  </si>
  <si>
    <t>AGVQKY(1)GEGNWAAISK</t>
  </si>
  <si>
    <t>UID17956</t>
  </si>
  <si>
    <t>615;626;579;625;527;240;594;481</t>
  </si>
  <si>
    <t>ALTAAIPPESLTRGVYSEETLRARFYAVQKL</t>
  </si>
  <si>
    <t>GVY(0.987)S(0.013)EETLR</t>
  </si>
  <si>
    <t>UID17961</t>
  </si>
  <si>
    <t>463;804</t>
  </si>
  <si>
    <t>LLQKYIAQRKWKKHFYVVTAANRLRKFPTSP</t>
  </si>
  <si>
    <t>HFY(1)VVTAANR</t>
  </si>
  <si>
    <t>UID17964</t>
  </si>
  <si>
    <t>DIIARSESLGPISELYSDELSEPEHEAARPV</t>
  </si>
  <si>
    <t>SESLGPIS(0.001)ELY(0.995)S(0.208)DELS(0.796)EPEHEAARPVYPPHEGR</t>
  </si>
  <si>
    <t>UID17965</t>
  </si>
  <si>
    <t>210;210</t>
  </si>
  <si>
    <t>DPRLFRAGKYRITNNYGLLSLEIRRCAIEDS</t>
  </si>
  <si>
    <t>ITNNY(1)GLLSLEIR</t>
  </si>
  <si>
    <t>UID17968</t>
  </si>
  <si>
    <t>NEAELLRRRNFKVMIYQDEVKLPAKLSISKS</t>
  </si>
  <si>
    <t>VMIY(1)QDEVK</t>
  </si>
  <si>
    <t>UID17971</t>
  </si>
  <si>
    <t>Q6UWE0-2;Q6UWE0</t>
  </si>
  <si>
    <t>Q6UWE0-2</t>
  </si>
  <si>
    <t>E3 ubiquitin-protein ligase LRSAM1</t>
  </si>
  <si>
    <t>LRSAM1</t>
  </si>
  <si>
    <t>FLCKESGLEYYPPSQYLLPILEQDGIENSRD</t>
  </si>
  <si>
    <t>ESGLEY(0.004)Y(0.011)PPS(0.165)QY(0.684)LLPILEQDGIENS(0.062)RDS(0.062)PDGPT(0.012)DR</t>
  </si>
  <si>
    <t>UID17973</t>
  </si>
  <si>
    <t>EAGVALRRELGSLNSYLEQLRQMEKVLEEVA</t>
  </si>
  <si>
    <t>ELGSLNS(0.004)Y(0.996)LEQLR</t>
  </si>
  <si>
    <t>UID17974</t>
  </si>
  <si>
    <t>484;484</t>
  </si>
  <si>
    <t>GTDSAGQAQGIGSPVYAMQDSKGRLHALTSV</t>
  </si>
  <si>
    <t>EEGTDSAGQAQGIGS(0.003)PVY(0.997)AMQDSK</t>
  </si>
  <si>
    <t>UID17975</t>
  </si>
  <si>
    <t>838;379;337</t>
  </si>
  <si>
    <t>GELVFKDIVEDPDKFYIFKTILAKTNVSKFD</t>
  </si>
  <si>
    <t>DIVEDPDKFY(1)IFK</t>
  </si>
  <si>
    <t>UID17978</t>
  </si>
  <si>
    <t>881;422;380</t>
  </si>
  <si>
    <t>INPISSFKLLSQQCSYMGGCFLEKIERAITQ</t>
  </si>
  <si>
    <t>LLSQQCS(0.162)Y(0.838)MGGCFLEK</t>
  </si>
  <si>
    <t>UID17979</t>
  </si>
  <si>
    <t>512;53</t>
  </si>
  <si>
    <t>IEKTLMLNEDKPSDDYSAVLQRLRKIYHSSI</t>
  </si>
  <si>
    <t>TLMLNEDKPS(0.108)DDY(0.826)S(0.066)AVLQR</t>
  </si>
  <si>
    <t>UID17980</t>
  </si>
  <si>
    <t>580;121;79</t>
  </si>
  <si>
    <t>KSTMINYLLGLENTRYQLYTGAEPTTSEFTV</t>
  </si>
  <si>
    <t>Y(0.99)QLY(0.008)T(0.002)GAEPTTSEFTVLMHGPK</t>
  </si>
  <si>
    <t>UID17981</t>
  </si>
  <si>
    <t>183;64;64;71</t>
  </si>
  <si>
    <t>PTAGVVQEEEEDNLEYDSDGNPIAPTKKIID</t>
  </si>
  <si>
    <t>YMAENPTAGVVQEEEEDNLEY(0.527)DS(0.472)DGNPIAPT(0.001)K</t>
  </si>
  <si>
    <t>UID17982</t>
  </si>
  <si>
    <t>KGQDGRIGVVGGCQEYTGAPYFAAISALKVG</t>
  </si>
  <si>
    <t>IGVVGGCQEY(0.842)T(0.158)GAPYFAAISALK</t>
  </si>
  <si>
    <t>UID17983</t>
  </si>
  <si>
    <t>EPTWRSDSVDTEDSGYGGEAEERPEQDGVQV</t>
  </si>
  <si>
    <t>SDSVDT(0.001)EDS(0.224)GY(0.775)GGEAEERPEQDGVQVAVVR</t>
  </si>
  <si>
    <t>UID17984</t>
  </si>
  <si>
    <t>QRVGKRAAKFQFVACYHELVLECTKKWQPDK</t>
  </si>
  <si>
    <t>FQFVACY(0.997)HELVLECT(0.003)K</t>
  </si>
  <si>
    <t>UID17985</t>
  </si>
  <si>
    <t>TIDRKSPLILKGVSEYMIPSEEKEDTGSFTP</t>
  </si>
  <si>
    <t>GVS(0.153)EY(0.68)MIPS(0.167)EEK</t>
  </si>
  <si>
    <t>UID17986</t>
  </si>
  <si>
    <t>273;29;29</t>
  </si>
  <si>
    <t>LEKVASEEEEVPLVVYLKENAALLTANGLHL</t>
  </si>
  <si>
    <t>VAS(0.095)EEEEVPLVVY(0.905)LK</t>
  </si>
  <si>
    <t>UID17989</t>
  </si>
  <si>
    <t>Q8NCW5-2;Q8NCW5</t>
  </si>
  <si>
    <t>152;255</t>
  </si>
  <si>
    <t>SLTAPKKSATQFTGRYHYLGGRFVPPALEKK</t>
  </si>
  <si>
    <t>Y(1)HYLGGR</t>
  </si>
  <si>
    <t>UID17990</t>
  </si>
  <si>
    <t>Q8NDH3-2;Q8NDH3-5;Q8NDH3-4;Q8NDH3;H0YEP3;Q8NDH3-3</t>
  </si>
  <si>
    <t>229;181;201;229;118;229</t>
  </si>
  <si>
    <t>Q8NDH3-2</t>
  </si>
  <si>
    <t>Probable aminopeptidase NPEPL1</t>
  </si>
  <si>
    <t>NPEPL1</t>
  </si>
  <si>
    <t>IIRDEELKTRGFGGIYGVGKAALHPPALAVL</t>
  </si>
  <si>
    <t>GFGGIY(1)GVGK</t>
  </si>
  <si>
    <t>UID17993</t>
  </si>
  <si>
    <t>215;223;116</t>
  </si>
  <si>
    <t>KSLSQSFENLLDEPAYGLIQKIKKDPYTATM</t>
  </si>
  <si>
    <t>SLS(0.001)QS(0.064)FENLLDEPAY(0.935)GLIQK</t>
  </si>
  <si>
    <t>UID17994</t>
  </si>
  <si>
    <t>Q92630;A0A0A0MTH5;Q9NR20-5;Q9NR20-2;Q9NR20;Q92630-2;Q9NR20-3;Q9NR20-4</t>
  </si>
  <si>
    <t>382;379;264;264;264;309;379;388</t>
  </si>
  <si>
    <t>Dual specificity tyrosine-phosphorylation-regulated kinase 2;Dual specificity tyrosine-phosphorylation-regulated kinase 4</t>
  </si>
  <si>
    <t>DYRK2;DYRK4</t>
  </si>
  <si>
    <t>IDFGSSCYEHQRVYTYIQSRFYRAPEVILGA</t>
  </si>
  <si>
    <t>VYTY(1)IQSR</t>
  </si>
  <si>
    <t>UID17998</t>
  </si>
  <si>
    <t>Q96A32;H3BPK4</t>
  </si>
  <si>
    <t>158;188</t>
  </si>
  <si>
    <t>FPPDVGGNVDYKNICYVITHGDAKDQE____</t>
  </si>
  <si>
    <t>NICY(1)VITHGDAK</t>
  </si>
  <si>
    <t>UID17999</t>
  </si>
  <si>
    <t>121;121;121;121;157;132</t>
  </si>
  <si>
    <t>LRVLSRPNAQELPSMYQRLGLDYEERVLPSI</t>
  </si>
  <si>
    <t>VLSRPNAQELPSMY(1)QR</t>
  </si>
  <si>
    <t>UID18003</t>
  </si>
  <si>
    <t>TGKAKITGGYRLPAKYVIHTVGPIAYGEPSA</t>
  </si>
  <si>
    <t>Y(1)VIHTVGPIAYGEPSASQAAELR</t>
  </si>
  <si>
    <t>UID18004</t>
  </si>
  <si>
    <t>897;348;221</t>
  </si>
  <si>
    <t>SLGDWEFGKRDSLGAYASQDANEQGQDLGKR</t>
  </si>
  <si>
    <t>RDS(0.12)LGAY(0.757)AS(0.123)QDANEQGQDLGK</t>
  </si>
  <si>
    <t>UID18006</t>
  </si>
  <si>
    <t>Q9H0G5;A0A024QZ33</t>
  </si>
  <si>
    <t>539;485</t>
  </si>
  <si>
    <t>NSRP1;CCDC55</t>
  </si>
  <si>
    <t>AKRNNEETVMSARDRYLARQMARVNAKTYIE</t>
  </si>
  <si>
    <t>Y(1)LARQMARVNAK</t>
  </si>
  <si>
    <t>UID18008</t>
  </si>
  <si>
    <t>356;132</t>
  </si>
  <si>
    <t>SDARSLTNQSDWDSPYLDMELARAGSRASEG</t>
  </si>
  <si>
    <t>S(0.003)LT(0.004)NQS(0.993)DWDS(0.003)PY(0.997)LDMELAR</t>
  </si>
  <si>
    <t>UID18010</t>
  </si>
  <si>
    <t>PTVGGQLGTAGQGFSYSKSNGRGGSQAGGSG</t>
  </si>
  <si>
    <t>FLPTVGGQLGT(0.002)AGQGFS(0.12)Y(0.65)S(0.228)K</t>
  </si>
  <si>
    <t>UID18013</t>
  </si>
  <si>
    <t>GRGGSQAGGSGSAGQYGSDQQHHLGSGSGAG</t>
  </si>
  <si>
    <t>GGSQAGGSGS(0.001)AGQY(0.999)GS(0.999)DQQHHLGSGSGAGGTGGPAGQAGR</t>
  </si>
  <si>
    <t>UID18014</t>
  </si>
  <si>
    <t>LVSLKVGLKPEANKQYHNLVSIINGETLKLP</t>
  </si>
  <si>
    <t>QY(0.544)HNLVS(0.456)IINGETLK</t>
  </si>
  <si>
    <t>UID18017</t>
  </si>
  <si>
    <t>PMDAVVKPRNEEENIYSVPHDSTQGKIITIR</t>
  </si>
  <si>
    <t>NEEENIY(0.868)S(0.132)VPHDSTQGK</t>
  </si>
  <si>
    <t>UID18018</t>
  </si>
  <si>
    <t>Q9NW82;D6RIW8</t>
  </si>
  <si>
    <t>DRDGFEVMECIKGDQYIVDMANTKGHTAMLH</t>
  </si>
  <si>
    <t>GDQY(1)IVDMANTK</t>
  </si>
  <si>
    <t>UID18020</t>
  </si>
  <si>
    <t>546;531</t>
  </si>
  <si>
    <t>GTDAVPDGSDEEEVAYTG_____________</t>
  </si>
  <si>
    <t>YFGTDAVPDGS(0.394)DEEEVAY(0.5)T(0.106)G</t>
  </si>
  <si>
    <t>UID18021</t>
  </si>
  <si>
    <t>Q9NX14;Q9NX14-2</t>
  </si>
  <si>
    <t>128;138</t>
  </si>
  <si>
    <t>Q9NX14</t>
  </si>
  <si>
    <t>NADH dehydrogenase [ubiquinone] 1 beta subcomplex subunit 11, mitochondrial</t>
  </si>
  <si>
    <t>NDUFB11</t>
  </si>
  <si>
    <t>RMKEWSRREAERLVKYREANGLPIMESNCFD</t>
  </si>
  <si>
    <t>Y(1)REANGLPIMESNCFDPSK</t>
  </si>
  <si>
    <t>UID18022</t>
  </si>
  <si>
    <t>350;427</t>
  </si>
  <si>
    <t>TLTKAQILKLFLSYDYAVKKPWLAYPHYKPP</t>
  </si>
  <si>
    <t>LFLS(0.001)Y(0.004)DY(0.995)AVK</t>
  </si>
  <si>
    <t>UID18025</t>
  </si>
  <si>
    <t>Q9UHK6-2</t>
  </si>
  <si>
    <t>RTPVLRAADQRSLIPYFNLYLQFLNISMQNL</t>
  </si>
  <si>
    <t>SLIPY(0.995)FNLY(0.002)LQFLNIS(0.003)MQNLFK</t>
  </si>
  <si>
    <t>UID18026</t>
  </si>
  <si>
    <t>84;16</t>
  </si>
  <si>
    <t>PTAHHTLGLPVGKHIYLSTRIDGSLVIRPYT</t>
  </si>
  <si>
    <t>HIY(1)LSTR</t>
  </si>
  <si>
    <t>UID18027</t>
  </si>
  <si>
    <t>YQRMVERREAIFCIQYNIRSFMNVKHWPWMK</t>
  </si>
  <si>
    <t>REAIFCIQY(1)NIR</t>
  </si>
  <si>
    <t>UID18028</t>
  </si>
  <si>
    <t>EEKVSIYKLTGAVMHYGNLKFKQKQREEQAE</t>
  </si>
  <si>
    <t>LTGAVMHY(1)GNLK</t>
  </si>
  <si>
    <t>UID18029</t>
  </si>
  <si>
    <t>TKSCSGVEFSTSGHAYTDTGKASGNLETKYK</t>
  </si>
  <si>
    <t>SCSGVEFSTSGHAY(0.995)T(0.005)DTGK</t>
  </si>
  <si>
    <t>UID18032</t>
  </si>
  <si>
    <t>KSCSGVMEFSTSGHAYTDTGKASGNLETKYK</t>
  </si>
  <si>
    <t>SCSGVMEFSTSGHAY(0.995)T(0.005)DTGK</t>
  </si>
  <si>
    <t>UID18033</t>
  </si>
  <si>
    <t>236;236</t>
  </si>
  <si>
    <t>FFGQRYIHILGRRKLYHVVKYTGGSAELLFF</t>
  </si>
  <si>
    <t>KLY(1)HVVK</t>
  </si>
  <si>
    <t>UID18034</t>
  </si>
  <si>
    <t>1120;1120;1135</t>
  </si>
  <si>
    <t>NLYRSESLQQNLLHGYAFSQDENGIVSQSEV</t>
  </si>
  <si>
    <t>SESLQQNLLHGY(1)AFSQDENGIVSQSEVIR</t>
  </si>
  <si>
    <t>UID18035</t>
  </si>
  <si>
    <t>48;48;48</t>
  </si>
  <si>
    <t>TELLESEQGSPNVHNYPDMEAVPLLLNNVKG</t>
  </si>
  <si>
    <t>TELLES(0.001)EQGS(0.412)PNVHNY(0.587)PDMEAVPLLLNNVK</t>
  </si>
  <si>
    <t>UID18037</t>
  </si>
  <si>
    <t>ASEKLLGSIEIDHTQYKFGHTKVFFKAGLLG</t>
  </si>
  <si>
    <t>LLGSIEIDHTQY(1)K</t>
  </si>
  <si>
    <t>UID18040</t>
  </si>
  <si>
    <t>___2</t>
  </si>
  <si>
    <t>UID18066</t>
  </si>
  <si>
    <t>UID18067</t>
  </si>
  <si>
    <t>1015;985;979;979;985;979;979;128</t>
  </si>
  <si>
    <t>ENASPAPGTTAEEAMSRGPPPAPEGGSRDEQ</t>
  </si>
  <si>
    <t>AS(0.999)PEPQRENAS(0.004)PAPGT(0.003)T(0.024)AEEAMS(0.971)R</t>
  </si>
  <si>
    <t>UID18068</t>
  </si>
  <si>
    <t>3537;3537;3533;3529;3536;3532;2196;2193;1077;808;469;967;1220;1064;1077;456;456;469;967;359</t>
  </si>
  <si>
    <t>AEYDRLKQQHEHKGLSPLPSPPEMMPTSPQS</t>
  </si>
  <si>
    <t>GLS(0.794)PLPS(0.86)PPEMMPT(0.227)S(0.113)PQS(0.007)PR</t>
  </si>
  <si>
    <t>UID18075</t>
  </si>
  <si>
    <t>3541;3541;3537;3533;3540;3536;2200;2197;1081;812;473;971;1224;1068;1081;460;460;473;971;363</t>
  </si>
  <si>
    <t>RLKQQHEHKGLSPLPSPPEMMPTSPQSPRDA</t>
  </si>
  <si>
    <t>GLS(0.741)PLPS(0.883)PPEMMPT(0.249)S(0.118)PQS(0.01)PR</t>
  </si>
  <si>
    <t>UID18076</t>
  </si>
  <si>
    <t>UID18077</t>
  </si>
  <si>
    <t>UID18089</t>
  </si>
  <si>
    <t>UID18090</t>
  </si>
  <si>
    <t>UID18097</t>
  </si>
  <si>
    <t>UID18098</t>
  </si>
  <si>
    <t>UID18099</t>
  </si>
  <si>
    <t>335;489;431;431;484;484;489</t>
  </si>
  <si>
    <t>EVEGKTGGRGDRRHSSDINHLVTQGRESPEG</t>
  </si>
  <si>
    <t>RHS(0.398)S(0.601)DINHLVT(0.59)QGRES(0.392)PEGS(0.015)YT(0.003)DDANQEVR</t>
  </si>
  <si>
    <t>UID18100</t>
  </si>
  <si>
    <t>UID18109</t>
  </si>
  <si>
    <t>267;643;657;657;688</t>
  </si>
  <si>
    <t>REILREKESSAVPARSLSSSPQAQPPRPAEL</t>
  </si>
  <si>
    <t>S(1)LS(0.009)S(0.554)S(0.437)PQAQPPRPAELSDEEVAELFQR</t>
  </si>
  <si>
    <t>UID18115</t>
  </si>
  <si>
    <t>269;645;659;659;690</t>
  </si>
  <si>
    <t>ILREKESSAVPARSLSSSPQAQPPRPAELSD</t>
  </si>
  <si>
    <t>S(0.208)LS(0.572)S(0.613)S(0.607)PQAQPPRPAELSDEEVAELFQR</t>
  </si>
  <si>
    <t>UID18116</t>
  </si>
  <si>
    <t>270;646;660;660;691</t>
  </si>
  <si>
    <t>LREKESSAVPARSLSSSPQAQPPRPAELSDE</t>
  </si>
  <si>
    <t>S(0.998)LS(0.01)S(0.881)S(0.112)PQAQPPRPAELSDEEVAELFQR</t>
  </si>
  <si>
    <t>UID18117</t>
  </si>
  <si>
    <t>UID18118</t>
  </si>
  <si>
    <t>UID18137</t>
  </si>
  <si>
    <t>UID18142</t>
  </si>
  <si>
    <t>UID18143</t>
  </si>
  <si>
    <t>833;833;547;833</t>
  </si>
  <si>
    <t>VTEAGDSEGEQSYFVSTPDEHPGGHDRDDGS</t>
  </si>
  <si>
    <t>QPQENTTHVEEVTEAGDS(1)EGEQSYFVS(0.549)T(0.45)PDEHPGGHDR</t>
  </si>
  <si>
    <t>UID18144</t>
  </si>
  <si>
    <t>UID18145</t>
  </si>
  <si>
    <t>UID18146</t>
  </si>
  <si>
    <t>UID18151</t>
  </si>
  <si>
    <t>UID18152</t>
  </si>
  <si>
    <t>I3L276;I3L4P8;A0A1B0GXH0;I3L463;I3L159;I3L1F5;A0A087WT44;P30519</t>
  </si>
  <si>
    <t>19;19;19;19;19;19;73;19</t>
  </si>
  <si>
    <t>I3L276</t>
  </si>
  <si>
    <t>Heme oxygenase 2</t>
  </si>
  <si>
    <t>HMOX2</t>
  </si>
  <si>
    <t>EVETSEGVDESEKKNSGALEKENQMRMADLS</t>
  </si>
  <si>
    <t>NS(1)GALEKENQMRMADLS(1)ELLK</t>
  </si>
  <si>
    <t>UID18155</t>
  </si>
  <si>
    <t>34;34;34;34;34;34;88;34</t>
  </si>
  <si>
    <t>SGALEKENQMRMADLSELLKEGTKEAHDRAE</t>
  </si>
  <si>
    <t>UID18156</t>
  </si>
  <si>
    <t>UID18169</t>
  </si>
  <si>
    <t>UID18170</t>
  </si>
  <si>
    <t>UID18171</t>
  </si>
  <si>
    <t>1315;1320;2679;2699;2703</t>
  </si>
  <si>
    <t>LCQVSHPHTKLMRIPSFFPSPEEPPSPSAPS</t>
  </si>
  <si>
    <t>IPS(0.995)FFPS(0.005)PEEPPS(0.983)PS(0.017)APSIAK</t>
  </si>
  <si>
    <t>UID18172</t>
  </si>
  <si>
    <t>UID18173</t>
  </si>
  <si>
    <t>UID18174</t>
  </si>
  <si>
    <t>258;264;1624;1642;1646;264;218;1624</t>
  </si>
  <si>
    <t>AEELRHPFSGEERVDSLVSLSEEDLESDQRE</t>
  </si>
  <si>
    <t>VDS(1)LVS(0.029)LS(0.001)EEDLES(0.97)DQR</t>
  </si>
  <si>
    <t>UID18180</t>
  </si>
  <si>
    <t>261;267;1627;1645;1649;267;221;1627</t>
  </si>
  <si>
    <t>LRHPFSGEERVDSLVSLSEEDLESDQREHRM</t>
  </si>
  <si>
    <t>VDS(0.998)LVS(0.897)LS(0.105)EEDLESDQR</t>
  </si>
  <si>
    <t>UID18181</t>
  </si>
  <si>
    <t>UID18182</t>
  </si>
  <si>
    <t>269;275;1635;1653;1657;275;229;1635</t>
  </si>
  <si>
    <t>ERVDSLVSLSEEDLESDQREHRMFDQQICHR</t>
  </si>
  <si>
    <t>UID18183</t>
  </si>
  <si>
    <t>185;259</t>
  </si>
  <si>
    <t>SPGASSRGWDDGDTRSEHSYSESGASGSSFE</t>
  </si>
  <si>
    <t>S(0.899)EHS(0.096)YS(0.002)ES(0.002)GAS(0.022)GS(0.071)S(0.907)FEELDLEGEGPLGESR</t>
  </si>
  <si>
    <t>UID18200</t>
  </si>
  <si>
    <t>2;3</t>
  </si>
  <si>
    <t>188;262</t>
  </si>
  <si>
    <t>ASSRGWDDGDTRSEHSYSESGASGSSFEELD</t>
  </si>
  <si>
    <t>S(0.072)EHS(0.9)YS(0.025)ES(0.003)GAS(0.015)GS(0.545)S(0.44)FEELDLEGEGPLGESR</t>
  </si>
  <si>
    <t>UID18201</t>
  </si>
  <si>
    <t>190;264</t>
  </si>
  <si>
    <t>SRGWDDGDTRSEHSYSESGASGSSFEELDLE</t>
  </si>
  <si>
    <t>SEHS(0.021)YS(0.9)ES(0.079)GAS(0.002)GS(0.557)S(0.442)FEELDLEGEGPLGESR</t>
  </si>
  <si>
    <t>UID18202</t>
  </si>
  <si>
    <t>192;266</t>
  </si>
  <si>
    <t>GWDDGDTRSEHSYSESGASGSSFEELDLEGE</t>
  </si>
  <si>
    <t>S(0.002)EHS(0.036)YS(0.323)ES(0.639)GAS(0.002)GS(0.316)S(0.681)FEELDLEGEGPLGESR</t>
  </si>
  <si>
    <t>UID18203</t>
  </si>
  <si>
    <t>UID18204</t>
  </si>
  <si>
    <t>UID18205</t>
  </si>
  <si>
    <t>UID18212</t>
  </si>
  <si>
    <t>UID18213</t>
  </si>
  <si>
    <t>UID18214</t>
  </si>
  <si>
    <t>UID18222</t>
  </si>
  <si>
    <t>UID18223</t>
  </si>
  <si>
    <t>UID18234</t>
  </si>
  <si>
    <t>UID18235</t>
  </si>
  <si>
    <t>UID18236</t>
  </si>
  <si>
    <t>2174;2172</t>
  </si>
  <si>
    <t>QRTSSKESSPIPSPTSDRKAKTALPAQSAAT</t>
  </si>
  <si>
    <t>ES(0.24)S(0.76)PIPS(0.042)PT(0.387)S(0.571)DRK</t>
  </si>
  <si>
    <t>UID18237</t>
  </si>
  <si>
    <t>UID18242</t>
  </si>
  <si>
    <t>UID18254</t>
  </si>
  <si>
    <t>UID18255</t>
  </si>
  <si>
    <t>69;69;69;69</t>
  </si>
  <si>
    <t>SMPCLLMELRRDSSESQLASTESDKPTTGRV</t>
  </si>
  <si>
    <t>RDS(0.915)S(0.092)ES(0.955)QLAS(0.018)T(0.005)ES(0.014)DKPTTGR</t>
  </si>
  <si>
    <t>UID18256</t>
  </si>
  <si>
    <t>UID18259</t>
  </si>
  <si>
    <t>UID18260</t>
  </si>
  <si>
    <t>UID18261</t>
  </si>
  <si>
    <t>B8ZZR0;F8WBF5;A0A087WVK0;Q9HAZ1;P49759;P49759-3</t>
  </si>
  <si>
    <t>164;341;311;339;341;383</t>
  </si>
  <si>
    <t>B8ZZR0</t>
  </si>
  <si>
    <t>Dual specificity protein kinase CLK4;Dual specificity protein kinase CLK1</t>
  </si>
  <si>
    <t>CLK1;CLK4</t>
  </si>
  <si>
    <t>FGSATYDDEHHSTLVSTRHYRAPEVILALGW</t>
  </si>
  <si>
    <t>VVDFGSATYDDEHHSTLVS(1)T(1)R</t>
  </si>
  <si>
    <t>UID18262</t>
  </si>
  <si>
    <t>A0A087WVN7;C9J1S8</t>
  </si>
  <si>
    <t>A0A087WVN7</t>
  </si>
  <si>
    <t>Tripartite motif-containing protein 49D1</t>
  </si>
  <si>
    <t>TRIM49D1</t>
  </si>
  <si>
    <t>WAAEEHREKLLKKMQSLWEKVCENQRNLNVE</t>
  </si>
  <si>
    <t>MQS(1)LWEKVCENQRNLNVET(0.524)T(0.476)R</t>
  </si>
  <si>
    <t>UID18263</t>
  </si>
  <si>
    <t>378;378</t>
  </si>
  <si>
    <t>QPEEDKYSKPTAPAPSAPPSPSAPEPPKADL</t>
  </si>
  <si>
    <t>Y(0.017)S(0.022)KPT(0.057)APAPS(0.951)APPS(0.769)PS(0.184)APEPPK</t>
  </si>
  <si>
    <t>UID18271</t>
  </si>
  <si>
    <t>382;382</t>
  </si>
  <si>
    <t>DKYSKPTAPAPSAPPSPSAPEPPKADLFEQK</t>
  </si>
  <si>
    <t>UID18272</t>
  </si>
  <si>
    <t>UID18275</t>
  </si>
  <si>
    <t>96;409</t>
  </si>
  <si>
    <t>KSFLQSLECLRRSTQSLSLQREQLSSCKLRN</t>
  </si>
  <si>
    <t>S(0.974)T(0.039)QS(0.709)LS(0.278)LQR</t>
  </si>
  <si>
    <t>UID18276</t>
  </si>
  <si>
    <t>A0A087WW66;Q99460-2;Q99460</t>
  </si>
  <si>
    <t>315;315;315</t>
  </si>
  <si>
    <t>EEKTSSAFVGKTPEASPEPKDQTLKMIKILS</t>
  </si>
  <si>
    <t>TSSAFVGKT(0.999)PEAS(1)PEPK</t>
  </si>
  <si>
    <t>UID18277</t>
  </si>
  <si>
    <t>J3QRV5;A0A087WW77;Q6P1M3-2;Q6P1M3;Q15334</t>
  </si>
  <si>
    <t>649;654;649;649;659</t>
  </si>
  <si>
    <t>J3QRV5</t>
  </si>
  <si>
    <t>Lethal(2) giant larvae protein homolog 2;Lethal(2) giant larvae protein homolog 1</t>
  </si>
  <si>
    <t>LLGL2;LLGL1</t>
  </si>
  <si>
    <t>LALEGPLSRVKSLKKSLRQSFRRMRRSRVSS</t>
  </si>
  <si>
    <t>S(1)LRQS(1)FRR</t>
  </si>
  <si>
    <t>UID18279</t>
  </si>
  <si>
    <t>653;658;653;653;663</t>
  </si>
  <si>
    <t>GPLSRVKSLKKSLRQSFRRMRRSRVSSRKRH</t>
  </si>
  <si>
    <t>UID18280</t>
  </si>
  <si>
    <t>A0A087WWK8;A0A3B3IRZ4</t>
  </si>
  <si>
    <t>925;1033</t>
  </si>
  <si>
    <t>SSLRDLSEAGKRGRRSSAGSLESNVEGSIIS</t>
  </si>
  <si>
    <t>RS(0.536)S(0.428)AGS(0.033)LES(0.002)NVEGS(0.027)IIS(0.346)S(0.626)PHMR</t>
  </si>
  <si>
    <t>UID18289</t>
  </si>
  <si>
    <t>926;1034</t>
  </si>
  <si>
    <t>SLRDLSEAGKRGRRSSAGSLESNVEGSIISS</t>
  </si>
  <si>
    <t>RS(0.086)S(0.877)AGS(0.036)LES(0.001)NVEGS(0.032)IIS(0.357)S(0.61)PHMR</t>
  </si>
  <si>
    <t>UID18290</t>
  </si>
  <si>
    <t>929;1037</t>
  </si>
  <si>
    <t>DLSEAGKRGRRSSAGSLESNVEGSIISSPHM</t>
  </si>
  <si>
    <t>RS(0.175)S(0.202)AGS(0.599)LES(0.024)NVEGS(0.002)IIS(0.399)S(0.599)PHMR</t>
  </si>
  <si>
    <t>UID18291</t>
  </si>
  <si>
    <t>940;1048</t>
  </si>
  <si>
    <t>SSAGSLESNVEGSIISSPHMRRRATSTRECP</t>
  </si>
  <si>
    <t>SSAGS(0.001)LES(0.002)NVEGS(0.001)IIS(0.998)S(0.998)PHMR</t>
  </si>
  <si>
    <t>UID18292</t>
  </si>
  <si>
    <t>941;1049</t>
  </si>
  <si>
    <t>SAGSLESNVEGSIISSPHMRRRATSTRECPS</t>
  </si>
  <si>
    <t>UID18293</t>
  </si>
  <si>
    <t>626;626;665;626;670;670;670</t>
  </si>
  <si>
    <t>RSPESDRPRKRHCAPSPDRSPELSSSRDRYN</t>
  </si>
  <si>
    <t>HCAPS(1)PDRS(0.987)PELS(0.007)S(0.005)S(0.001)R</t>
  </si>
  <si>
    <t>UID18299</t>
  </si>
  <si>
    <t>630;630;669;630;674;674;674</t>
  </si>
  <si>
    <t>SDRPRKRHCAPSPDRSPELSSSRDRYNSDND</t>
  </si>
  <si>
    <t>UID18300</t>
  </si>
  <si>
    <t>634;634;673;634;678;678;678</t>
  </si>
  <si>
    <t>RKRHCAPSPDRSPELSSSRDRYNSDNDRSSR</t>
  </si>
  <si>
    <t>HCAPS(0.988)PDRS(0.231)PELS(0.559)S(0.19)S(0.031)R</t>
  </si>
  <si>
    <t>UID18301</t>
  </si>
  <si>
    <t>A0A087WWW8;Q9Y6J0-2;Q9Y6J0</t>
  </si>
  <si>
    <t>1132;1132;1182</t>
  </si>
  <si>
    <t>A0A087WWW8</t>
  </si>
  <si>
    <t>Calcineurin-binding protein cabin-1</t>
  </si>
  <si>
    <t>CABIN1</t>
  </si>
  <si>
    <t>ELPPELVQQMEGRRDSMLETAKHCFTSAARC</t>
  </si>
  <si>
    <t>RDS(1)MLET(1)AK</t>
  </si>
  <si>
    <t>UID18313</t>
  </si>
  <si>
    <t>UID18315</t>
  </si>
  <si>
    <t>UID18331</t>
  </si>
  <si>
    <t>UID18332</t>
  </si>
  <si>
    <t>623;644;699;106;671;699;720</t>
  </si>
  <si>
    <t>TSIKSHMSGSPGPGGSNTAPSTPVIGGSDKP</t>
  </si>
  <si>
    <t>S(0.001)HMS(0.001)GS(0.001)PGPGGS(0.672)NT(0.672)APS(0.135)T(0.514)PVIGGS(0.005)DKPGMEEK</t>
  </si>
  <si>
    <t>UID18335</t>
  </si>
  <si>
    <t>660;681;736;143;708;736;757</t>
  </si>
  <si>
    <t>QPPEAGPQGLHDLGRSSSSLLASPGHISVKE</t>
  </si>
  <si>
    <t>S(0.99)S(0.013)S(0.558)S(0.359)LLAS(0.006)PGHIS(0.074)VK</t>
  </si>
  <si>
    <t>UID18336</t>
  </si>
  <si>
    <t>661;682;737;144;709;737;758</t>
  </si>
  <si>
    <t>PPEAGPQGLHDLGRSSSSLLASPGHISVKEP</t>
  </si>
  <si>
    <t>S(0.325)S(0.631)S(0.083)S(0.962)LLASPGHISVK</t>
  </si>
  <si>
    <t>UID18337</t>
  </si>
  <si>
    <t>UID18338</t>
  </si>
  <si>
    <t>UID18339</t>
  </si>
  <si>
    <t>UID18340</t>
  </si>
  <si>
    <t>672;693;748;155;720;748;769</t>
  </si>
  <si>
    <t>LGRSSSSLLASPGHISVKEPTPSIASDISLP</t>
  </si>
  <si>
    <t>S(0.206)S(0.233)S(0.262)S(0.296)LLAS(0.019)PGHIS(0.983)VK</t>
  </si>
  <si>
    <t>UID18341</t>
  </si>
  <si>
    <t>PQRSCSAAGLHRPRSSFDSTTAESHSLSGSL</t>
  </si>
  <si>
    <t>S(0.425)S(0.554)FDS(0.017)T(0.002)T(0.002)AESHSLSGS(0.002)LT(0.851)GS(0.142)LT(0.005)GSTLSSVSPR</t>
  </si>
  <si>
    <t>UID18346</t>
  </si>
  <si>
    <t>UID18347</t>
  </si>
  <si>
    <t>519;519</t>
  </si>
  <si>
    <t>STTAESHSLSGSLTGSLTGSTLSSVSPRLGS</t>
  </si>
  <si>
    <t>S(0.413)S(0.531)FDS(0.016)T(0.033)T(0.007)AESHSLSGS(0.013)LT(0.087)GS(0.871)LT(0.027)GS(0.001)TLSSVSPR</t>
  </si>
  <si>
    <t>UID18348</t>
  </si>
  <si>
    <t>160;281;299;235;316</t>
  </si>
  <si>
    <t>TCTDSATRDISEGGESPVVQSDEEEVQVDTA</t>
  </si>
  <si>
    <t>DISEGGES(1)PVVQS(1)DEEEVQVDTALATSHTDR</t>
  </si>
  <si>
    <t>UID18363</t>
  </si>
  <si>
    <t>UID18364</t>
  </si>
  <si>
    <t>193;222;222;279;241;305</t>
  </si>
  <si>
    <t>PSLRAQGGQTQSPTKSHTPSPTSPKSYPSQK</t>
  </si>
  <si>
    <t>S(0.999)HT(0.008)PS(0.416)PT(0.362)S(0.215)PK</t>
  </si>
  <si>
    <t>UID18385</t>
  </si>
  <si>
    <t>UID18386</t>
  </si>
  <si>
    <t>UID18387</t>
  </si>
  <si>
    <t>571;223;147;1625;1632;765</t>
  </si>
  <si>
    <t>DISSIESPLRTPSRLSDGLVPSQGNIEHSAD</t>
  </si>
  <si>
    <t>LS(0.611)DGLVPS(0.364)QGNIEHS(0.025)ADGPPVVT(0.072)AEDAS(0.843)LEDS(0.084)K</t>
  </si>
  <si>
    <t>UID18393</t>
  </si>
  <si>
    <t>UID18394</t>
  </si>
  <si>
    <t>UID18395</t>
  </si>
  <si>
    <t>UID18396</t>
  </si>
  <si>
    <t>UID18397</t>
  </si>
  <si>
    <t>UID18398</t>
  </si>
  <si>
    <t>871;434;1618;154;124;56;1836;1843;976;4352;1440</t>
  </si>
  <si>
    <t>GKPRLSLHEEEGSSGSEQKDLKDSESDSSSE;GKPRLSLHEEEGSSGSEQKQGEGFKVKTKKE</t>
  </si>
  <si>
    <t>LSLHEEEGS(0.632)S(0.632)GS(0.736)EQK</t>
  </si>
  <si>
    <t>UID18399</t>
  </si>
  <si>
    <t>UID18400</t>
  </si>
  <si>
    <t>405;45;471;13</t>
  </si>
  <si>
    <t>QDDEIEKTDRRQSFASLALRPQSPCERTDIR</t>
  </si>
  <si>
    <t>RQS(0.999)FAS(0.982)LALRPQS(0.018)PCER</t>
  </si>
  <si>
    <t>UID18401</t>
  </si>
  <si>
    <t>UID18402</t>
  </si>
  <si>
    <t>A0A087X0H7;Q8NEL9-3;Q8NEL9-2;Q8NEL9-4;Q8NEL9</t>
  </si>
  <si>
    <t>590;301;719;726;719</t>
  </si>
  <si>
    <t>A0A087X0H7</t>
  </si>
  <si>
    <t>Phospholipase DDHD1</t>
  </si>
  <si>
    <t>DDHD1</t>
  </si>
  <si>
    <t>NPAKEPTSVSENEGISTIPSPVTSPVLSRRH</t>
  </si>
  <si>
    <t>EPTSVSENEGIS(0.717)T(0.249)IPS(0.096)PVT(0.516)S(0.421)PVLS(0.002)R</t>
  </si>
  <si>
    <t>UID18428</t>
  </si>
  <si>
    <t>594;305;723;730;723</t>
  </si>
  <si>
    <t>EPTSVSENEGISTIPSPVTSPVLSRRHYGES</t>
  </si>
  <si>
    <t>EPTSVSENEGIS(0.014)T(0.09)IPS(0.662)PVT(0.346)S(0.73)PVLS(0.158)R</t>
  </si>
  <si>
    <t>UID18429</t>
  </si>
  <si>
    <t>598;309;727;734;727</t>
  </si>
  <si>
    <t>VSENEGISTIPSPVTSPVLSRRHYGESITNI</t>
  </si>
  <si>
    <t>UID18430</t>
  </si>
  <si>
    <t>263;279;275;275;275;275</t>
  </si>
  <si>
    <t>VQRDERATLLNVPDLSDSIHSANASERDDIS</t>
  </si>
  <si>
    <t>AT(0.035)LLNVPDLS(0.93)DS(0.038)IHS(0.992)ANAS(0.006)ER</t>
  </si>
  <si>
    <t>UID18449</t>
  </si>
  <si>
    <t>265;281;277;277;277;277</t>
  </si>
  <si>
    <t>RDERATLLNVPDLSDSIHSANASERDDISEI</t>
  </si>
  <si>
    <t>AT(0.001)LLNVPDLS(0.262)DS(0.778)IHS(0.877)ANAS(0.082)ER</t>
  </si>
  <si>
    <t>UID18450</t>
  </si>
  <si>
    <t>268;284;280;280;280;280</t>
  </si>
  <si>
    <t>RATLLNVPDLSDSIHSANASERDDISEIQSL</t>
  </si>
  <si>
    <t>UID18451</t>
  </si>
  <si>
    <t>UID18457</t>
  </si>
  <si>
    <t>UID18458</t>
  </si>
  <si>
    <t>163;179;175;175;175;175</t>
  </si>
  <si>
    <t>SASRERSLSPRSDRRSVASSQPAKPTKVTLV</t>
  </si>
  <si>
    <t>S(1)VAS(0.944)S(0.056)QPAKPTK</t>
  </si>
  <si>
    <t>UID18464</t>
  </si>
  <si>
    <t>166;182;178;178;178;178</t>
  </si>
  <si>
    <t>RERSLSPRSDRRSVASSQPAKPTKVTLVKSR</t>
  </si>
  <si>
    <t>S(1)VAS(0.988)S(0.012)QPAKPTK</t>
  </si>
  <si>
    <t>UID18465</t>
  </si>
  <si>
    <t>167;183;179;179;179;179</t>
  </si>
  <si>
    <t>ERSLSPRSDRRSVASSQPAKPTKVTLVKSRK</t>
  </si>
  <si>
    <t>S(0.876)VAS(0.49)S(0.631)QPAKPT(0.003)K</t>
  </si>
  <si>
    <t>UID18466</t>
  </si>
  <si>
    <t>83;261;291;261;307;291;307;365</t>
  </si>
  <si>
    <t>LRNKTMPNTTSRRYHSLGLFPMDSLAAEIEG</t>
  </si>
  <si>
    <t>Y(0.037)HS(0.962)LGLFPMDS(0.657)LAAEIEGT(0.344)MRK</t>
  </si>
  <si>
    <t>UID18469</t>
  </si>
  <si>
    <t>91;269;299;269;315;299;315;373</t>
  </si>
  <si>
    <t>TTSRRYHSLGLFPMDSLAAEIEGTMRKELQL</t>
  </si>
  <si>
    <t>UID18470</t>
  </si>
  <si>
    <t>408;421;467;403;409;435</t>
  </si>
  <si>
    <t>PRATASPRPSSGNIPSSPTASGGGSPTSPRA</t>
  </si>
  <si>
    <t>PSS(0.001)GNIPS(0.824)S(0.187)PT(0.79)AS(0.18)GGGS(0.012)PT(0.006)SPR</t>
  </si>
  <si>
    <t>UID18476</t>
  </si>
  <si>
    <t>UID18490</t>
  </si>
  <si>
    <t>UID18491</t>
  </si>
  <si>
    <t>UID18501</t>
  </si>
  <si>
    <t>203;60;203;203;203;203;203;60</t>
  </si>
  <si>
    <t>LESTAHSRIRKERPISLGIFPLPAGDGLLTP</t>
  </si>
  <si>
    <t>UID18508</t>
  </si>
  <si>
    <t>719;571;714;718;714;728;728</t>
  </si>
  <si>
    <t>YKDVAGLDTEGSKQRSASQSSLDKLDQELKE</t>
  </si>
  <si>
    <t>S(0.968)AS(0.032)QS(0.368)S(0.632)LDK</t>
  </si>
  <si>
    <t>UID18511</t>
  </si>
  <si>
    <t>UID18512</t>
  </si>
  <si>
    <t>723;575;718;722;718;732;732</t>
  </si>
  <si>
    <t>AGLDTEGSKQRSASQSSLDKLDQELKEQQKE</t>
  </si>
  <si>
    <t>S(0.826)AS(0.181)QS(0.602)S(0.391)LDK</t>
  </si>
  <si>
    <t>UID18513</t>
  </si>
  <si>
    <t>UID18514</t>
  </si>
  <si>
    <t>1881;1874;1977;608</t>
  </si>
  <si>
    <t>SSHRYETPSDAIEVISPASSPAPPQEKLQTY</t>
  </si>
  <si>
    <t>YETPSDAIEVIS(0.667)PAS(0.667)S(0.667)PAPPQEK</t>
  </si>
  <si>
    <t>UID18534</t>
  </si>
  <si>
    <t>1884;1877;1980;611</t>
  </si>
  <si>
    <t>RYETPSDAIEVISPASSPAPPQEKLQTYQPE</t>
  </si>
  <si>
    <t>UID18535</t>
  </si>
  <si>
    <t>1885;1878;1981;612</t>
  </si>
  <si>
    <t>YETPSDAIEVISPASSPAPPQEKLQTYQPEV</t>
  </si>
  <si>
    <t>UID18536</t>
  </si>
  <si>
    <t>UID18566</t>
  </si>
  <si>
    <t>1371;1373;2279;55;87;102</t>
  </si>
  <si>
    <t>RFAELPEFRPEEVLPSPTLQSLATSPRAILG</t>
  </si>
  <si>
    <t>FAELPEFRPEEVLPS(0.97)PT(0.019)LQS(0.374)LAT(0.381)S(0.257)PR</t>
  </si>
  <si>
    <t>UID18569</t>
  </si>
  <si>
    <t>1376;1378;2284;60;92;107</t>
  </si>
  <si>
    <t>PEFRPEEVLPSPTLQSLATSPRAILGSYRKK</t>
  </si>
  <si>
    <t>FAELPEFRPEEVLPS(0.018)PT(0.182)LQS(0.576)LAT(0.622)S(0.603)PR</t>
  </si>
  <si>
    <t>UID18570</t>
  </si>
  <si>
    <t>UID18571</t>
  </si>
  <si>
    <t>1395;1397;2303;79;111;126</t>
  </si>
  <si>
    <t>SPRAILGSYRKKRKNSTDLDSAPEDPTSPKR</t>
  </si>
  <si>
    <t>KNS(0.736)T(0.203)DLDS(0.061)APEDPT(0.876)S(0.124)PK</t>
  </si>
  <si>
    <t>UID18572</t>
  </si>
  <si>
    <t>1400;1402;2308;84;116;131</t>
  </si>
  <si>
    <t>LGSYRKKRKNSTDLDSAPEDPTSPKRKMRRR</t>
  </si>
  <si>
    <t>KNS(0.063)T(0.111)DLDS(0.827)APEDPT(0.685)S(0.315)PK</t>
  </si>
  <si>
    <t>UID18573</t>
  </si>
  <si>
    <t>A0A0A0MQV9;Q9UPS6-2;Q9UPS6</t>
  </si>
  <si>
    <t>A0A0A0MQV9</t>
  </si>
  <si>
    <t>Histone-lysine N-methyltransferase;Histone-lysine N-methyltransferase SETD1B</t>
  </si>
  <si>
    <t>SETD1B</t>
  </si>
  <si>
    <t>KRLRPSTSVDEEDEESERERDRDMADTPCEL</t>
  </si>
  <si>
    <t>LRPS(0.27)T(0.329)S(0.401)VDEEDEES(1)ERER</t>
  </si>
  <si>
    <t>UID18586</t>
  </si>
  <si>
    <t>A0A2R8Y4X0;A0A0A0MQW1;A0A2R8Y5H9;Q8IVT5-4;Q8IVT5-3;Q8IVT5-2;Q8IVT5;J3QR75</t>
  </si>
  <si>
    <t>182;190;267;130;130;267;267;130</t>
  </si>
  <si>
    <t>IPLHASGRLTPRALHSFITPPTTPQLRRHTK</t>
  </si>
  <si>
    <t>ALHS(0.918)FIT(0.082)PPT(0.582)T(0.419)PQLR</t>
  </si>
  <si>
    <t>UID18588</t>
  </si>
  <si>
    <t>UID18651</t>
  </si>
  <si>
    <t>UID18652</t>
  </si>
  <si>
    <t>UID18668</t>
  </si>
  <si>
    <t>UID18749</t>
  </si>
  <si>
    <t>UID18813</t>
  </si>
  <si>
    <t>UID18856</t>
  </si>
  <si>
    <t>UID18857</t>
  </si>
  <si>
    <t>UID18872</t>
  </si>
  <si>
    <t>UID18885</t>
  </si>
  <si>
    <t>UID18895</t>
  </si>
  <si>
    <t>UID18896</t>
  </si>
  <si>
    <t>25824;25632;25757;25824;34697;34697;33190;32129;32151;32321;33056;33181;32964;31606</t>
  </si>
  <si>
    <t>RLEEELELGFSASPPSRSPPHFELSSLRYSS</t>
  </si>
  <si>
    <t>LEEELELGFS(0.988)AS(0.03)PPS(0.884)RS(0.098)PPHFELSSLR</t>
  </si>
  <si>
    <t>UID18897</t>
  </si>
  <si>
    <t>UID18898</t>
  </si>
  <si>
    <t>UID18899</t>
  </si>
  <si>
    <t>UID18900</t>
  </si>
  <si>
    <t>UID18932</t>
  </si>
  <si>
    <t>1372;1372;1372;1372;1418;1418;1418;1418;1418;1418;1418;1418;1326;1418;1418</t>
  </si>
  <si>
    <t>RSLSPRSVSRSPIRMSPARMSPARMSPARMS</t>
  </si>
  <si>
    <t>UID18941</t>
  </si>
  <si>
    <t>1377;1377;1377;1377;1423;1423;1423;1423;1423;1423;1423;1423;1331;1423;1423</t>
  </si>
  <si>
    <t>RSVSRSPIRMSPARMSPARMSPARMSPARMS</t>
  </si>
  <si>
    <t>MS(1)PARMS(1)PAR</t>
  </si>
  <si>
    <t>UID18942</t>
  </si>
  <si>
    <t>UID18996</t>
  </si>
  <si>
    <t>UID18997</t>
  </si>
  <si>
    <t>UID18998</t>
  </si>
  <si>
    <t>26018;25826;25951;26018;34891;34891;33384;32323;32345;32515;33250;33375;33158;31800</t>
  </si>
  <si>
    <t>SPTPERTRPRSPSPVSSERSLSRFERSARFD</t>
  </si>
  <si>
    <t>S(1)PS(0.008)PVS(0.991)S(0.001)ER</t>
  </si>
  <si>
    <t>UID18999</t>
  </si>
  <si>
    <t>UID19020</t>
  </si>
  <si>
    <t>UID19021</t>
  </si>
  <si>
    <t>UID19022</t>
  </si>
  <si>
    <t>291;291;291;291;291;291;291;291;291;291;291;291;291;291;291</t>
  </si>
  <si>
    <t>QLARQQSPSPIRHSPSPVRHVRAPTPSPVRS</t>
  </si>
  <si>
    <t>QQSPS(0.002)PIRHS(0.997)PS(1)PVR</t>
  </si>
  <si>
    <t>UID19023</t>
  </si>
  <si>
    <t>UID19030</t>
  </si>
  <si>
    <t>UID19032</t>
  </si>
  <si>
    <t>UID19036</t>
  </si>
  <si>
    <t>UID19037</t>
  </si>
  <si>
    <t>UID19038</t>
  </si>
  <si>
    <t>UID19039</t>
  </si>
  <si>
    <t>UID19040</t>
  </si>
  <si>
    <t>UID19063</t>
  </si>
  <si>
    <t>UID19082</t>
  </si>
  <si>
    <t>UID19083</t>
  </si>
  <si>
    <t>UID19084</t>
  </si>
  <si>
    <t>UID19085</t>
  </si>
  <si>
    <t>UID19088</t>
  </si>
  <si>
    <t>UID19089</t>
  </si>
  <si>
    <t>270;270;270;270;270;270;270;270;270;270;270;270;270;270;270</t>
  </si>
  <si>
    <t>PRIPPKPKSRSPTPPSIAAKAQLARQQSPSP</t>
  </si>
  <si>
    <t>S(1)PT(0.011)PPS(0.99)IAAK</t>
  </si>
  <si>
    <t>UID19090</t>
  </si>
  <si>
    <t>UID19092</t>
  </si>
  <si>
    <t>UID19139</t>
  </si>
  <si>
    <t>1363;1363;1363;1363;1409;1409;1409;1409;1409;1409;1409;1409;1317;1409;1409</t>
  </si>
  <si>
    <t>PTLEPVSRIRSLSPRSVSRSPIRMSPARMSP</t>
  </si>
  <si>
    <t>S(1)VS(0.934)RS(0.066)PIR</t>
  </si>
  <si>
    <t>UID19142</t>
  </si>
  <si>
    <t>1365;1365;1365;1365;1411;1411;1411;1411;1411;1411;1411;1411;1319;1411;1411</t>
  </si>
  <si>
    <t>LEPVSRIRSLSPRSVSRSPIRMSPARMSPAR</t>
  </si>
  <si>
    <t>S(0.029)VS(0.972)RS(0.999)PIRMS(1)PAR</t>
  </si>
  <si>
    <t>UID19143</t>
  </si>
  <si>
    <t>UID19153</t>
  </si>
  <si>
    <t>773;773;773;773;819;819;819;819;819;819;819;819;727;819;819</t>
  </si>
  <si>
    <t>HVDKRPRTASPHFTVSKISVPKTEHGYEASI</t>
  </si>
  <si>
    <t>T(1)AS(0.002)PHFT(0.02)VS(0.978)K</t>
  </si>
  <si>
    <t>UID19154</t>
  </si>
  <si>
    <t>UID19158</t>
  </si>
  <si>
    <t>UID19159</t>
  </si>
  <si>
    <t>458;458;430;430;490;338;414</t>
  </si>
  <si>
    <t>QHFHRPGNEPSSGRNSPLPYRPDSRPLTPTY</t>
  </si>
  <si>
    <t>UID19328</t>
  </si>
  <si>
    <t>466;466;438;438;498;346;422</t>
  </si>
  <si>
    <t>EPSSGRNSPLPYRPDSRPLTPTYAQAPKHFH</t>
  </si>
  <si>
    <t>UID19329</t>
  </si>
  <si>
    <t>UID19339</t>
  </si>
  <si>
    <t>UID19340</t>
  </si>
  <si>
    <t>UID19341</t>
  </si>
  <si>
    <t>UID19342</t>
  </si>
  <si>
    <t>403;403;375;375;435;283;359;451;147;119;93;93;100;119</t>
  </si>
  <si>
    <t>RQSLGESPRTLSPTPSAEGYQDVRDRMIHRS</t>
  </si>
  <si>
    <t>T(0.928)LS(0.072)PT(0.004)PS(0.996)AEGYQDVR</t>
  </si>
  <si>
    <t>UID19345</t>
  </si>
  <si>
    <t>UID19346</t>
  </si>
  <si>
    <t>321;321;293;293;353;201;277;369;65;37;18;37</t>
  </si>
  <si>
    <t>LVNFNKNPRQPTRTSSESIYSRPGSSIPGSP;RRTGRSPSLQPTRTSSESIYSRPGSSIPGSP</t>
  </si>
  <si>
    <t>T(0.176)S(0.228)S(0.682)ES(0.887)IY(0.02)S(0.006)RPGSSIPGS(0.001)PGHTIYAK</t>
  </si>
  <si>
    <t>UID19347</t>
  </si>
  <si>
    <t>323;323;295;295;355;203;279;371;67;39;20;39</t>
  </si>
  <si>
    <t>NFNKNPRQPTRTSSESIYSRPGSSIPGSPGH;TGRSPSLQPTRTSSESIYSRPGSSIPGSPGH</t>
  </si>
  <si>
    <t>UID19348</t>
  </si>
  <si>
    <t>331;331;303;303;363;211;287;379;75;47;28;47</t>
  </si>
  <si>
    <t>PTRTSSESIYSRPGSSIPGSPGHTIYAKVDN</t>
  </si>
  <si>
    <t>T(0.1)S(0.117)S(0.027)ES(0.052)IYS(0.017)RPGS(0.092)S(0.594)IPGS(0.998)PGHT(0.001)IYAK</t>
  </si>
  <si>
    <t>UID19351</t>
  </si>
  <si>
    <t>335;335;307;307;367;215;291;383;79;51;32;51</t>
  </si>
  <si>
    <t>SSESIYSRPGSSIPGSPGHTIYAKVDNEILD</t>
  </si>
  <si>
    <t>T(0.436)S(0.535)S(0.022)ES(0.006)IYS(0.001)RPGSSIPGS(1)PGHTIYAK</t>
  </si>
  <si>
    <t>UID19352</t>
  </si>
  <si>
    <t>UID19377</t>
  </si>
  <si>
    <t>A0A0A0MRP9;Q96C92-4;Q96C92-3;Q96C92-2;Q96C92</t>
  </si>
  <si>
    <t>193;170;185;220;243</t>
  </si>
  <si>
    <t>A0A0A0MRP9</t>
  </si>
  <si>
    <t>Serologically defined colon cancer antigen 3</t>
  </si>
  <si>
    <t>SDCCAG3</t>
  </si>
  <si>
    <t>PSWALSDTDSRVSPASPAGSPSADFAVHGES</t>
  </si>
  <si>
    <t>VS(0.051)PAS(0.923)PAGS(0.924)PS(0.101)ADFAVHGESLGDR</t>
  </si>
  <si>
    <t>UID19381</t>
  </si>
  <si>
    <t>197;174;189;224;247</t>
  </si>
  <si>
    <t>LSDTDSRVSPASPAGSPSADFAVHGESLGDR</t>
  </si>
  <si>
    <t>UID19382</t>
  </si>
  <si>
    <t>A0A0A0MRT2;Q9BTA9-5;Q9BTA9-2;Q9BTA9</t>
  </si>
  <si>
    <t>371;420;478;523</t>
  </si>
  <si>
    <t>A0A0A0MRT2</t>
  </si>
  <si>
    <t>WW domain-containing adapter protein with coiled-coil</t>
  </si>
  <si>
    <t>WAC</t>
  </si>
  <si>
    <t>EPVSPRSLQRSSSQRSPSPGPNHTSNSSNAS</t>
  </si>
  <si>
    <t>S(0.759)PS(0.243)PGPNHT(0.762)S(0.185)NS(0.041)S(0.011)NASNATVVPQNSSAR</t>
  </si>
  <si>
    <t>UID19384</t>
  </si>
  <si>
    <t>32;284;335;275;280;310;275;280;284;284;277;284;105;205;284;284;32</t>
  </si>
  <si>
    <t>SKRPKTISIDENMEPSPTGDFYPSPSSPAAG</t>
  </si>
  <si>
    <t>TISIDENMEPS(0.998)PT(0.002)GDFYPS(0.012)PS(0.323)S(0.657)PAAGS(0.008)R</t>
  </si>
  <si>
    <t>UID19397</t>
  </si>
  <si>
    <t>43;295;346;286;291;321;286;291;295;295;288;295;116;216;295;295;43</t>
  </si>
  <si>
    <t>NMEPSPTGDFYPSPSSPAAGSRTWHERDQDM</t>
  </si>
  <si>
    <t>TISIDENMEPS(0.997)PT(0.003)GDFYPS(0.02)PS(0.241)S(0.733)PAAGS(0.005)R</t>
  </si>
  <si>
    <t>UID19398</t>
  </si>
  <si>
    <t>112;364;415;355;360;390;355;360;364;364;357;364;185;285;364;364;112</t>
  </si>
  <si>
    <t>GVAHSVISTRTPPPPSPLPFPTQAILPPAPS</t>
  </si>
  <si>
    <t>T(0.935)PPPPS(0.852)PLPFPT(0.213)QAILPPAPSSYFSHPTIR</t>
  </si>
  <si>
    <t>UID19399</t>
  </si>
  <si>
    <t>A0A0J9YYG8;A0A0A0MSL1;Q8TDM6-5;Q8TDM6-2;Q8TDM6-4;Q8TDM6</t>
  </si>
  <si>
    <t>382;324;118;1023;1253;1363</t>
  </si>
  <si>
    <t>A0A0J9YYG8</t>
  </si>
  <si>
    <t>Disks large homolog 5</t>
  </si>
  <si>
    <t>DLG5</t>
  </si>
  <si>
    <t>PRHVKVQKGSEPLGISIVSGEKGGIYVSKVT</t>
  </si>
  <si>
    <t>GSEPLGIS(1)IVS(1)GEK</t>
  </si>
  <si>
    <t>UID19437</t>
  </si>
  <si>
    <t>385;327;121;1026;1256;1366</t>
  </si>
  <si>
    <t>VKVQKGSEPLGISIVSGEKGGIYVSKVTVGS</t>
  </si>
  <si>
    <t>UID19438</t>
  </si>
  <si>
    <t>A0A0A0MSU2;A0A1C7CYX1;Q6PJG2</t>
  </si>
  <si>
    <t>648;648;648</t>
  </si>
  <si>
    <t>HLRSPVRLADHPSERSFELPPYTPPPILSPV</t>
  </si>
  <si>
    <t>S(1)FELPPYTPPPILS(1)PVR</t>
  </si>
  <si>
    <t>UID19449</t>
  </si>
  <si>
    <t>661;661;661</t>
  </si>
  <si>
    <t>ERSFELPPYTPPPILSPVREGSGLYFNAIIS</t>
  </si>
  <si>
    <t>S(0.933)FELPPYT(0.066)PPPILS(1)PVR</t>
  </si>
  <si>
    <t>UID19450</t>
  </si>
  <si>
    <t>1186;1151;1161</t>
  </si>
  <si>
    <t>TVAGAALRPSHHSQRSSLSGDEEDELFKGAT</t>
  </si>
  <si>
    <t>S(0.947)S(0.054)LS(0.999)GDEEDELFK</t>
  </si>
  <si>
    <t>UID19464</t>
  </si>
  <si>
    <t>UID19465</t>
  </si>
  <si>
    <t>UID19468</t>
  </si>
  <si>
    <t>UID19469</t>
  </si>
  <si>
    <t>1012;727;1012;1012;997;727;727;960;678;636;626;577;32</t>
  </si>
  <si>
    <t>SQDQAATSKATLSSTSGLDLMSESGEGEISP</t>
  </si>
  <si>
    <t>ATLS(0.02)S(0.156)T(0.218)S(0.601)GLDLMS(0.247)ES(0.134)GEGEIS(0.624)PQR</t>
  </si>
  <si>
    <t>UID19470</t>
  </si>
  <si>
    <t>UID19471</t>
  </si>
  <si>
    <t>1020;735;1020;1020;1005;735;735;968;686;644;634;585;40</t>
  </si>
  <si>
    <t>KATLSSTSGLDLMSESGEGEISPQREVSRSQ</t>
  </si>
  <si>
    <t>ATLSST(0.002)S(0.017)GLDLMS(0.982)ES(0.962)GEGEIS(0.036)PQR</t>
  </si>
  <si>
    <t>UID19472</t>
  </si>
  <si>
    <t>UID19473</t>
  </si>
  <si>
    <t>UID19474</t>
  </si>
  <si>
    <t>UID19475</t>
  </si>
  <si>
    <t>994;709;994;994;979;709;709;942;660;618;608;559</t>
  </si>
  <si>
    <t>TEEDVTRLPSPTSPFSSLSQDQAATSKATLS</t>
  </si>
  <si>
    <t>EVAATEEDVTRLPS(0.826)PT(0.179)S(0.275)PFS(0.631)S(0.077)LS(0.011)QDQAATSK</t>
  </si>
  <si>
    <t>UID19476</t>
  </si>
  <si>
    <t>UID19479</t>
  </si>
  <si>
    <t>UID19480</t>
  </si>
  <si>
    <t>UID19493</t>
  </si>
  <si>
    <t>UID19494</t>
  </si>
  <si>
    <t>UID19495</t>
  </si>
  <si>
    <t>Q8WWI1;Q8WWI1-5;Q8WWI1-4;Q8WWI1-2;J3KP06;E9PMT2;A0A0A0MTE2;F8WD26;Q8WWI1-3;H0Y424;E9PMP7;H0YE95;E9PMS6;H0YDG6;H0YDQ3</t>
  </si>
  <si>
    <t>1147;862;1147;1147;1132;862;862;1095;813;771;761;101;739;194;50</t>
  </si>
  <si>
    <t>TKWIDATSGIYNSEKSSNLSVTTDFSESLQS</t>
  </si>
  <si>
    <t>S(0.702)S(0.244)NLS(0.065)VT(0.591)T(0.398)DFSESLQSSNIESK</t>
  </si>
  <si>
    <t>UID19505</t>
  </si>
  <si>
    <t>1151;866;1151;1151;1136;866;866;1099;817;775;765;105;743;198;54</t>
  </si>
  <si>
    <t>DATSGIYNSEKSSNLSVTTDFSESLQSSNIE</t>
  </si>
  <si>
    <t>S(0.085)S(0.129)NLS(0.708)VT(0.314)T(0.262)DFS(0.184)ES(0.318)LQSSNIESK</t>
  </si>
  <si>
    <t>UID19506</t>
  </si>
  <si>
    <t>1157;872;1157;1157;1142;872;872;1105;823;781;771;111;749;204;60</t>
  </si>
  <si>
    <t>YNSEKSSNLSVTTDFSESLQSSNIESKEING</t>
  </si>
  <si>
    <t>S(0.109)S(0.124)NLS(0.443)VT(0.346)T(0.344)DFS(0.537)ES(0.093)LQS(0.003)S(0.001)NIESK</t>
  </si>
  <si>
    <t>UID19507</t>
  </si>
  <si>
    <t>955;670;955;955;940;670;670;903;621;579;569;520</t>
  </si>
  <si>
    <t>NGDVEDIKRTPNNVVSTPAPSPDASQLASSL</t>
  </si>
  <si>
    <t>T(0.004)PNNVVS(0.578)T(0.432)PAPS(0.986)PDAS(0.001)QLASSLSSQK</t>
  </si>
  <si>
    <t>UID19512</t>
  </si>
  <si>
    <t>UID19513</t>
  </si>
  <si>
    <t>UID19551</t>
  </si>
  <si>
    <t>UID19581</t>
  </si>
  <si>
    <t>UID19632</t>
  </si>
  <si>
    <t>UID19633</t>
  </si>
  <si>
    <t>A0A0A6YYC0;E9PJN1;O75676-2;O75676</t>
  </si>
  <si>
    <t>659;674;675;681</t>
  </si>
  <si>
    <t>A0A0A6YYC0</t>
  </si>
  <si>
    <t>Ribosomal protein S6 kinase;Ribosomal protein S6 kinase alpha-4</t>
  </si>
  <si>
    <t>RPS6KA4</t>
  </si>
  <si>
    <t>EGLRGSSWLQDGSARSSPPLRTPDVLESSGP</t>
  </si>
  <si>
    <t>S(0.949)S(0.051)PPLRT(0.999)PDVLESSGPAVR</t>
  </si>
  <si>
    <t>UID19698</t>
  </si>
  <si>
    <t>671;686;687;693</t>
  </si>
  <si>
    <t>SARSSPPLRTPDVLESSGPAVRSGLNATFMA</t>
  </si>
  <si>
    <t>S(0.914)S(0.086)PPLRT(0.316)PDVLES(0.55)S(0.133)GPAVR</t>
  </si>
  <si>
    <t>UID19699</t>
  </si>
  <si>
    <t>229;229;114;45</t>
  </si>
  <si>
    <t>NSEHARLQVPTSQVRSRSTSRGDVNDQDAIQ</t>
  </si>
  <si>
    <t>S(0.975)RS(0.03)T(0.025)S(0.97)RGDVNDQDAIQEK</t>
  </si>
  <si>
    <t>UID19742</t>
  </si>
  <si>
    <t>UID19743</t>
  </si>
  <si>
    <t>UID19744</t>
  </si>
  <si>
    <t>UID19745</t>
  </si>
  <si>
    <t>UID19748</t>
  </si>
  <si>
    <t>UID19749</t>
  </si>
  <si>
    <t>QRVTTTYNQSPASFLSSILPSQPDYNSSKIP</t>
  </si>
  <si>
    <t>VTTTYNQSPAS(0.024)FLS(0.488)S(0.488)ILPSQPDYNSSK</t>
  </si>
  <si>
    <t>UID19750</t>
  </si>
  <si>
    <t>A0A0C4DFV2;Q9BX40-3;Q5TBP9;Q9BX40-2</t>
  </si>
  <si>
    <t>158;39;39;158</t>
  </si>
  <si>
    <t>A0A0C4DFV2</t>
  </si>
  <si>
    <t>LSM14B</t>
  </si>
  <si>
    <t>EKLVSPPASAAASSPSSSPSPQPVSELDLSS</t>
  </si>
  <si>
    <t>LVSPPASAAAS(0.026)S(0.115)PS(0.618)S(0.127)S(0.134)PS(0.217)PQPVS(0.758)ELDLS(0.003)S(0.001)EPQQLTAK</t>
  </si>
  <si>
    <t>UID19759</t>
  </si>
  <si>
    <t>167;48;48;167</t>
  </si>
  <si>
    <t>AAASSPSSSPSPQPVSELDLSSEPQQLTAKG</t>
  </si>
  <si>
    <t>UID19763</t>
  </si>
  <si>
    <t>341;341</t>
  </si>
  <si>
    <t>TSIVPTRDGTAPPPQSPGSPGTGQDEEWSDE</t>
  </si>
  <si>
    <t>DGTAPPPQS(0.997)PGS(0.003)PGTGQDEEWS(0.999)DEES(0.001)PRK</t>
  </si>
  <si>
    <t>UID19784</t>
  </si>
  <si>
    <t>UID19785</t>
  </si>
  <si>
    <t>UID19787</t>
  </si>
  <si>
    <t>327;327;50</t>
  </si>
  <si>
    <t>RKEKGGRSPDEVTLTSIVPTRDGTAPPPQSP</t>
  </si>
  <si>
    <t>S(0.994)PDEVT(0.006)LT(0.029)S(0.853)IVPT(0.118)R</t>
  </si>
  <si>
    <t>UID19788</t>
  </si>
  <si>
    <t>1559;1524;1556;1539;1531;1524;1523;1518;1518;1511;1507;1524;1548;1174;1531;376;1103;881;817;223;176;282</t>
  </si>
  <si>
    <t>WSMPELAEVEENKKMSQPGSPSPKTPTPSTP</t>
  </si>
  <si>
    <t>KMS(1)QPGS(0.898)PS(0.102)PK</t>
  </si>
  <si>
    <t>UID19790</t>
  </si>
  <si>
    <t>UID19791</t>
  </si>
  <si>
    <t>603;629</t>
  </si>
  <si>
    <t>RPNGRVGPLVAGRRPSALSQGRGQDLLSTVS</t>
  </si>
  <si>
    <t>UID19803</t>
  </si>
  <si>
    <t>UID19804</t>
  </si>
  <si>
    <t>A0A0C4DH22;Q9H4G0-3;Q9H4G0-2;Q9H4G0;Q9H4G0-4;H7C2K6</t>
  </si>
  <si>
    <t>437;340;375;437;406;15</t>
  </si>
  <si>
    <t>SKRYTMSRSLDGAEFSRPASVSENHDAGPDG</t>
  </si>
  <si>
    <t>SLDGAEFS(0.999)RPAS(0.863)VS(0.137)ENHDAGPDGDKR</t>
  </si>
  <si>
    <t>UID19808</t>
  </si>
  <si>
    <t>441;344;379;441;410;19</t>
  </si>
  <si>
    <t>TMSRSLDGAEFSRPASVSENHDAGPDGDKRD</t>
  </si>
  <si>
    <t>S(0.001)LDGAEFS(0.999)RPAS(0.884)VS(0.116)ENHDAGPDGDKR</t>
  </si>
  <si>
    <t>UID19809</t>
  </si>
  <si>
    <t>UID19815</t>
  </si>
  <si>
    <t>UID19816</t>
  </si>
  <si>
    <t>UID19817</t>
  </si>
  <si>
    <t>UID19820</t>
  </si>
  <si>
    <t>UID19824</t>
  </si>
  <si>
    <t>UID19825</t>
  </si>
  <si>
    <t>273;273;273</t>
  </si>
  <si>
    <t>PSAYSSTTLPAARAASPYSQRPASPTAIRRI</t>
  </si>
  <si>
    <t>AAS(1)PYSQRPAS(0.932)PT(0.068)AIR</t>
  </si>
  <si>
    <t>UID19844</t>
  </si>
  <si>
    <t>LPAARAASPYSQRPASPTAIRRIGSVTSRQT</t>
  </si>
  <si>
    <t>UID19845</t>
  </si>
  <si>
    <t>299;365;403;405;443;389;413;435;437;445;455;434</t>
  </si>
  <si>
    <t>SYDGSDREDHRNEFHSPIGLTRPSPDERESP</t>
  </si>
  <si>
    <t>UID19860</t>
  </si>
  <si>
    <t>UID19861</t>
  </si>
  <si>
    <t>57;135;181;183;181;135;183;181;183;183;201;181;183;181</t>
  </si>
  <si>
    <t>NLLPLAHPSLQRNSMSPGVTHRPPSAGNTGG</t>
  </si>
  <si>
    <t>NS(0.181)MS(0.616)PGVT(0.396)HRPPS(0.476)AGNT(0.326)GGLMGGDLT(0.004)S(0.001)GAGTSAGNGYGNPR</t>
  </si>
  <si>
    <t>UID19862</t>
  </si>
  <si>
    <t>UID19863</t>
  </si>
  <si>
    <t>A0A0D9SFR6;Q86XP1-5;Q86XP1-3;Q86XP1-2;Q86XP1</t>
  </si>
  <si>
    <t>599;599;599;735;735</t>
  </si>
  <si>
    <t>A0A0D9SFR6</t>
  </si>
  <si>
    <t>Diacylglycerol kinase eta</t>
  </si>
  <si>
    <t>DGKH</t>
  </si>
  <si>
    <t>ICPGLRAGLAASIAGSSIINKMLLANIDPFG</t>
  </si>
  <si>
    <t>AGLAASIAGS(1)S(1)IINK</t>
  </si>
  <si>
    <t>UID19867</t>
  </si>
  <si>
    <t>600;600;600;736;736</t>
  </si>
  <si>
    <t>CPGLRAGLAASIAGSSIINKMLLANIDPFGA</t>
  </si>
  <si>
    <t>UID19868</t>
  </si>
  <si>
    <t>UID19881</t>
  </si>
  <si>
    <t>1048;1092;1053;1048;1092;1053;1053</t>
  </si>
  <si>
    <t>LGTSPSSSPRTSPCQSPTISEGPVPSLPIRP</t>
  </si>
  <si>
    <t>T(0.927)S(0.346)PCQS(0.672)PT(0.055)ISEGPVPSLPIRPSR</t>
  </si>
  <si>
    <t>UID19882</t>
  </si>
  <si>
    <t>1267;1348;1267;1348;1348;1348;344</t>
  </si>
  <si>
    <t>PEDAPAQPPTPGPAASPEQLSFRERQKYFEL</t>
  </si>
  <si>
    <t>AFAAVPT(0.007)S(0.011)HPPEDAPAQPPT(0.937)PGPAAS(0.847)PEQLS(0.198)FR</t>
  </si>
  <si>
    <t>UID19894</t>
  </si>
  <si>
    <t>UID19907</t>
  </si>
  <si>
    <t>UID19908</t>
  </si>
  <si>
    <t>A0A0G2JNQ3;O60812;B2RXH8</t>
  </si>
  <si>
    <t>A0A0G2JNQ3</t>
  </si>
  <si>
    <t>Heterogeneous nuclear ribonucleoprotein C-like 1;Heterogeneous nuclear ribonucleoprotein C-like 2</t>
  </si>
  <si>
    <t>HNRNPCL1;HNRNPCL2</t>
  </si>
  <si>
    <t>EVEVKNAKSEEEQSSSSMKKDETHVKMESEG</t>
  </si>
  <si>
    <t>SEEEQS(0.081)S(0.41)S(0.521)S(0.988)MKK</t>
  </si>
  <si>
    <t>UID19911</t>
  </si>
  <si>
    <t>228;228;228</t>
  </si>
  <si>
    <t>VEVKNAKSEEEQSSSSMKKDETHVKMESEGG</t>
  </si>
  <si>
    <t>UID19912</t>
  </si>
  <si>
    <t>713;713;713;731;731;731;365;396;296;271;307;338;336;367</t>
  </si>
  <si>
    <t>NAKAKTDHGAEIVYKSPVVSGDTSPRHLSNV</t>
  </si>
  <si>
    <t>S(1)PVVSGDT(0.083)S(0.917)PR</t>
  </si>
  <si>
    <t>UID19913</t>
  </si>
  <si>
    <t>717;717;717;735;735;735;369;400;300;275;311;342;340;371</t>
  </si>
  <si>
    <t>KTDHGAEIVYKSPVVSGDTSPRHLSNVSSTG</t>
  </si>
  <si>
    <t>TDHGAEIVY(0.001)KS(0.605)PVVS(0.988)GDT(0.544)S(0.862)PR</t>
  </si>
  <si>
    <t>UID19914</t>
  </si>
  <si>
    <t>UID19915</t>
  </si>
  <si>
    <t>730;730;730;748;748;748;382;413;313;288;324;355;353;384</t>
  </si>
  <si>
    <t>VVSGDTSPRHLSNVSSTGSIDMVDSPQLATL</t>
  </si>
  <si>
    <t>HLS(0.002)NVS(0.159)S(0.754)T(0.097)GS(0.838)IDMVDS(0.15)PQLAT(0.001)LADEVSASLAK</t>
  </si>
  <si>
    <t>UID19925</t>
  </si>
  <si>
    <t>UID19926</t>
  </si>
  <si>
    <t>739;739;739;757;757;757;391;422;322;297;333;364;362;393</t>
  </si>
  <si>
    <t>HLSNVSSTGSIDMVDSPQLATLADEVSASLA</t>
  </si>
  <si>
    <t>HLS(0.002)NVS(0.116)S(0.541)T(0.22)GS(0.249)IDMVDS(0.852)PQLAT(0.021)LADEVSASLAK</t>
  </si>
  <si>
    <t>UID19927</t>
  </si>
  <si>
    <t>UID19930</t>
  </si>
  <si>
    <t>UID19931</t>
  </si>
  <si>
    <t>512;512;512;530;530;530;195;195;126;101;137;137;166;166</t>
  </si>
  <si>
    <t>KTPPSSGEPPKSGDRSGYSSPGSPGTPGSRS</t>
  </si>
  <si>
    <t>S(1)GYS(0.176)S(0.819)PGS(0.005)PGTPGSR</t>
  </si>
  <si>
    <t>UID19934</t>
  </si>
  <si>
    <t>UID19935</t>
  </si>
  <si>
    <t>UID19936</t>
  </si>
  <si>
    <t>UID19937</t>
  </si>
  <si>
    <t>UID19938</t>
  </si>
  <si>
    <t>UID19939</t>
  </si>
  <si>
    <t>552;552;552;570;570;570;235;235;166;141;177;177;206;206</t>
  </si>
  <si>
    <t>TREPKKVAVVRTPPKSPSSAKSRLQTAPVPM</t>
  </si>
  <si>
    <t>T(1)PPKS(0.947)PS(0.046)S(0.007)AK</t>
  </si>
  <si>
    <t>UID19941</t>
  </si>
  <si>
    <t>554;554;554;572;572;572;237;237;168;143;179;179;208;208</t>
  </si>
  <si>
    <t>EPKKVAVVRTPPKSPSSAKSRLQTAPVPMPD</t>
  </si>
  <si>
    <t>T(1)PPKS(0.065)PS(0.902)S(0.034)AK</t>
  </si>
  <si>
    <t>UID19942</t>
  </si>
  <si>
    <t>555;555;555;573;573;573;238;238;169;144;180;180;209;209</t>
  </si>
  <si>
    <t>PKKVAVVRTPPKSPSSAKSRLQTAPVPMPDL</t>
  </si>
  <si>
    <t>T(1)PPKS(0.17)PS(0.258)S(0.572)AK</t>
  </si>
  <si>
    <t>UID19943</t>
  </si>
  <si>
    <t>UID19944</t>
  </si>
  <si>
    <t>134;149;160</t>
  </si>
  <si>
    <t>SETDTHSIGEKNSSQSEEDDIERRKEVESIL</t>
  </si>
  <si>
    <t>ASET(0.033)DT(0.057)HS(0.812)IGEKNS(0.093)S(0.01)QS(0.995)EEDDIER</t>
  </si>
  <si>
    <t>UID19945</t>
  </si>
  <si>
    <t>UID19947</t>
  </si>
  <si>
    <t>1371;1367;1367;1369;1369;1370;1371;1370;1371</t>
  </si>
  <si>
    <t>EAPSSPDVAPAGKEDSPSASGRVQEAARPEE</t>
  </si>
  <si>
    <t>AEAPS(0.402)S(0.609)PDVAPAGKEDS(0.751)PS(0.129)AS(0.109)GR</t>
  </si>
  <si>
    <t>UID19948</t>
  </si>
  <si>
    <t>A0A1B0GVU0;F8VVF2;A0A0J9YWF7;A0A1B0GUY0;A0A1B0GTY9;A0A1B0GTJ4;A0A1B0GUA1;A0A1B0GTG2;A0A1B0GW82;A0A1B0GW77;P49419-4;P49419-2;P49419</t>
  </si>
  <si>
    <t>15;108;130;112;130;90;130;130;130;130;130;102;130</t>
  </si>
  <si>
    <t>A0A1B0GVU0</t>
  </si>
  <si>
    <t>Alpha-aminoadipic semialdehyde dehydrogenase</t>
  </si>
  <si>
    <t>ALDH7A1</t>
  </si>
  <si>
    <t>_XIGDALREKIQVLGSLVSLEMGKILVEGVG</t>
  </si>
  <si>
    <t>IQVLGS(1)LVS(1)LEMGK</t>
  </si>
  <si>
    <t>UID19952</t>
  </si>
  <si>
    <t>18;111;133;115;133;93;133;133;133;133;133;105;133</t>
  </si>
  <si>
    <t>GDALREKIQVLGSLVSLEMGKILVEGVGEVQ</t>
  </si>
  <si>
    <t>UID19953</t>
  </si>
  <si>
    <t>UID19956</t>
  </si>
  <si>
    <t>UID19957</t>
  </si>
  <si>
    <t>UID19958</t>
  </si>
  <si>
    <t>UID19960</t>
  </si>
  <si>
    <t>289;258;274;274;274;274;274;299;166;102</t>
  </si>
  <si>
    <t>NSKGCLTTPNSPSMHSRSLTLGPSLSLGSIS</t>
  </si>
  <si>
    <t>GCLT(0.029)T(0.158)PNS(0.702)PS(0.137)MHS(0.974)R</t>
  </si>
  <si>
    <t>UID19962</t>
  </si>
  <si>
    <t>291;260;276;276;276;276;276;301;168;104</t>
  </si>
  <si>
    <t>KGCLTTPNSPSMHSRSLTLGPSLSLGSISGV</t>
  </si>
  <si>
    <t>S(0.988)LT(0.012)LGPSLSLGS(0.326)IS(0.673)GVSVK</t>
  </si>
  <si>
    <t>UID19966</t>
  </si>
  <si>
    <t>297;266;282;282;282;282;282;307;174;110</t>
  </si>
  <si>
    <t>PNSPSMHSRSLTLGPSLSLGSISGVSVKSEM</t>
  </si>
  <si>
    <t>S(0.04)LT(0.31)LGPS(0.644)LS(0.009)LGS(0.965)IS(0.032)GVS(0.001)VK</t>
  </si>
  <si>
    <t>UID19967</t>
  </si>
  <si>
    <t>UID19968</t>
  </si>
  <si>
    <t>UID19969</t>
  </si>
  <si>
    <t>UID19970</t>
  </si>
  <si>
    <t>UID19988</t>
  </si>
  <si>
    <t>UID19989</t>
  </si>
  <si>
    <t>30;15;15</t>
  </si>
  <si>
    <t>KGKTLGSFFGSLPGFSSARNLVANAHSSARA</t>
  </si>
  <si>
    <t>T(0.377)LGS(0.014)FFGS(0.046)LPGFS(0.808)S(0.754)AR</t>
  </si>
  <si>
    <t>UID19990</t>
  </si>
  <si>
    <t>UID19991</t>
  </si>
  <si>
    <t>UID20006</t>
  </si>
  <si>
    <t>UID20007</t>
  </si>
  <si>
    <t>604;604;604;604;266;316</t>
  </si>
  <si>
    <t>KDKSRKRSYSPDGKESPSDKKSKTDGSQKTE</t>
  </si>
  <si>
    <t>S(0.91)Y(0.001)S(0.089)PDGKES(0.913)PS(0.087)DK</t>
  </si>
  <si>
    <t>UID20008</t>
  </si>
  <si>
    <t>606;606;606;606;268;318</t>
  </si>
  <si>
    <t>KSRKRSYSPDGKESPSDKKSKTDGSQKTESS</t>
  </si>
  <si>
    <t>S(0.008)YS(0.992)PDGKES(0.118)PS(0.882)DKK</t>
  </si>
  <si>
    <t>UID20009</t>
  </si>
  <si>
    <t>UID20015</t>
  </si>
  <si>
    <t>UID20036</t>
  </si>
  <si>
    <t>PPPGSRPLRGKSIATSPLGLGKSPTEPKPEA</t>
  </si>
  <si>
    <t>S(1)IAT(0.098)S(0.902)PLGLGK</t>
  </si>
  <si>
    <t>UID20037</t>
  </si>
  <si>
    <t>1246;1252;1134;1253</t>
  </si>
  <si>
    <t>APAPMQSAAVAEPLPSPRAQPPGGTPADAGP</t>
  </si>
  <si>
    <t>LGGAEEERPGT(0.988)PELAPAPMQS(0.016)AAVAEPLPS(0.996)PR</t>
  </si>
  <si>
    <t>UID20043</t>
  </si>
  <si>
    <t>A0A0U1RRM1;Q8WXI9;A0A0U1RRK3;A0A0U1RR34</t>
  </si>
  <si>
    <t>PERGRLTPSPDIIVLSDNEASSPRSSSRMEE</t>
  </si>
  <si>
    <t>GRLT(0.793)PS(0.207)PDIIVLS(0.999)DNEAS(0.338)S(0.662)PR</t>
  </si>
  <si>
    <t>UID20066</t>
  </si>
  <si>
    <t>134;134;134;134</t>
  </si>
  <si>
    <t>LTPSPDIIVLSDNEASSPRSSSRMEERLKAA</t>
  </si>
  <si>
    <t>GRLT(0.999)PS(0.001)PDIIVLSDNEAS(0.717)S(0.283)PR</t>
  </si>
  <si>
    <t>UID20067</t>
  </si>
  <si>
    <t>135;135;135;135</t>
  </si>
  <si>
    <t>TPSPDIIVLSDNEASSPRSSSRMEERLKAAN</t>
  </si>
  <si>
    <t>GRLT(0.987)PS(0.013)PDIIVLSDNEAS(0.078)S(0.922)PR</t>
  </si>
  <si>
    <t>UID20068</t>
  </si>
  <si>
    <t>A0A1B0GTU1;A0A494C0C4;O75152</t>
  </si>
  <si>
    <t>759;759;758</t>
  </si>
  <si>
    <t>A0A1B0GTU1</t>
  </si>
  <si>
    <t>Zinc finger CCCH domain-containing protein 11A</t>
  </si>
  <si>
    <t>ZC3H11A</t>
  </si>
  <si>
    <t>SGPSSSQMSMKTRRLSSASTGKPPLSVEDDF</t>
  </si>
  <si>
    <t>RLS(0.817)S(0.215)AS(0.946)T(0.022)GKPPLSVEDDFEK</t>
  </si>
  <si>
    <t>UID20096</t>
  </si>
  <si>
    <t>762;762;761</t>
  </si>
  <si>
    <t>SSSQMSMKTRRLSSASTGKPPLSVEDDFEKL</t>
  </si>
  <si>
    <t>UID20097</t>
  </si>
  <si>
    <t>A0A1B0GTU1;A0A494C0C4</t>
  </si>
  <si>
    <t>KQLPTKSSQKVEVETSGIADSLLNVKWSAQT</t>
  </si>
  <si>
    <t>VEVET(0.021)S(0.984)GIADS(0.995)LLNVK</t>
  </si>
  <si>
    <t>UID20098</t>
  </si>
  <si>
    <t>630;630</t>
  </si>
  <si>
    <t>KSSQKVEVETSGIADSLLNVKWSAQTLEKRG</t>
  </si>
  <si>
    <t>UID20099</t>
  </si>
  <si>
    <t>605;605;91</t>
  </si>
  <si>
    <t>SREPSPRRRLDPATLSRTPSQEQLIAELQGR</t>
  </si>
  <si>
    <t>UID20105</t>
  </si>
  <si>
    <t>UID20106</t>
  </si>
  <si>
    <t>UID20112</t>
  </si>
  <si>
    <t>126;126;124;126;126;126;127</t>
  </si>
  <si>
    <t>VGEEEHVYSFPNKQKSAEPSPTVMSTSLGSN</t>
  </si>
  <si>
    <t>S(1)AEPS(0.99)PT(0.006)VMS(0.004)T(0.001)SLGSNLSELDR</t>
  </si>
  <si>
    <t>UID20114</t>
  </si>
  <si>
    <t>130;130;128;130;130;130;131</t>
  </si>
  <si>
    <t>EHVYSFPNKQKSAEPSPTVMSTSLGSNLSEL</t>
  </si>
  <si>
    <t>UID20115</t>
  </si>
  <si>
    <t>135;135;133;135;135;135;136</t>
  </si>
  <si>
    <t>FPNKQKSAEPSPTVMSTSLGSNLSELDRLLL</t>
  </si>
  <si>
    <t>S(1)AEPS(0.001)PTVMS(0.926)T(0.068)S(0.005)LGSNLSELDR</t>
  </si>
  <si>
    <t>UID20116</t>
  </si>
  <si>
    <t>580;580;66</t>
  </si>
  <si>
    <t>ERISTSGQIRSVIRRSWESGHAHPMSREPSP</t>
  </si>
  <si>
    <t>UID20121</t>
  </si>
  <si>
    <t>UID20122</t>
  </si>
  <si>
    <t>UID20124</t>
  </si>
  <si>
    <t>UID20125</t>
  </si>
  <si>
    <t>684;79</t>
  </si>
  <si>
    <t>PGSPIPLRRTISVLASPSVPLLQHRTDAAAS</t>
  </si>
  <si>
    <t>T(0.016)IS(0.984)VLAS(0.989)PS(0.011)VPLLQHR</t>
  </si>
  <si>
    <t>UID20126</t>
  </si>
  <si>
    <t>UID20130</t>
  </si>
  <si>
    <t>UID20131</t>
  </si>
  <si>
    <t>UID20132</t>
  </si>
  <si>
    <t>UID20158</t>
  </si>
  <si>
    <t>UID20159</t>
  </si>
  <si>
    <t>ASSATRRGSGEDRAGSSLSFSLSGSPGSRRS</t>
  </si>
  <si>
    <t>AGS(0.988)S(0.011)LS(0.001)FS(0.001)LS(0.336)GS(0.579)PGS(0.084)RR</t>
  </si>
  <si>
    <t>UID20161</t>
  </si>
  <si>
    <t>SSATRRGSGEDRAGSSLSFSLSGSPGSRRST</t>
  </si>
  <si>
    <t>AGS(0.055)S(0.754)LS(0.165)FS(0.025)LSGS(1)PGSR</t>
  </si>
  <si>
    <t>UID20162</t>
  </si>
  <si>
    <t>ATRRGSGEDRAGSSLSFSLSGSPGSRRSTSR</t>
  </si>
  <si>
    <t>AGS(0.002)S(0.015)LS(0.98)FS(0.003)LS(0.001)GS(0.911)PGS(0.088)RR</t>
  </si>
  <si>
    <t>UID20163</t>
  </si>
  <si>
    <t>UID20164</t>
  </si>
  <si>
    <t>UID20165</t>
  </si>
  <si>
    <t>UID20166</t>
  </si>
  <si>
    <t>UID20167</t>
  </si>
  <si>
    <t>LDSLSRTLSPSLSRASGLGRESPDSRLSLGR</t>
  </si>
  <si>
    <t>AS(1)GLGRES(0.925)PDS(0.075)R</t>
  </si>
  <si>
    <t>UID20168</t>
  </si>
  <si>
    <t>UID20169</t>
  </si>
  <si>
    <t>PSLSRASGLGRESPDSRLSLGRSCLEEWDDG</t>
  </si>
  <si>
    <t>AS(0.08)GLGRES(0.923)PDS(0.997)R</t>
  </si>
  <si>
    <t>UID20170</t>
  </si>
  <si>
    <t>SRASGLGRESPDSRLSLGRSCLEEWDDGASM</t>
  </si>
  <si>
    <t>ASGLGRES(0.994)PDS(0.006)RLS(1)LGR</t>
  </si>
  <si>
    <t>UID20171</t>
  </si>
  <si>
    <t>UID20174</t>
  </si>
  <si>
    <t>UID20176</t>
  </si>
  <si>
    <t>UID20177</t>
  </si>
  <si>
    <t>SKEAPGVEERPSSVVSSLSYRKRLTLKDSIG</t>
  </si>
  <si>
    <t>EAPGVEERPS(0.814)S(0.184)VVS(0.835)S(0.152)LS(0.015)YR</t>
  </si>
  <si>
    <t>UID20178</t>
  </si>
  <si>
    <t>KEAPGVEERPSSVVSSLSYRKRLTLKDSIGG</t>
  </si>
  <si>
    <t>EAPGVEERPS(0.655)S(0.346)VVS(0.219)S(0.728)LS(0.05)Y(0.003)R</t>
  </si>
  <si>
    <t>UID20179</t>
  </si>
  <si>
    <t>UID20180</t>
  </si>
  <si>
    <t>UID20185</t>
  </si>
  <si>
    <t>UID20186</t>
  </si>
  <si>
    <t>VNEVLSYKPVPFQRSSLEPDSEEDDRKSIQS</t>
  </si>
  <si>
    <t>S(0.411)S(0.589)LEPDS(1)EEDDRK</t>
  </si>
  <si>
    <t>UID20189</t>
  </si>
  <si>
    <t>UID20190</t>
  </si>
  <si>
    <t>UID20194</t>
  </si>
  <si>
    <t>UID20196</t>
  </si>
  <si>
    <t>UID20197</t>
  </si>
  <si>
    <t>UID20238</t>
  </si>
  <si>
    <t>381;467;712;489;679;503;470;470;449;677;414;623;641;503;712;698;712;691;691;585;658;658;449;312;169;112</t>
  </si>
  <si>
    <t>PEPRPSEWDKRLSTHSPFRTLNINGQIPTGE</t>
  </si>
  <si>
    <t>RLS(0.799)T(0.202)HS(0.999)PFR</t>
  </si>
  <si>
    <t>UID20239</t>
  </si>
  <si>
    <t>EEGALEGSSKEGSGPSRSPQPPTSPIPPETS</t>
  </si>
  <si>
    <t>EGS(0.026)GPS(0.924)RS(0.979)PQPPT(0.039)S(0.031)PIPPETSQR</t>
  </si>
  <si>
    <t>UID20247</t>
  </si>
  <si>
    <t>UID20248</t>
  </si>
  <si>
    <t>UID20249</t>
  </si>
  <si>
    <t>UID20268</t>
  </si>
  <si>
    <t>UID20269</t>
  </si>
  <si>
    <t>UID20270</t>
  </si>
  <si>
    <t>UID20272</t>
  </si>
  <si>
    <t>UID20273</t>
  </si>
  <si>
    <t>UID20276</t>
  </si>
  <si>
    <t>UID20277</t>
  </si>
  <si>
    <t>UID20279</t>
  </si>
  <si>
    <t>HLAPPRAFRTSLSPVSEASHDQEVTAPHAAE</t>
  </si>
  <si>
    <t>T(0.046)S(0.054)LS(0.899)PVS(0.992)EAS(0.008)HDQEVTAPHAAEGPHPAEAPR</t>
  </si>
  <si>
    <t>UID20280</t>
  </si>
  <si>
    <t>UID20281</t>
  </si>
  <si>
    <t>310;162</t>
  </si>
  <si>
    <t>EEPPMAGPAAEAERVSSPAWASSPTPPSGPH</t>
  </si>
  <si>
    <t>VS(0.5)S(0.5)PAWAS(0.143)S(0.753)PT(0.102)PPS(0.002)GPHPCPVPK</t>
  </si>
  <si>
    <t>UID20282</t>
  </si>
  <si>
    <t>311;163</t>
  </si>
  <si>
    <t>EPPMAGPAAEAERVSSPAWASSPTPPSGPHP</t>
  </si>
  <si>
    <t>VS(0.118)S(0.88)PAWAS(0.494)S(0.494)PT(0.014)PPSGPHPCPVPK</t>
  </si>
  <si>
    <t>UID20283</t>
  </si>
  <si>
    <t>UID20284</t>
  </si>
  <si>
    <t>UID20285</t>
  </si>
  <si>
    <t>226;473;518;518;526;526;518;518;613</t>
  </si>
  <si>
    <t>PGSLARSSSLCRSRRSIVPSSPQPQRAQLAP</t>
  </si>
  <si>
    <t>S(1)IVPS(0.376)S(0.624)PQPQR</t>
  </si>
  <si>
    <t>UID20302</t>
  </si>
  <si>
    <t>UID20303</t>
  </si>
  <si>
    <t>742;458;699</t>
  </si>
  <si>
    <t>SSYHGPSRILEVDRRSLSNSPQLKSRTGKLR</t>
  </si>
  <si>
    <t>S(0.996)LS(0.514)NS(0.491)PQLK</t>
  </si>
  <si>
    <t>UID20304</t>
  </si>
  <si>
    <t>744;460;701</t>
  </si>
  <si>
    <t>YHGPSRILEVDRRSLSNSPQLKSRTGKLRAS</t>
  </si>
  <si>
    <t>UID20305</t>
  </si>
  <si>
    <t>UID20306</t>
  </si>
  <si>
    <t>B4DP61;A0A1W2PRV5;E7EQZ4;Q16637-4;Q16637-2;Q16637-3;Q16637</t>
  </si>
  <si>
    <t>B4DP61</t>
  </si>
  <si>
    <t>Survival motor neuron protein</t>
  </si>
  <si>
    <t>SMN2;SMN1</t>
  </si>
  <si>
    <t>PEQEDSVLFRRGTGQSDDSDIWDDTALIKAY</t>
  </si>
  <si>
    <t>GTGQS(0.706)DDS(0.712)DIWDDT(0.582)ALIK</t>
  </si>
  <si>
    <t>UID20309</t>
  </si>
  <si>
    <t>EDSVLFRRGTGQSDDSDIWDDTALIKAYDKA</t>
  </si>
  <si>
    <t>GTGQS(0.04)DDS(0.962)DIWDDT(0.999)ALIK</t>
  </si>
  <si>
    <t>UID20310</t>
  </si>
  <si>
    <t>UID20314</t>
  </si>
  <si>
    <t>UID20315</t>
  </si>
  <si>
    <t>UID20316</t>
  </si>
  <si>
    <t>UID20317</t>
  </si>
  <si>
    <t>UID20336</t>
  </si>
  <si>
    <t>708;708;808;854;708;359</t>
  </si>
  <si>
    <t>LPEFPRAASQQEIEQSIETLNMLMLDLEPAS</t>
  </si>
  <si>
    <t>AAS(0.997)QQEIEQS(0.837)IET(0.167)LNMLMLDLEPASAAAPLHK</t>
  </si>
  <si>
    <t>UID20337</t>
  </si>
  <si>
    <t>678;678;778;824;678;329</t>
  </si>
  <si>
    <t>PPRQQERAHLESLVASRPSPQPLAETPIPSL</t>
  </si>
  <si>
    <t>AHLESLVAS(0.571)RPS(0.951)PQPLAET(0.46)PIPS(0.017)LPEFPR</t>
  </si>
  <si>
    <t>UID20341</t>
  </si>
  <si>
    <t>UID20342</t>
  </si>
  <si>
    <t>692;692;792;838;692;343</t>
  </si>
  <si>
    <t>ASRPSPQPLAETPIPSLPEFPRAASQQEIEQ</t>
  </si>
  <si>
    <t>AHLES(0.041)LVAS(0.168)RPS(0.791)PQPLAET(1)PIPS(1)LPEFPR</t>
  </si>
  <si>
    <t>UID20343</t>
  </si>
  <si>
    <t>1146;1154;1259;1292;1167;797;278</t>
  </si>
  <si>
    <t>QHFSSSPESQARAQFSVAGVHTVPGSPQARH</t>
  </si>
  <si>
    <t>AQFS(1)VAGVHTVPGS(1)PQAR</t>
  </si>
  <si>
    <t>UID20344</t>
  </si>
  <si>
    <t>UID20345</t>
  </si>
  <si>
    <t>374;374;474;520;374;25;499;442</t>
  </si>
  <si>
    <t>GPLDGSLYAKVKKKDSLHGSTGAVNATRPTL</t>
  </si>
  <si>
    <t>KKDS(1)LHGS(0.569)T(0.426)GAVNAT(0.005)R</t>
  </si>
  <si>
    <t>UID20348</t>
  </si>
  <si>
    <t>UID20349</t>
  </si>
  <si>
    <t>855;855;955;1001;855;506</t>
  </si>
  <si>
    <t>PGLTAQPLLSPKEATSDPSRTPEEEPLNLEG</t>
  </si>
  <si>
    <t>UID20354</t>
  </si>
  <si>
    <t>UID20355</t>
  </si>
  <si>
    <t>UID20356</t>
  </si>
  <si>
    <t>UID20357</t>
  </si>
  <si>
    <t>UID20358</t>
  </si>
  <si>
    <t>UID20371</t>
  </si>
  <si>
    <t>1319;1327;1432;1465;1340;970;451</t>
  </si>
  <si>
    <t>GYSTPEDRRPTLSRQSSASGYQAPSTPSFPV</t>
  </si>
  <si>
    <t>QS(0.669)S(0.327)AS(0.006)GY(0.003)QAPS(0.158)T(0.142)PS(0.115)FPVS(0.076)PAY(0.366)Y(0.135)PGLS(0.002)S(0.001)PATSPSPDSAAFR</t>
  </si>
  <si>
    <t>UID20382</t>
  </si>
  <si>
    <t>UID20383</t>
  </si>
  <si>
    <t>1343;1351;1456;1489;1364;994;475</t>
  </si>
  <si>
    <t>STPSFPVSPAYYPGLSSPATSPSPDSAAFRQ</t>
  </si>
  <si>
    <t>QS(0.2)S(0.684)AS(0.116)GYQAPS(0.002)T(0.008)PS(0.006)FPVS(0.04)PAY(0.308)Y(0.023)PGLS(0.502)S(0.107)PAT(0.003)S(0.001)PSPDSAAFR</t>
  </si>
  <si>
    <t>UID20388</t>
  </si>
  <si>
    <t>1096;1104;1209;1242;1117;747;228</t>
  </si>
  <si>
    <t>GPRTPTQPLLESGFRSGSLGQPSPSAQRNYQ</t>
  </si>
  <si>
    <t>S(0.983)GS(0.017)LGQPS(0.998)PS(0.002)AQR</t>
  </si>
  <si>
    <t>UID20393</t>
  </si>
  <si>
    <t>UID20394</t>
  </si>
  <si>
    <t>UID20395</t>
  </si>
  <si>
    <t>1105;1113;1218;1251;1126;756;237</t>
  </si>
  <si>
    <t>LESGFRSGSLGQPSPSAQRNYQSSSPLPTVG</t>
  </si>
  <si>
    <t>S(0.014)GS(0.125)LGQPS(0.995)PS(0.867)AQR</t>
  </si>
  <si>
    <t>UID20396</t>
  </si>
  <si>
    <t>UID20397</t>
  </si>
  <si>
    <t>772;772;872;918;772;423</t>
  </si>
  <si>
    <t>HPLTQSRSGYIPSGHSLGTPEPAPRASLESV</t>
  </si>
  <si>
    <t>S(0.717)GY(0.073)IPS(0.226)GHS(0.601)LGT(0.382)PEPAPR</t>
  </si>
  <si>
    <t>UID20398</t>
  </si>
  <si>
    <t>UID20407</t>
  </si>
  <si>
    <t>UID20412</t>
  </si>
  <si>
    <t>1396;1404;1509;1542;1417;1047;528</t>
  </si>
  <si>
    <t>PNYATINGKVSSPVASGMSSPSGGSTVSFSH</t>
  </si>
  <si>
    <t>VS(0.09)S(0.084)PVAS(0.69)GMS(0.221)S(0.221)PS(0.221)GGS(0.221)T(0.221)VS(0.03)FS(0.001)HTLPDFSK</t>
  </si>
  <si>
    <t>UID20413</t>
  </si>
  <si>
    <t>UID20414</t>
  </si>
  <si>
    <t>UID20415</t>
  </si>
  <si>
    <t>UID20416</t>
  </si>
  <si>
    <t>UID20417</t>
  </si>
  <si>
    <t>701;850;1054;1054;517</t>
  </si>
  <si>
    <t>TIKAPRKDLSLGLDDSRTNTPQGVLPSSQLK</t>
  </si>
  <si>
    <t>DLSLGLDDS(0.999)RT(0.018)NT(0.932)PQGVLPS(0.042)S(0.009)QLK</t>
  </si>
  <si>
    <t>UID20427</t>
  </si>
  <si>
    <t>1387;1320;1387;1364;1361;1320;1344;1331;1321;1321;939;1320;1343;1344;1284;1272;1364;133;135</t>
  </si>
  <si>
    <t>VDLSFQPSQPLSKSSSSPELQTLQDILGDPG</t>
  </si>
  <si>
    <t>UID20458</t>
  </si>
  <si>
    <t>UID20475</t>
  </si>
  <si>
    <t>A0A2R8Y6I6;Q13627-2;Q13627</t>
  </si>
  <si>
    <t>710;739;748</t>
  </si>
  <si>
    <t>Dual specificity tyrosine-phosphorylation-regulated kinase 1A</t>
  </si>
  <si>
    <t>DYRK1A</t>
  </si>
  <si>
    <t>TEGHLTMRQGADREESPMTGVCVQQSPVASS</t>
  </si>
  <si>
    <t>QGADREES(0.991)PMT(0.011)GVCVQQS(0.544)PVAS(0.244)S(0.209)</t>
  </si>
  <si>
    <t>UID20484</t>
  </si>
  <si>
    <t>720;749;758</t>
  </si>
  <si>
    <t>ADREESPMTGVCVQQSPVASS__________</t>
  </si>
  <si>
    <t>UID20485</t>
  </si>
  <si>
    <t>UID20501</t>
  </si>
  <si>
    <t>H3BS66;A0A2R8Y7R4;B2RUZ4</t>
  </si>
  <si>
    <t>H3BS66</t>
  </si>
  <si>
    <t>Small integral membrane protein 1</t>
  </si>
  <si>
    <t>SMIM1</t>
  </si>
  <si>
    <t>HVHYSRWEDGSRDGVSLGAVSSTEEASRCRR</t>
  </si>
  <si>
    <t>DGVS(0.849)LGAVS(0.334)S(0.623)T(0.179)EEAS(0.015)R</t>
  </si>
  <si>
    <t>UID20510</t>
  </si>
  <si>
    <t>WEDGSRDGVSLGAVSSTEEASRCRR______</t>
  </si>
  <si>
    <t>UID20511</t>
  </si>
  <si>
    <t>A0A2R8Y7R9;Q13136-2;Q13136;H0YEF9;E9PJZ7</t>
  </si>
  <si>
    <t>221;239;239;10;239</t>
  </si>
  <si>
    <t>NHEQENTPSTSGKRSSDGSLSHEEDLAKVIE</t>
  </si>
  <si>
    <t>RS(0.459)S(0.54)DGS(0.66)LS(0.341)HEEDLAK</t>
  </si>
  <si>
    <t>UID20514</t>
  </si>
  <si>
    <t>224;242;242;13;242</t>
  </si>
  <si>
    <t>QENTPSTSGKRSSDGSLSHEEDLAKVIELQE</t>
  </si>
  <si>
    <t>RS(0.462)S(0.538)DGS(0.895)LS(0.105)HEEDLAK</t>
  </si>
  <si>
    <t>UID20515</t>
  </si>
  <si>
    <t>226;244;244;15;244</t>
  </si>
  <si>
    <t>NTPSTSGKRSSDGSLSHEEDLAKVIELQEII</t>
  </si>
  <si>
    <t>RS(0.448)S(0.536)DGS(0.161)LS(0.854)HEEDLAK</t>
  </si>
  <si>
    <t>UID20516</t>
  </si>
  <si>
    <t>A0A2R8Y872;Q587J7-2;Q587J7</t>
  </si>
  <si>
    <t>A0A2R8Y872</t>
  </si>
  <si>
    <t>Putative ATP-dependent RNA helicase TDRD12</t>
  </si>
  <si>
    <t>TDRD12</t>
  </si>
  <si>
    <t>KNIPVKSKNIRVVVESFMQLPYRAKKFSLYC</t>
  </si>
  <si>
    <t>VVVES(1)FMQLPY(1)R</t>
  </si>
  <si>
    <t>UID20519</t>
  </si>
  <si>
    <t>A0A2R8YDI2;Q9BUA6</t>
  </si>
  <si>
    <t>15;40</t>
  </si>
  <si>
    <t>A0A2R8YDI2</t>
  </si>
  <si>
    <t>Myosin regulatory light chain 10</t>
  </si>
  <si>
    <t>MYL10</t>
  </si>
  <si>
    <t>_MAPRRARKRAEGTASSNVFSMFDQSQIQEF</t>
  </si>
  <si>
    <t>RAEGT(0.585)AS(0.585)S(0.585)NVFS(0.115)MFDQS(0.128)QIQEFK</t>
  </si>
  <si>
    <t>UID20548</t>
  </si>
  <si>
    <t>16;41</t>
  </si>
  <si>
    <t>MAPRRARKRAEGTASSNVFSMFDQSQIQEFK</t>
  </si>
  <si>
    <t>UID20549</t>
  </si>
  <si>
    <t>B9EGQ5;M0QXA7;A0A2R8YFV2;O95785-4;O95785-3;O95785</t>
  </si>
  <si>
    <t>187;190;1054;190;187;1006</t>
  </si>
  <si>
    <t>B9EGQ5</t>
  </si>
  <si>
    <t>Protein Wiz</t>
  </si>
  <si>
    <t>WIZ</t>
  </si>
  <si>
    <t>LALAGSPTPKNPEDKSPQLSLSPRPASPKAQ</t>
  </si>
  <si>
    <t>S(0.899)PQLS(0.011)LS(0.091)PRPAS(0.999)PK</t>
  </si>
  <si>
    <t>UID20559</t>
  </si>
  <si>
    <t>198;201;1065;201;198;1017</t>
  </si>
  <si>
    <t>PEDKSPQLSLSPRPASPKAQWPQSEDEGPLN</t>
  </si>
  <si>
    <t>UID20560</t>
  </si>
  <si>
    <t>1270;1115;1150;147</t>
  </si>
  <si>
    <t>KKQAEDTISNASSQLSSPPTSPQSSPRKGGS</t>
  </si>
  <si>
    <t>QAEDTISNASSQLS(0.927)S(0.928)PPT(0.07)S(0.07)PQS(0.004)S(0.001)PR</t>
  </si>
  <si>
    <t>UID20570</t>
  </si>
  <si>
    <t>1271;1116;1151;148</t>
  </si>
  <si>
    <t>KQAEDTISNASSQLSSPPTSPQSSPRKGGSG</t>
  </si>
  <si>
    <t>UID20571</t>
  </si>
  <si>
    <t>1275;1120;1155;152</t>
  </si>
  <si>
    <t>DTISNASSQLSSPPTSPQSSPRKGGSGNQLR</t>
  </si>
  <si>
    <t>QAEDTISNASS(0.001)QLS(0.557)S(0.759)PPT(0.137)S(0.543)PQS(0.003)SPR</t>
  </si>
  <si>
    <t>UID20572</t>
  </si>
  <si>
    <t>128;128;701;701</t>
  </si>
  <si>
    <t>LHQHDGSGSLHDIQLSLPSSPEPEDGDKVYK</t>
  </si>
  <si>
    <t>UID20581</t>
  </si>
  <si>
    <t>UID20582</t>
  </si>
  <si>
    <t>UID20583</t>
  </si>
  <si>
    <t>1150;1116;1130;1147;1161;1116</t>
  </si>
  <si>
    <t>TFKSGASFQGALRRQSSVTSQSQDVANLSSP</t>
  </si>
  <si>
    <t>RQS(0.997)S(0.913)VT(0.087)S(0.002)QSQDVANLSSPSR</t>
  </si>
  <si>
    <t>UID20590</t>
  </si>
  <si>
    <t>UID20591</t>
  </si>
  <si>
    <t>1154;1120;1134;1151;1165;1120</t>
  </si>
  <si>
    <t>GASFQGALRRQSSVTSQSQDVANLSSPSRVS</t>
  </si>
  <si>
    <t>QS(0.007)S(0.439)VT(0.549)S(0.99)QS(0.014)QDVANLSSPSR</t>
  </si>
  <si>
    <t>UID20592</t>
  </si>
  <si>
    <t>1163;1129;1143;1160;1174;1129</t>
  </si>
  <si>
    <t>RQSSVTSQSQDVANLSSPSRVSLSNALSSPT</t>
  </si>
  <si>
    <t>RQS(0.635)S(0.365)VT(0.011)S(0.043)QS(0.046)QDVANLS(0.714)S(0.187)PSR</t>
  </si>
  <si>
    <t>UID20593</t>
  </si>
  <si>
    <t>275;375;503;175;3</t>
  </si>
  <si>
    <t>SSVGTHRFVQKPYSRSSSMSSIDLVSASDDV</t>
  </si>
  <si>
    <t>S(0.757)S(0.046)S(0.196)MS(0.011)S(0.547)IDLVS(0.441)AS(0.001)DDVHR</t>
  </si>
  <si>
    <t>UID20600</t>
  </si>
  <si>
    <t>UID20602</t>
  </si>
  <si>
    <t>UID20603</t>
  </si>
  <si>
    <t>UID20604</t>
  </si>
  <si>
    <t>A0A2U3TZL3;Q9Y5P4;Q9Y5P4-3;A0A2R8YCI0;A0A2R8YFI2;A0A2R8YEA4;A0A2R8Y5H3;A0A2R8Y7Q9;A0A2R8YEK8;A0A2R8YE18;A0A2R8Y5S9;A0A2R8Y7C5;Q9Y5P4-2</t>
  </si>
  <si>
    <t>54;123;251;123;123;123;123;123;123;123;123;123;123</t>
  </si>
  <si>
    <t>WIDAIEQHKTESGYGSESSLRRHGSMVSLVS</t>
  </si>
  <si>
    <t>T(0.001)ES(0.002)GYGS(0.714)ES(0.284)S(0.999)LRR</t>
  </si>
  <si>
    <t>UID20605</t>
  </si>
  <si>
    <t>56;125;253;125;125;125;125;125;125;125;125;125;125</t>
  </si>
  <si>
    <t>DAIEQHKTESGYGSESSLRRHGSMVSLVSGA</t>
  </si>
  <si>
    <t>T(0.001)ESGYGS(0.135)ES(0.865)S(0.998)LRR</t>
  </si>
  <si>
    <t>UID20606</t>
  </si>
  <si>
    <t>57;126;254;126;126;126;126;126;126;126;126;126;126</t>
  </si>
  <si>
    <t>AIEQHKTESGYGSESSLRRHGSMVSLVSGAS</t>
  </si>
  <si>
    <t>UID20607</t>
  </si>
  <si>
    <t>45;1000;954</t>
  </si>
  <si>
    <t>TSEWISLTVGVPGRRSLALTPPLPPLPEASI</t>
  </si>
  <si>
    <t>S(1)LALT(1)PPLPPLPEASIYNTDHLALSPR</t>
  </si>
  <si>
    <t>UID20618</t>
  </si>
  <si>
    <t>59;1014;968</t>
  </si>
  <si>
    <t>RSLALTPPLPPLPEASIYNTDHLALSPRASP</t>
  </si>
  <si>
    <t>S(0.002)LALT(0.998)PPLPPLPEAS(0.584)IYNT(0.32)DHLALS(0.096)PR</t>
  </si>
  <si>
    <t>UID20619</t>
  </si>
  <si>
    <t>UID20620</t>
  </si>
  <si>
    <t>UID20623</t>
  </si>
  <si>
    <t>UID20624</t>
  </si>
  <si>
    <t>UID20659</t>
  </si>
  <si>
    <t>319;223</t>
  </si>
  <si>
    <t>MPLDILRNELSNSILSLQPEPEIPPELPPPR</t>
  </si>
  <si>
    <t>NELS(0.038)NS(0.963)ILS(0.999)LQPEPEIPPELPPPRPHVR</t>
  </si>
  <si>
    <t>UID20660</t>
  </si>
  <si>
    <t>220;220;220;64;220;13</t>
  </si>
  <si>
    <t>QEEMRTKDQPDGSSLSPAQSPSQSQPPAASS</t>
  </si>
  <si>
    <t>DQPDGS(0.045)S(0.152)LS(0.8)PAQS(0.825)PS(0.162)QS(0.016)QPPAASSLR</t>
  </si>
  <si>
    <t>UID20678</t>
  </si>
  <si>
    <t>224;224;224;68;224;17</t>
  </si>
  <si>
    <t>RTKDQPDGSSLSPAQSPSQSQPPAASSLREP</t>
  </si>
  <si>
    <t>UID20679</t>
  </si>
  <si>
    <t>EPGPGENAAAEGTAPSPGRVSPPTPARGEPE</t>
  </si>
  <si>
    <t>AAQGAAAAVAAGT(0.735)S(0.262)GVAGEGEPGPGENAAAEGT(0.004)APS(0.501)PGRVS(0.458)PPT(0.039)PAR</t>
  </si>
  <si>
    <t>UID20688</t>
  </si>
  <si>
    <t>UID20689</t>
  </si>
  <si>
    <t>UID20704</t>
  </si>
  <si>
    <t>UID20705</t>
  </si>
  <si>
    <t>ERRQSEPHGLFASGLSSSPSTPTQVTKQHTF</t>
  </si>
  <si>
    <t>RQSEPHGLFAS(0.357)GLS(0.582)S(0.067)S(0.051)PS(0.215)T(0.705)PT(0.023)QVTK</t>
  </si>
  <si>
    <t>UID20706</t>
  </si>
  <si>
    <t>RRQSEPHGLFASGLSSSPSTPTQVTKQHTFP</t>
  </si>
  <si>
    <t>RQS(0.151)EPHGLFAS(0.847)GLS(0.143)S(0.786)S(0.027)PS(0.039)T(0.006)PTQVTK</t>
  </si>
  <si>
    <t>UID20707</t>
  </si>
  <si>
    <t>UID20708</t>
  </si>
  <si>
    <t>UID20715</t>
  </si>
  <si>
    <t>Q7Z6P5;J3KQ69;A0A499FHX9;P25205;P25205-2</t>
  </si>
  <si>
    <t>206;665;721;711;756</t>
  </si>
  <si>
    <t>Q7Z6P5</t>
  </si>
  <si>
    <t>DNA replication licensing factor MCM3</t>
  </si>
  <si>
    <t>MCM3</t>
  </si>
  <si>
    <t>QPDAKDGDSYDPYDFSDTEEEMPQVHTPKTA</t>
  </si>
  <si>
    <t>DGDS(0.001)Y(0.001)DPY(0.023)DFS(0.932)DT(0.88)EEEMPQVHT(0.162)PK</t>
  </si>
  <si>
    <t>UID20736</t>
  </si>
  <si>
    <t>UID20744</t>
  </si>
  <si>
    <t>UID20745</t>
  </si>
  <si>
    <t>UID20761</t>
  </si>
  <si>
    <t>UID20762</t>
  </si>
  <si>
    <t>A2A3R5;P62753</t>
  </si>
  <si>
    <t>204;235</t>
  </si>
  <si>
    <t>A2A3R5</t>
  </si>
  <si>
    <t>40S ribosomal protein S6</t>
  </si>
  <si>
    <t>RPS6</t>
  </si>
  <si>
    <t>AKEKRQEQIAKRRRLSSLRASTSKSESSQK_</t>
  </si>
  <si>
    <t>LS(0.5)S(0.5)LRAS(0.148)T(0.703)S(0.148)K</t>
  </si>
  <si>
    <t>UID20777</t>
  </si>
  <si>
    <t>205;236</t>
  </si>
  <si>
    <t>KEKRQEQIAKRRRLSSLRASTSKSESSQK__</t>
  </si>
  <si>
    <t>LS(0.113)S(0.887)LRAS(0.284)T(0.573)S(0.143)K</t>
  </si>
  <si>
    <t>UID20778</t>
  </si>
  <si>
    <t>209;240</t>
  </si>
  <si>
    <t>QEQIAKRRRLSSLRASTSKSESSQK______</t>
  </si>
  <si>
    <t>LS(0.211)S(0.79)LRAS(0.853)T(0.083)S(0.064)K</t>
  </si>
  <si>
    <t>UID20779</t>
  </si>
  <si>
    <t>UID20780</t>
  </si>
  <si>
    <t>53;55</t>
  </si>
  <si>
    <t>SRERREEQTDTSDGESVTHHIRRLNQQPSQG</t>
  </si>
  <si>
    <t>REEQT(0.205)DT(0.372)S(0.483)DGES(0.928)VT(0.012)HHIR</t>
  </si>
  <si>
    <t>UID20781</t>
  </si>
  <si>
    <t>UID20786</t>
  </si>
  <si>
    <t>UID20787</t>
  </si>
  <si>
    <t>UID20788</t>
  </si>
  <si>
    <t>UID20822</t>
  </si>
  <si>
    <t>2906;2953;3128;2953;542</t>
  </si>
  <si>
    <t>SLKTRPPSPTFITIESTARRTENPTKNELSQ</t>
  </si>
  <si>
    <t>T(1)RPPS(0.281)PT(0.086)FIT(0.016)IES(0.615)T(0.004)AR</t>
  </si>
  <si>
    <t>UID20823</t>
  </si>
  <si>
    <t>A6ND48</t>
  </si>
  <si>
    <t>Olfactory receptor 14I1</t>
  </si>
  <si>
    <t>OR14I1</t>
  </si>
  <si>
    <t>LSVLDLCYISVTVPKSIRNSLTRRSSISYLG</t>
  </si>
  <si>
    <t>S(0.5)IRNS(0.5)LT(1)R</t>
  </si>
  <si>
    <t>UID20832</t>
  </si>
  <si>
    <t>DLCYISVTVPKSIRNSLTRRSSISYLGCVAQ</t>
  </si>
  <si>
    <t>UID20833</t>
  </si>
  <si>
    <t>UID20852</t>
  </si>
  <si>
    <t>8235;7793;7278;7279;1895</t>
  </si>
  <si>
    <t>RSSPEPTPWEDIGQVSLVQIRDLSGDAEAAD</t>
  </si>
  <si>
    <t>UID20853</t>
  </si>
  <si>
    <t>UID20864</t>
  </si>
  <si>
    <t>UID20865</t>
  </si>
  <si>
    <t>UID20866</t>
  </si>
  <si>
    <t>UID20867</t>
  </si>
  <si>
    <t>UID20869</t>
  </si>
  <si>
    <t>7796;7354;6839;6840;1456</t>
  </si>
  <si>
    <t>GFLRPSASLPEEAEASERSTEAPAPPASPEG</t>
  </si>
  <si>
    <t>GFLRPS(0.949)AS(0.051)LPEEAEAS(1)ER</t>
  </si>
  <si>
    <t>UID20871</t>
  </si>
  <si>
    <t>UID20878</t>
  </si>
  <si>
    <t>UID20879</t>
  </si>
  <si>
    <t>UID20885</t>
  </si>
  <si>
    <t>8411;7969;7454;7455;2071</t>
  </si>
  <si>
    <t>EGPPRKKPGLASFRLSGLKSWDRAPTFLREL</t>
  </si>
  <si>
    <t>UID20891</t>
  </si>
  <si>
    <t>7909;7467;6952;6953;1569</t>
  </si>
  <si>
    <t>LAKAPSFETALRLPASGTHLAPGHSHSLEHD</t>
  </si>
  <si>
    <t>LPAS(0.723)GT(0.187)HLAPGHS(0.102)HS(0.591)LEHDS(0.261)PS(0.065)T(0.071)PR</t>
  </si>
  <si>
    <t>UID20896</t>
  </si>
  <si>
    <t>UID20897</t>
  </si>
  <si>
    <t>UID20898</t>
  </si>
  <si>
    <t>7925;7483;6968;6969;1585</t>
  </si>
  <si>
    <t>GTHLAPGHSHSLEHDSPSTPRPSSEACGEAQ</t>
  </si>
  <si>
    <t>LPASGT(0.001)HLAPGHS(0.848)HS(0.151)LEHDS(0.991)PS(0.007)T(0.001)PRPSSEACGEAQR</t>
  </si>
  <si>
    <t>UID20899</t>
  </si>
  <si>
    <t>UID20900</t>
  </si>
  <si>
    <t>UID20901</t>
  </si>
  <si>
    <t>UID20904</t>
  </si>
  <si>
    <t>6528;6086;5571;5571;187;5571</t>
  </si>
  <si>
    <t>LQVPGGDSDEDSKTPSASPRHGRSRPSSSIQ</t>
  </si>
  <si>
    <t>LQVPGGDS(0.962)DEDS(0.164)KT(0.635)PS(0.626)AS(0.613)PR</t>
  </si>
  <si>
    <t>UID20906</t>
  </si>
  <si>
    <t>6530;6088;5573;5573;189;5573</t>
  </si>
  <si>
    <t>VPGGDSDEDSKTPSASPRHGRSRPSSSIQES</t>
  </si>
  <si>
    <t>LQVPGGDS(0.999)DEDS(0.008)KT(0.992)PS(0.003)AS(0.999)PR</t>
  </si>
  <si>
    <t>UID20907</t>
  </si>
  <si>
    <t>UID20910</t>
  </si>
  <si>
    <t>UID20918</t>
  </si>
  <si>
    <t>7769;7327;6812;6813;1429</t>
  </si>
  <si>
    <t>DNELAPFARAKSLPPSPVTHSPLLHPRGFLR</t>
  </si>
  <si>
    <t>UID20919</t>
  </si>
  <si>
    <t>7774;7332;6817;6818;1434</t>
  </si>
  <si>
    <t>PFARAKSLPPSPVTHSPLLHPRGFLRPSASL</t>
  </si>
  <si>
    <t>S(0.157)LPPS(0.821)PVT(0.022)HS(1)PLLHPR</t>
  </si>
  <si>
    <t>UID20920</t>
  </si>
  <si>
    <t>5984;5542;5027;5027;5027</t>
  </si>
  <si>
    <t>RRLHRLFRTKSPAEVSDEELFLSADEGPAEP</t>
  </si>
  <si>
    <t>S(0.003)PAEVS(0.997)DEELFLS(1)ADEGPAEPEEPADWQTYR</t>
  </si>
  <si>
    <t>UID20921</t>
  </si>
  <si>
    <t>5991;5549;5034;5034;5034</t>
  </si>
  <si>
    <t>RTKSPAEVSDEELFLSADEGPAEPEEPADWQ</t>
  </si>
  <si>
    <t>S(0.311)PAEVS(0.689)DEELFLS(1)ADEGPAEPEEPADWQTYR</t>
  </si>
  <si>
    <t>UID20922</t>
  </si>
  <si>
    <t>5766;5324;4809;4809;4809</t>
  </si>
  <si>
    <t>RTGDADLSHTSSDDESRAGTPSLVTYLKKAG</t>
  </si>
  <si>
    <t>TGDADLSHT(0.029)S(0.025)S(0.046)DDES(0.756)RAGT(0.761)PS(0.34)LVT(0.035)Y(0.009)LK</t>
  </si>
  <si>
    <t>UID20929</t>
  </si>
  <si>
    <t>UID20943</t>
  </si>
  <si>
    <t>1099;1094;1099;1099</t>
  </si>
  <si>
    <t>GDHTIRQSQQPMKPISPVKDPVSPASQKMVI</t>
  </si>
  <si>
    <t>QS(0.092)QQPMKPIS(0.909)PVKDPVS(0.872)PAS(0.127)QK</t>
  </si>
  <si>
    <t>UID20951</t>
  </si>
  <si>
    <t>1221;1216;1221;1221</t>
  </si>
  <si>
    <t>GSGEKPVSAPGDDTESLHSQGEEEFDMPQPP</t>
  </si>
  <si>
    <t>PVSAPGDDT(0.025)ES(0.976)LHS(0.999)QGEEEFDMPQPPHGHVLHR</t>
  </si>
  <si>
    <t>UID20952</t>
  </si>
  <si>
    <t>1224;1219;1224;1224</t>
  </si>
  <si>
    <t>EKPVSAPGDDTESLHSQGEEEFDMPQPPHGH</t>
  </si>
  <si>
    <t>PVSAPGDDT(0.041)ES(0.959)LHS(1)QGEEEFDMPQPPHGHVLHR</t>
  </si>
  <si>
    <t>UID20953</t>
  </si>
  <si>
    <t>377;372;377;377;377</t>
  </si>
  <si>
    <t>TNSSDLVAPSPDAFRSTPFIVPSSPTEQEGR</t>
  </si>
  <si>
    <t>S(0.805)T(0.195)PFIVPS(0.078)S(0.897)PT(0.026)EQEGR</t>
  </si>
  <si>
    <t>UID20961</t>
  </si>
  <si>
    <t>UID20963</t>
  </si>
  <si>
    <t>A8CG34-2;A8CG34</t>
  </si>
  <si>
    <t>80;322</t>
  </si>
  <si>
    <t>Nuclear envelope pore membrane protein POM 121C</t>
  </si>
  <si>
    <t>POM121C</t>
  </si>
  <si>
    <t>QIFLDGQENKRRRHDSSGSGHSAFEPLVASG</t>
  </si>
  <si>
    <t>RHDS(0.92)S(0.725)GS(0.581)GHS(0.775)AFEPLVASGVPASFVPK</t>
  </si>
  <si>
    <t>UID20977</t>
  </si>
  <si>
    <t>81;323</t>
  </si>
  <si>
    <t>IFLDGQENKRRRHDSSGSGHSAFEPLVASGV</t>
  </si>
  <si>
    <t>UID20978</t>
  </si>
  <si>
    <t>83;325</t>
  </si>
  <si>
    <t>LDGQENKRRRHDSSGSGHSAFEPLVASGVPA</t>
  </si>
  <si>
    <t>RHDS(0.641)S(0.708)GS(0.708)GHS(0.943)AFEPLVASGVPASFVPK</t>
  </si>
  <si>
    <t>UID20979</t>
  </si>
  <si>
    <t>UID20991</t>
  </si>
  <si>
    <t>UID20992</t>
  </si>
  <si>
    <t>UID20993</t>
  </si>
  <si>
    <t>C9JWM1;A8MZI9;H9KVB1;Q01196-6;Q01196-5;Q01196-7;Q01196-3;Q01196-4;Q01196;Q01196-9;Q01196-10;Q01196-2;Q01196-8</t>
  </si>
  <si>
    <t>35;36;21;21;21;21;21;21;21;24;36;21;48</t>
  </si>
  <si>
    <t>C9JWM1</t>
  </si>
  <si>
    <t>Runt-related transcription factor 1</t>
  </si>
  <si>
    <t>RUNX1</t>
  </si>
  <si>
    <t>DASTSRRFTPPSTALSPGKMSEALPLGAPDA</t>
  </si>
  <si>
    <t>RFT(0.996)PPS(0.004)T(0.001)ALS(1)PGK</t>
  </si>
  <si>
    <t>UID21006</t>
  </si>
  <si>
    <t>UID21009</t>
  </si>
  <si>
    <t>635;626;624;625;599</t>
  </si>
  <si>
    <t>KRRTASPPPPPKRRASPSPPPKRRVSHSPPP</t>
  </si>
  <si>
    <t>RAS(1)PS(1)PPPKR</t>
  </si>
  <si>
    <t>UID21010</t>
  </si>
  <si>
    <t>637;628;626;627;601</t>
  </si>
  <si>
    <t>RTASPPPPPKRRASPSPPPKRRVSHSPPPKQ</t>
  </si>
  <si>
    <t>UID21011</t>
  </si>
  <si>
    <t>UID21013</t>
  </si>
  <si>
    <t>A9Z1X7;Q8IYB3;E9PCT1;M0R088</t>
  </si>
  <si>
    <t>397;402;401;363</t>
  </si>
  <si>
    <t>RLSPSASPPRRRHRPSPPATPPPKTRHSPTP</t>
  </si>
  <si>
    <t>HRPS(1)PPAT(1)PPPK</t>
  </si>
  <si>
    <t>UID21014</t>
  </si>
  <si>
    <t>778;769;767;768</t>
  </si>
  <si>
    <t>SGSPEPAAKKPPAPPSPVQSQSPSTNWSPAV</t>
  </si>
  <si>
    <t>KPPAPPS(0.987)PVQS(0.455)QS(0.455)PS(0.14)T(0.244)NWS(0.72)PAVPVK</t>
  </si>
  <si>
    <t>UID21015</t>
  </si>
  <si>
    <t>782;773;771;772</t>
  </si>
  <si>
    <t>EPAAKKPPAPPSPVQSQSPSTNWSPAVPVKK</t>
  </si>
  <si>
    <t>KPPAPPS(0.401)PVQS(0.62)QS(0.594)PS(0.358)T(0.371)NWS(0.656)PAVPVK</t>
  </si>
  <si>
    <t>UID21016</t>
  </si>
  <si>
    <t>784;775;773;774</t>
  </si>
  <si>
    <t>AAKKPPAPPSPVQSQSPSTNWSPAVPVKKAK</t>
  </si>
  <si>
    <t>KPPAPPS(0.679)PVQS(0.257)QS(0.794)PS(0.523)T(0.447)NWS(0.301)PAVPVK</t>
  </si>
  <si>
    <t>UID21017</t>
  </si>
  <si>
    <t>722;713;711;712</t>
  </si>
  <si>
    <t>PPVRRGASSSPQRRQSPSPSTRPIRRVSRTP</t>
  </si>
  <si>
    <t>RQS(1)PS(0.979)PS(0.007)T(0.014)RPIR</t>
  </si>
  <si>
    <t>UID21022</t>
  </si>
  <si>
    <t>724;715;713;714</t>
  </si>
  <si>
    <t>VRRGASSSPQRRQSPSPSTRPIRRVSRTPEP</t>
  </si>
  <si>
    <t>RQS(1)PS(0.998)PS(0.002)TRPIR</t>
  </si>
  <si>
    <t>UID21023</t>
  </si>
  <si>
    <t>726;717;715;716</t>
  </si>
  <si>
    <t>RGASSSPQRRQSPSPSTRPIRRVSRTPEPKK</t>
  </si>
  <si>
    <t>RQS(1)PS(0.028)PS(0.944)T(0.028)RPIR</t>
  </si>
  <si>
    <t>UID21024</t>
  </si>
  <si>
    <t>UID21025</t>
  </si>
  <si>
    <t>447;452;450;451;411</t>
  </si>
  <si>
    <t>GKVTKHKGTEKRESPSPAPKPRKVELSESEE</t>
  </si>
  <si>
    <t>UID21026</t>
  </si>
  <si>
    <t>384;389;388;388;350</t>
  </si>
  <si>
    <t>PPKRTSSPPRKTRRLSPSASPPRRRHRPSPP</t>
  </si>
  <si>
    <t>RLS(1)PS(0.001)AS(0.999)PPR</t>
  </si>
  <si>
    <t>UID21027</t>
  </si>
  <si>
    <t>388;393;392;392;354</t>
  </si>
  <si>
    <t>TSSPPRKTRRLSPSASPPRRRHRPSPPATPP</t>
  </si>
  <si>
    <t>UID21028</t>
  </si>
  <si>
    <t>645;636;634;635;609</t>
  </si>
  <si>
    <t>PKRRASPSPPPKRRVSHSPPPKQRSSPVTKR</t>
  </si>
  <si>
    <t>UID21029</t>
  </si>
  <si>
    <t>UID21030</t>
  </si>
  <si>
    <t>734;725;723;724</t>
  </si>
  <si>
    <t>RRQSPSPSTRPIRRVSRTPEPKKIKKAASPS</t>
  </si>
  <si>
    <t>RVS(1)RT(1)PEPK</t>
  </si>
  <si>
    <t>UID21031</t>
  </si>
  <si>
    <t>614;605;603;604;578</t>
  </si>
  <si>
    <t>SPSPRRYSPPIQRRYSPSPPPKRRTASPPPP</t>
  </si>
  <si>
    <t>RY(0.001)S(1)PS(1)PPPK</t>
  </si>
  <si>
    <t>UID21033</t>
  </si>
  <si>
    <t>616;607;605;606;580</t>
  </si>
  <si>
    <t>SPRRYSPPIQRRYSPSPPPKRRTASPPPPPK</t>
  </si>
  <si>
    <t>RYS(1)PS(1)PPPK</t>
  </si>
  <si>
    <t>UID21034</t>
  </si>
  <si>
    <t>UID21035</t>
  </si>
  <si>
    <t>UID21036</t>
  </si>
  <si>
    <t>UID21037</t>
  </si>
  <si>
    <t>B0QY67;B0QY64;Q9UH99-3;Q9UH99;Q9UH99-2</t>
  </si>
  <si>
    <t>WGEDLRVRRRRGTGGSESSRASGLVGRKATE</t>
  </si>
  <si>
    <t>GT(0.161)GGS(0.835)ES(0.005)S(0.025)RAS(0.974)GLVGR</t>
  </si>
  <si>
    <t>UID21044</t>
  </si>
  <si>
    <t>VRRRRGTGGSESSRASGLVGRKATEDFLGSS</t>
  </si>
  <si>
    <t>UID21045</t>
  </si>
  <si>
    <t>152;224;138;138;138;138;138</t>
  </si>
  <si>
    <t>PGVRAGHVLSSSAGNSAPNSPMAMLHIGSNP</t>
  </si>
  <si>
    <t>AGHVLSSSAGNS(1)APNS(1)PMAMLHIGSNPER</t>
  </si>
  <si>
    <t>UID21055</t>
  </si>
  <si>
    <t>UID21056</t>
  </si>
  <si>
    <t>UID21057</t>
  </si>
  <si>
    <t>441;513;427;285;342</t>
  </si>
  <si>
    <t>GYPEPLAPGHGSPFPSLSKKDLDLMLLDDSL</t>
  </si>
  <si>
    <t>EDEGPPGY(0.074)PEPLAPGHGS(0.957)PFPS(0.839)LS(0.131)K</t>
  </si>
  <si>
    <t>UID21058</t>
  </si>
  <si>
    <t>123;195;109;109;109;109;109</t>
  </si>
  <si>
    <t>EYLSETYGNKFAAHISPAQGSPKPPPAASPG</t>
  </si>
  <si>
    <t>UID21059</t>
  </si>
  <si>
    <t>UID21060</t>
  </si>
  <si>
    <t>UID21061</t>
  </si>
  <si>
    <t>480;552;466;324;381</t>
  </si>
  <si>
    <t>LSTMSPEASKASSRRSSFSMEEGDVL_____</t>
  </si>
  <si>
    <t>RS(0.697)S(0.322)FS(0.981)MEEGDVL</t>
  </si>
  <si>
    <t>UID21062</t>
  </si>
  <si>
    <t>483;555;469;327;384</t>
  </si>
  <si>
    <t>MSPEASKASSRRSSFSMEEGDVL________</t>
  </si>
  <si>
    <t>UID21063</t>
  </si>
  <si>
    <t>UID21082</t>
  </si>
  <si>
    <t>332;46;600;20</t>
  </si>
  <si>
    <t>RSGRKKQPASPDGRTSPINEDIRSSGRNSPS</t>
  </si>
  <si>
    <t>QPAS(1)PDGRT(0.074)S(0.926)PINEDIR</t>
  </si>
  <si>
    <t>UID21083</t>
  </si>
  <si>
    <t>B1AKN5;B1AKN8;Q12857-2;Q12857-3;Q12857;Q12857-4;S4R3W2;B1AKN7;B1AKN6</t>
  </si>
  <si>
    <t>338;383;360;352;360;405;145;317;231</t>
  </si>
  <si>
    <t>AFTQHHRPVITGPRASPHATPSTLHFPTSPI</t>
  </si>
  <si>
    <t>AS(0.934)PHAT(0.056)PS(0.01)T(0.01)LHFPT(0.265)S(0.726)PIIQQPGPYFSHPAIR</t>
  </si>
  <si>
    <t>UID21088</t>
  </si>
  <si>
    <t>351;396;373;365;373;418;158;330;244</t>
  </si>
  <si>
    <t>RASPHATPSTLHFPTSPIIQQPGPYFSHPAI</t>
  </si>
  <si>
    <t>UID21089</t>
  </si>
  <si>
    <t>UID21090</t>
  </si>
  <si>
    <t>UID21091</t>
  </si>
  <si>
    <t>UID21093</t>
  </si>
  <si>
    <t>297;342;319;311;319;364;86</t>
  </si>
  <si>
    <t>GSQSSGWHEVEPGMPSPTTLKKSEKSGFSSP</t>
  </si>
  <si>
    <t>S(0.606)PGS(0.216)GS(0.04)QS(0.066)S(0.072)GWHEVEPGMPS(0.945)PT(0.046)T(0.01)LK</t>
  </si>
  <si>
    <t>UID21096</t>
  </si>
  <si>
    <t>UID21122</t>
  </si>
  <si>
    <t>UID21123</t>
  </si>
  <si>
    <t>UID21139</t>
  </si>
  <si>
    <t>347;346;347;375</t>
  </si>
  <si>
    <t>EFTAKTPKDSPGIPPSANAHQLFRGFSFVAI</t>
  </si>
  <si>
    <t>UID21140</t>
  </si>
  <si>
    <t>UID21147</t>
  </si>
  <si>
    <t>UID21153</t>
  </si>
  <si>
    <t>B4DF77;Q6VY07;Q6VY07-2</t>
  </si>
  <si>
    <t>64;528;528</t>
  </si>
  <si>
    <t>B4DF77</t>
  </si>
  <si>
    <t>Phosphofurin acidic cluster sorting protein 1</t>
  </si>
  <si>
    <t>PACS1</t>
  </si>
  <si>
    <t>LKERQLSKPLSERTNSSDSERSPDLGHSTQI</t>
  </si>
  <si>
    <t>T(0.226)NS(0.755)S(0.019)DSERS(1)PDLGHSTQIPR</t>
  </si>
  <si>
    <t>UID21163</t>
  </si>
  <si>
    <t>65;529;529</t>
  </si>
  <si>
    <t>KERQLSKPLSERTNSSDSERSPDLGHSTQIP</t>
  </si>
  <si>
    <t>T(0.003)NS(0.119)S(0.876)DS(0.001)ERS(0.995)PDLGHS(0.004)T(0.001)QIPR</t>
  </si>
  <si>
    <t>UID21164</t>
  </si>
  <si>
    <t>70;534;534</t>
  </si>
  <si>
    <t>SKPLSERTNSSDSERSPDLGHSTQIPRKVVY</t>
  </si>
  <si>
    <t>UID21165</t>
  </si>
  <si>
    <t>H3BU67;H3BNR2;H3BT64;B4DHR0;Q9H5N1-2;Q9H5N1</t>
  </si>
  <si>
    <t>48;136;179;118;189;189</t>
  </si>
  <si>
    <t>H3BU67</t>
  </si>
  <si>
    <t>Rab GTPase-binding effector protein 2</t>
  </si>
  <si>
    <t>RABEP2</t>
  </si>
  <si>
    <t>EELIQEIQRRPRHAPSLHGSTELLPLSRDPS</t>
  </si>
  <si>
    <t>HAPS(0.933)LHGS(0.021)T(0.046)ELLPLS(1)R</t>
  </si>
  <si>
    <t>UID21172</t>
  </si>
  <si>
    <t>52;140;183;122;193;193</t>
  </si>
  <si>
    <t>QEIQRRPRHAPSLHGSTELLPLSRDPSPPLE</t>
  </si>
  <si>
    <t>HAPS(0.004)LHGS(0.95)T(0.046)ELLPLS(1)R</t>
  </si>
  <si>
    <t>UID21173</t>
  </si>
  <si>
    <t>59;147;190;129;200;200</t>
  </si>
  <si>
    <t>RHAPSLHGSTELLPLSRDPSPPLEPLEEL__</t>
  </si>
  <si>
    <t>HAPS(0.084)LHGS(0.795)T(0.121)ELLPLS(1)R</t>
  </si>
  <si>
    <t>UID21174</t>
  </si>
  <si>
    <t>UID21177</t>
  </si>
  <si>
    <t>UID21178</t>
  </si>
  <si>
    <t>225;146;224;182;225;225;237;158;238;122;225</t>
  </si>
  <si>
    <t>KQAVEMKNDKSEEEQSSSSVKKDETNVKMES</t>
  </si>
  <si>
    <t>SEEEQS(0.928)S(0.087)S(0.169)S(0.815)VKK</t>
  </si>
  <si>
    <t>UID21196</t>
  </si>
  <si>
    <t>UID21199</t>
  </si>
  <si>
    <t>UID21201</t>
  </si>
  <si>
    <t>415;340;571</t>
  </si>
  <si>
    <t>QKGCRLSPRDTYSDRSGSSSPDSEITELKFP</t>
  </si>
  <si>
    <t>S(0.992)GS(0.012)S(0.04)S(0.952)PDS(0.004)EITELK</t>
  </si>
  <si>
    <t>UID21204</t>
  </si>
  <si>
    <t>417;342;573</t>
  </si>
  <si>
    <t>GCRLSPRDTYSDRSGSSSPDSEITELKFPSI</t>
  </si>
  <si>
    <t>UID21205</t>
  </si>
  <si>
    <t>UID21207</t>
  </si>
  <si>
    <t>422;347;578</t>
  </si>
  <si>
    <t>PRDTYSDRSGSSSPDSEITELKFPSINHD__</t>
  </si>
  <si>
    <t>S(0.781)GS(0.217)S(0.186)S(0.216)PDS(0.598)EIT(0.002)ELK</t>
  </si>
  <si>
    <t>UID21208</t>
  </si>
  <si>
    <t>86;116;92</t>
  </si>
  <si>
    <t>LPGASPKSPGLKAMVSPFHSPPSTPSSPGVR</t>
  </si>
  <si>
    <t>AMVS(1)PFHS(0.988)PPS(0.011)T(0.001)PSSPGVR</t>
  </si>
  <si>
    <t>UID21250</t>
  </si>
  <si>
    <t>UID21251</t>
  </si>
  <si>
    <t>UID21252</t>
  </si>
  <si>
    <t>UID21253</t>
  </si>
  <si>
    <t>UID21254</t>
  </si>
  <si>
    <t>UID21262</t>
  </si>
  <si>
    <t>UID21263</t>
  </si>
  <si>
    <t>UID21264</t>
  </si>
  <si>
    <t>17;17;17;17;27</t>
  </si>
  <si>
    <t>PEEMDKPLISLHLVDSDSSLAKVPDEAPKVG</t>
  </si>
  <si>
    <t>PLIS(0.001)LHLVDS(0.998)DS(0.043)S(0.957)LAK</t>
  </si>
  <si>
    <t>UID21274</t>
  </si>
  <si>
    <t>20;20;20;20;30</t>
  </si>
  <si>
    <t>MDKPLISLHLVDSDSSLAKVPDEAPKVGILG</t>
  </si>
  <si>
    <t>UID21276</t>
  </si>
  <si>
    <t>Q5VVQ1;C4P0D6;C4P0D8;Q99598</t>
  </si>
  <si>
    <t>148;141;141;141</t>
  </si>
  <si>
    <t>Q5VVQ1</t>
  </si>
  <si>
    <t>Translin-associated protein X</t>
  </si>
  <si>
    <t>TSNAX;DISC1</t>
  </si>
  <si>
    <t>EYVEAVSFQHFIKTRSLISMDEINKQLIFTT</t>
  </si>
  <si>
    <t>T(0.655)RS(0.765)LIS(0.58)MDEINK</t>
  </si>
  <si>
    <t>UID21283</t>
  </si>
  <si>
    <t>77;77;22;77;77</t>
  </si>
  <si>
    <t>NRQILARQKSNSQSDSHDEEVSPTPPNPVVK</t>
  </si>
  <si>
    <t>S(0.015)NS(0.015)QS(0.2)DS(0.725)HDEEVS(0.523)PT(0.523)PPNPVVK</t>
  </si>
  <si>
    <t>UID21288</t>
  </si>
  <si>
    <t>UID21289</t>
  </si>
  <si>
    <t>10;10;10;10;10;10;10;10;10;10;10;10;10;10;10</t>
  </si>
  <si>
    <t>______MGSKRRRATSPSSSVSGDFDDGHHS</t>
  </si>
  <si>
    <t>AT(0.043)S(0.937)PS(0.066)S(0.543)S(0.254)VS(0.155)GDFDDGHHS(0.002)VSTPGPSR</t>
  </si>
  <si>
    <t>UID21291</t>
  </si>
  <si>
    <t>UID21292</t>
  </si>
  <si>
    <t>13;13;13;13;13;13;13;13;13;13;13;13;13;13;13</t>
  </si>
  <si>
    <t>___MGSKRRRATSPSSSVSGDFDDGHHSVST</t>
  </si>
  <si>
    <t>AT(0.127)S(0.789)PS(0.151)S(0.881)S(0.043)VS(0.009)GDFDDGHHSVSTPGPSR</t>
  </si>
  <si>
    <t>UID21293</t>
  </si>
  <si>
    <t>14;14;14;14;14;14;14;14;14;14;14;14;14;14;14</t>
  </si>
  <si>
    <t>__MGSKRRRATSPSSSVSGDFDDGHHSVSTP</t>
  </si>
  <si>
    <t>AT(0.097)S(0.745)PS(0.158)S(0.14)S(0.842)VS(0.017)GDFDDGHHSVSTPGPSR</t>
  </si>
  <si>
    <t>UID21294</t>
  </si>
  <si>
    <t>16;16;16;16;16;16;16;16;16;16;16;16;16;16;16</t>
  </si>
  <si>
    <t>MGSKRRRATSPSSSVSGDFDDGHHSVSTPGP</t>
  </si>
  <si>
    <t>AT(0.051)S(0.839)PS(0.069)S(0.061)S(0.105)VS(0.874)GDFDDGHHS(0.001)VSTPGPSR</t>
  </si>
  <si>
    <t>UID21295</t>
  </si>
  <si>
    <t>C9JE98;C9J0Q5;C9JFD3;Q9Y618-5;Q9Y618-4;Q9Y618;C9JQE8;C9J330;H7C1Y3;H0YGK8</t>
  </si>
  <si>
    <t>149;149;149;149;149;149;149;149;70;72</t>
  </si>
  <si>
    <t>DLTKDRSLTGKLEPVSPPSPPHTDPELELVP</t>
  </si>
  <si>
    <t>LEPVS(1)PPS(0.992)PPHT(0.008)DPELELVPPR</t>
  </si>
  <si>
    <t>UID21305</t>
  </si>
  <si>
    <t>152;152;152;152;152;152;152;152;73;75</t>
  </si>
  <si>
    <t>KDRSLTGKLEPVSPPSPPHTDPELELVPPRL</t>
  </si>
  <si>
    <t>LEPVS(1)PPS(0.996)PPHT(0.004)DPELELVPPR</t>
  </si>
  <si>
    <t>UID21306</t>
  </si>
  <si>
    <t>2044;2044;2054;2037;2037;2054;1602;1619;352</t>
  </si>
  <si>
    <t>GYHGSSYSPEGVEPVSPVSSPSLTHDKGLPK</t>
  </si>
  <si>
    <t>SLGYHGSSYSPEGVEPVS(0.742)PVS(0.854)S(0.367)PS(0.028)LT(0.01)HDK</t>
  </si>
  <si>
    <t>UID21311</t>
  </si>
  <si>
    <t>2047;2047;2057;2040;2040;2057;1605;1622;355</t>
  </si>
  <si>
    <t>GSSYSPEGVEPVSPVSSPSLTHDKGLPKHLE</t>
  </si>
  <si>
    <t>UID21312</t>
  </si>
  <si>
    <t>2048;2048;2058;2041;2041;2058;1606;1623;356</t>
  </si>
  <si>
    <t>SSYSPEGVEPVSPVSSPSLTHDKGLPKHLEE</t>
  </si>
  <si>
    <t>SLGYHGSSYSPEGVEPVS(0.517)PVS(0.711)S(0.711)PS(0.056)LT(0.004)HDK</t>
  </si>
  <si>
    <t>UID21313</t>
  </si>
  <si>
    <t>C9J0R8;C9JLG4;C9J164;C9K0J5;Q70E73-5;Q70E73-2;Q70E73-8;Q70E73-7;Q70E73-4;Q70E73-3;Q70E73-9;Q70E73-6;Q70E73</t>
  </si>
  <si>
    <t>5;5;5;5;5;5;5;5;5;5;5;5;5</t>
  </si>
  <si>
    <t>C9J0R8</t>
  </si>
  <si>
    <t>Ras-associated and pleckstrin homology domains-containing protein 1</t>
  </si>
  <si>
    <t>RAPH1</t>
  </si>
  <si>
    <t>___________MEQLSDEEIDHGAEEDSDKE</t>
  </si>
  <si>
    <t>MEQLS(1)DEEIDHGAEEDS(1)DKEDQDLDK</t>
  </si>
  <si>
    <t>UID21317</t>
  </si>
  <si>
    <t>17;17;17;17;17;17;17;17;17;17;17;17;17</t>
  </si>
  <si>
    <t>EQLSDEEIDHGAEEDSDKEDQDLDKMFGAWL</t>
  </si>
  <si>
    <t>UID21318</t>
  </si>
  <si>
    <t>UID21324</t>
  </si>
  <si>
    <t>151;189;193</t>
  </si>
  <si>
    <t>THRKSPSGPVKSPPLSPVGTTPVKLKRAAPK</t>
  </si>
  <si>
    <t>UID21325</t>
  </si>
  <si>
    <t>UID21363</t>
  </si>
  <si>
    <t>UID21364</t>
  </si>
  <si>
    <t>207;360;360;256</t>
  </si>
  <si>
    <t>PEDTTTEEKRGKKSKSSGPSLAGTAESRPQT</t>
  </si>
  <si>
    <t>S(0.865)S(0.048)GPS(0.024)LAGT(0.056)AES(0.006)RPQT(0.757)PLS(0.104)EAS(0.14)GR</t>
  </si>
  <si>
    <t>UID21365</t>
  </si>
  <si>
    <t>UID21367</t>
  </si>
  <si>
    <t>225;378;378;274</t>
  </si>
  <si>
    <t>PSLAGTAESRPQTPLSEASGRLSALGRSPRL</t>
  </si>
  <si>
    <t>SSGPSLAGT(0.002)AES(0.147)RPQT(0.892)PLS(0.93)EAS(0.029)GR</t>
  </si>
  <si>
    <t>UID21368</t>
  </si>
  <si>
    <t>228;381;381;277</t>
  </si>
  <si>
    <t>AGTAESRPQTPLSEASGRLSALGRSPRLVRA</t>
  </si>
  <si>
    <t>S(0.002)SGPSLAGT(0.001)AES(0.005)RPQT(0.993)PLS(0.149)EAS(0.851)GR</t>
  </si>
  <si>
    <t>UID21369</t>
  </si>
  <si>
    <t>UID21370</t>
  </si>
  <si>
    <t>C9J919;C9JNL1;O94842-3;O94842-2;O94842</t>
  </si>
  <si>
    <t>155;207;152;155;178</t>
  </si>
  <si>
    <t>C9J919</t>
  </si>
  <si>
    <t>TOX high mobility group box family member 4</t>
  </si>
  <si>
    <t>TOX4</t>
  </si>
  <si>
    <t>LPPAQSPEDRLSTTPSPTSSLHEDGVEDFRR</t>
  </si>
  <si>
    <t>LS(0.014)T(0.068)T(0.369)PS(0.513)PT(0.063)S(0.248)S(0.725)LHEDGVEDFRR</t>
  </si>
  <si>
    <t>UID21371</t>
  </si>
  <si>
    <t>158;210;155;158;181</t>
  </si>
  <si>
    <t>AQSPEDRLSTTPSPTSSLHEDGVEDFRR___</t>
  </si>
  <si>
    <t>LS(0.004)T(0.017)T(0.079)PS(0.143)PT(0.245)S(0.773)S(0.739)LHEDGVEDFRR</t>
  </si>
  <si>
    <t>UID21372</t>
  </si>
  <si>
    <t>159;211;156;159;182</t>
  </si>
  <si>
    <t>QSPEDRLSTTPSPTSSLHEDGVEDFRR____</t>
  </si>
  <si>
    <t>UID21373</t>
  </si>
  <si>
    <t>C9JAT7;O94888</t>
  </si>
  <si>
    <t>116;278</t>
  </si>
  <si>
    <t>C9JAT7</t>
  </si>
  <si>
    <t>UBX domain-containing protein 7</t>
  </si>
  <si>
    <t>UBXN7</t>
  </si>
  <si>
    <t>QLDGLSSSPPKKCARSESLIDASEDSQLEAA</t>
  </si>
  <si>
    <t>S(0.501)ES(0.474)LIDAS(0.032)EDS(0.993)QLEAAIR</t>
  </si>
  <si>
    <t>UID21385</t>
  </si>
  <si>
    <t>118;280</t>
  </si>
  <si>
    <t>DGLSSSPPKKCARSESLIDASEDSQLEAAIR</t>
  </si>
  <si>
    <t>S(0.232)ES(0.768)LIDAS(0.001)EDS(1)QLEAAIR</t>
  </si>
  <si>
    <t>UID21386</t>
  </si>
  <si>
    <t>126;288</t>
  </si>
  <si>
    <t>KKCARSESLIDASEDSQLEAAIRASLQETHF</t>
  </si>
  <si>
    <t>UID21387</t>
  </si>
  <si>
    <t>UID21403</t>
  </si>
  <si>
    <t>UID21404</t>
  </si>
  <si>
    <t>19;70;57;19;70;70;116</t>
  </si>
  <si>
    <t>RAKRKAGVDPLVPLRSLGLSLSGGDQEDAGR</t>
  </si>
  <si>
    <t>S(0.994)LGLS(0.04)LS(0.966)GGDQEDAGR</t>
  </si>
  <si>
    <t>UID21416</t>
  </si>
  <si>
    <t>UID21418</t>
  </si>
  <si>
    <t>269;332;269;332</t>
  </si>
  <si>
    <t>AFPMVTAPLAQPERGSMGSLDRLVRRSPSVD</t>
  </si>
  <si>
    <t>UID21443</t>
  </si>
  <si>
    <t>UID21444</t>
  </si>
  <si>
    <t>282;345;282;345</t>
  </si>
  <si>
    <t>RGSMGSLDRLVRRSPSVDSARKEPRWRDPEL</t>
  </si>
  <si>
    <t>RS(0.089)PS(0.911)VDS(1)ARK</t>
  </si>
  <si>
    <t>UID21448</t>
  </si>
  <si>
    <t>285;348;285;348</t>
  </si>
  <si>
    <t>MGSLDRLVRRSPSVDSARKEPRWRDPELPEV</t>
  </si>
  <si>
    <t>UID21449</t>
  </si>
  <si>
    <t>UID21452</t>
  </si>
  <si>
    <t>112;216;216</t>
  </si>
  <si>
    <t>PNNCSGVRKRRLSNVSLPGPGLSVPRPLQPE</t>
  </si>
  <si>
    <t>UID21453</t>
  </si>
  <si>
    <t>UID21483</t>
  </si>
  <si>
    <t>UID21484</t>
  </si>
  <si>
    <t>UID21486</t>
  </si>
  <si>
    <t>UID21487</t>
  </si>
  <si>
    <t>UID21488</t>
  </si>
  <si>
    <t>UID21491</t>
  </si>
  <si>
    <t>UID21496</t>
  </si>
  <si>
    <t>C9JZP6;Q13268;Q13268-2</t>
  </si>
  <si>
    <t>C9JZP6</t>
  </si>
  <si>
    <t>Dehydrogenase/reductase SDR family member 2, mitochondrial</t>
  </si>
  <si>
    <t>DHRS2</t>
  </si>
  <si>
    <t>YQGWFHPCARLSVRMSSTGIDRKGVLANRVA</t>
  </si>
  <si>
    <t>LSVRMS(0.65)S(0.699)T(0.65)GIDRK</t>
  </si>
  <si>
    <t>UID21501</t>
  </si>
  <si>
    <t>QGWFHPCARLSVRMSSTGIDRKGVLANRVAV</t>
  </si>
  <si>
    <t>LSVRMS(0.643)S(0.715)T(0.643)GIDRK</t>
  </si>
  <si>
    <t>UID21502</t>
  </si>
  <si>
    <t>UID21504</t>
  </si>
  <si>
    <t>UID21505</t>
  </si>
  <si>
    <t>UID21506</t>
  </si>
  <si>
    <t>UID21515</t>
  </si>
  <si>
    <t>UID21540</t>
  </si>
  <si>
    <t>UID21541</t>
  </si>
  <si>
    <t>20;25;20</t>
  </si>
  <si>
    <t>KTKKKEGGALRAQRASSNVFSNFEQTQIQEF</t>
  </si>
  <si>
    <t>UID21551</t>
  </si>
  <si>
    <t>UID21552</t>
  </si>
  <si>
    <t>25;30;25</t>
  </si>
  <si>
    <t>EGGALRAQRASSNVFSNFEQTQIQEFKEAFT</t>
  </si>
  <si>
    <t>UID21553</t>
  </si>
  <si>
    <t>UID21556</t>
  </si>
  <si>
    <t>UID21557</t>
  </si>
  <si>
    <t>D6RJ00;D6RC96;Q6ZSB9-4;Q6ZSB9-3;Q6ZSB9-5;Q6ZSB9-2;Q6ZSB9</t>
  </si>
  <si>
    <t>D6RJ00</t>
  </si>
  <si>
    <t>Zinc finger and BTB domain-containing protein 49</t>
  </si>
  <si>
    <t>ZBTB49</t>
  </si>
  <si>
    <t>VLAAFSQYFRSLFQNSSSQKNDVFHLDVKNV</t>
  </si>
  <si>
    <t>S(0.241)LFQNS(0.878)S(0.878)S(0.003)QK</t>
  </si>
  <si>
    <t>UID21566</t>
  </si>
  <si>
    <t>58;58;58;58;58;58;58</t>
  </si>
  <si>
    <t>LAAFSQYFRSLFQNSSSQKNDVFHLDVKNVS</t>
  </si>
  <si>
    <t>UID21567</t>
  </si>
  <si>
    <t>UID21576</t>
  </si>
  <si>
    <t>UID21577</t>
  </si>
  <si>
    <t>GAIRAKELVDYSSGASSAVSELDDADKEVRN</t>
  </si>
  <si>
    <t>ELVDYS(0.001)S(0.01)GAS(0.718)S(0.834)AVS(0.437)ELDDADK</t>
  </si>
  <si>
    <t>UID21582</t>
  </si>
  <si>
    <t>UID21583</t>
  </si>
  <si>
    <t>UID21584</t>
  </si>
  <si>
    <t>FEALNISSRESSTTLSEVGFGRWSTFLDLKC</t>
  </si>
  <si>
    <t>ES(0.25)S(0.501)T(0.235)T(0.088)LS(0.926)EVGFGR</t>
  </si>
  <si>
    <t>UID21585</t>
  </si>
  <si>
    <t>UID21591</t>
  </si>
  <si>
    <t>QSSRHSEAGSEYTVVSMSDAGGEGSVAGSKS</t>
  </si>
  <si>
    <t>QS(0.041)S(0.212)RHS(0.741)EAGS(0.006)EY(0.002)T(0.004)VVS(0.886)MS(0.108)DAGGEGSVAGSK</t>
  </si>
  <si>
    <t>UID21593</t>
  </si>
  <si>
    <t>SRHSEAGSEYTVVSMSDAGGEGSVAGSKSPV</t>
  </si>
  <si>
    <t>QS(0.147)S(0.785)RHS(0.068)EAGSEYTVVS(0.186)MS(0.814)DAGGEGSVAGSK</t>
  </si>
  <si>
    <t>UID21594</t>
  </si>
  <si>
    <t>ARGSERQRERGLQRQSSRHSEAGSEYTVVSM</t>
  </si>
  <si>
    <t>QS(0.866)S(0.886)RHS(0.245)EAGS(0.003)EYTVVSMSDAGGEGSVAGSK</t>
  </si>
  <si>
    <t>UID21601</t>
  </si>
  <si>
    <t>RGSERQRERGLQRQSSRHSEAGSEYTVVSMS</t>
  </si>
  <si>
    <t>UID21602</t>
  </si>
  <si>
    <t>CYLSTTPSTNTTRTPSPTSSDLARPNAGRSG</t>
  </si>
  <si>
    <t>UID21616</t>
  </si>
  <si>
    <t>STTPSTNTTRTPSPTSSDLARPNAGRSGRDT</t>
  </si>
  <si>
    <t>T(0.984)PS(0.016)PT(0.008)S(0.544)S(0.449)DLARPNAGR</t>
  </si>
  <si>
    <t>UID21617</t>
  </si>
  <si>
    <t>UID21621</t>
  </si>
  <si>
    <t>UID21622</t>
  </si>
  <si>
    <t>D6RIG4;Q9HCL0-2;Q9HCL0</t>
  </si>
  <si>
    <t>557;777;777</t>
  </si>
  <si>
    <t>VPTINGTLPIRSHHRSSPSSSPTLERGQMGS</t>
  </si>
  <si>
    <t>S(0.68)S(0.32)PS(0.001)S(0.232)S(0.765)PT(0.003)LER</t>
  </si>
  <si>
    <t>UID21626</t>
  </si>
  <si>
    <t>562;782;782</t>
  </si>
  <si>
    <t>GTLPIRSHHRSSPSSSPTLERGQMGSRQSHN</t>
  </si>
  <si>
    <t>UID21627</t>
  </si>
  <si>
    <t>LYTRSKEFTRNRKSQSDSPPASPSPTAKTLR</t>
  </si>
  <si>
    <t>S(0.265)QS(0.74)DS(0.988)PPAS(0.008)PSPTAK</t>
  </si>
  <si>
    <t>UID21632</t>
  </si>
  <si>
    <t>UID21633</t>
  </si>
  <si>
    <t>EFTRNRKSQSDSPPASPSPTAKTLRHERLSR</t>
  </si>
  <si>
    <t>S(0.008)QS(0.675)DS(0.325)PPAS(0.918)PS(0.046)PT(0.028)AK</t>
  </si>
  <si>
    <t>UID21634</t>
  </si>
  <si>
    <t>TRNRKSQSDSPPASPSPTAKTLRHERLSRLE</t>
  </si>
  <si>
    <t>S(0.008)QS(0.041)DS(0.971)PPAS(0.142)PS(0.738)PT(0.1)AK</t>
  </si>
  <si>
    <t>UID21635</t>
  </si>
  <si>
    <t>E3W994;J3KR49;O75122;A0A0U1RQI6;H7C4M5;E7ERI8;E7EW49;O75122-3</t>
  </si>
  <si>
    <t>507;507;507;531;10;740;741;741</t>
  </si>
  <si>
    <t>KRSKIPRSQGCSREASPSRLSVARSSRIPRP</t>
  </si>
  <si>
    <t>EAS(0.999)PS(0.021)RLS(0.98)VAR</t>
  </si>
  <si>
    <t>UID21646</t>
  </si>
  <si>
    <t>512;512;512;536;15;745;746;746</t>
  </si>
  <si>
    <t>PRSQGCSREASPSRLSVARSSRIPRPSVSQG</t>
  </si>
  <si>
    <t>UID21647</t>
  </si>
  <si>
    <t>324;324;324;330;330;334;330;557;558;558</t>
  </si>
  <si>
    <t>KSSGSVASLPQSDRSSSSSQESLNRPFSSKW</t>
  </si>
  <si>
    <t>SSGSVAS(0.013)LPQS(0.027)DRS(0.197)S(0.763)S(0.066)S(0.75)S(0.178)QES(0.006)LNRPFSSK</t>
  </si>
  <si>
    <t>UID21658</t>
  </si>
  <si>
    <t>UID21660</t>
  </si>
  <si>
    <t>UID21661</t>
  </si>
  <si>
    <t>330;330;330;336;336;340;336;563;564;564</t>
  </si>
  <si>
    <t>ASLPQSDRSSSSSQESLNRPFSSKWSTANPS</t>
  </si>
  <si>
    <t>S(0.06)S(0.003)S(0.017)S(0.124)S(0.796)QES(1)LNRPFSSK</t>
  </si>
  <si>
    <t>UID21662</t>
  </si>
  <si>
    <t>73;111;283;298;364</t>
  </si>
  <si>
    <t>GTRSRSHTSEGTRSRSHTSEGAHLDITPNSG</t>
  </si>
  <si>
    <t>S(0.38)RS(0.556)HT(0.503)S(0.406)EGAHLDIT(0.154)PNSGAAGNSAGPK</t>
  </si>
  <si>
    <t>UID21684</t>
  </si>
  <si>
    <t>115;168;115;177;305</t>
  </si>
  <si>
    <t>EEQEEHQKCQQPRTPSPLVLEGTIEQSSPPL</t>
  </si>
  <si>
    <t>T(1)PS(1)PLVLEGTIEQSSPPLSPTTK</t>
  </si>
  <si>
    <t>UID21695</t>
  </si>
  <si>
    <t>126;179;126;188;316</t>
  </si>
  <si>
    <t>PRTPSPLVLEGTIEQSSPPLSPTTKLIDRTE</t>
  </si>
  <si>
    <t>T(0.021)PS(0.051)PLVLEGT(0.889)IEQS(0.92)S(0.119)PPLSPTTK</t>
  </si>
  <si>
    <t>UID21696</t>
  </si>
  <si>
    <t>127;180;127;189;317</t>
  </si>
  <si>
    <t>RTPSPLVLEGTIEQSSPPLSPTTKLIDRTES</t>
  </si>
  <si>
    <t>T(0.41)PS(0.59)PLVLEGTIEQS(0.221)S(0.779)PPLSPTTK</t>
  </si>
  <si>
    <t>UID21697</t>
  </si>
  <si>
    <t>UID21705</t>
  </si>
  <si>
    <t>UID21706</t>
  </si>
  <si>
    <t>2509;2558;2554;2554;700;649;644;644;632;632;289;258;254</t>
  </si>
  <si>
    <t>DDAPKKQALYLMFDTSQESPVKSSPVRMSES</t>
  </si>
  <si>
    <t>QALYLMFDT(0.148)S(0.922)QES(0.93)PVK</t>
  </si>
  <si>
    <t>UID21714</t>
  </si>
  <si>
    <t>UID21715</t>
  </si>
  <si>
    <t>1558;1558;1558;1558</t>
  </si>
  <si>
    <t>GQAYSQLERSRQELASGLPSPAATQELPVER</t>
  </si>
  <si>
    <t>QELAS(0.999)GLPS(0.958)PAAT(0.042)QELPVER</t>
  </si>
  <si>
    <t>UID21716</t>
  </si>
  <si>
    <t>UID21717</t>
  </si>
  <si>
    <t>2402;2451;2447;2447;593;542;537;537;525;525;182;151;147;27</t>
  </si>
  <si>
    <t>RVKKSPKRSPLSDPPSQDPTPAATPETPPVI</t>
  </si>
  <si>
    <t>S(0.134)PLS(0.148)DPPS(0.599)QDPT(0.329)PAAT(0.32)PET(0.469)PPVIS(0.001)AVVHATDEEK</t>
  </si>
  <si>
    <t>UID21725</t>
  </si>
  <si>
    <t>UID21726</t>
  </si>
  <si>
    <t>UID21738</t>
  </si>
  <si>
    <t>UID21739</t>
  </si>
  <si>
    <t>UID21744</t>
  </si>
  <si>
    <t>UID21745</t>
  </si>
  <si>
    <t>UID21746</t>
  </si>
  <si>
    <t>2195;2462;2403;2462</t>
  </si>
  <si>
    <t>GKPRAGAASPLNSPLSSAVPSLGKEPFPPSS</t>
  </si>
  <si>
    <t>AGAAS(0.979)PLNS(0.224)PLS(0.65)S(0.11)AVPS(0.036)LGK</t>
  </si>
  <si>
    <t>UID21747</t>
  </si>
  <si>
    <t>2200;2467;2408;2467</t>
  </si>
  <si>
    <t>GAASPLNSPLSSAVPSLGKEPFPPSSPLQKG</t>
  </si>
  <si>
    <t>AGAAS(0.802)PLNS(0.205)PLS(0.185)S(0.23)AVPS(0.578)LGK</t>
  </si>
  <si>
    <t>UID21748</t>
  </si>
  <si>
    <t>UID21767</t>
  </si>
  <si>
    <t>UID21768</t>
  </si>
  <si>
    <t>423;441;481;481</t>
  </si>
  <si>
    <t>VSQHTVQLVGGLSPLSSPSDTKAESPAEKVP</t>
  </si>
  <si>
    <t>ELLVSQHTVQLVGGLS(0.564)PLS(0.564)S(0.564)PS(0.226)DT(0.08)K</t>
  </si>
  <si>
    <t>UID21769</t>
  </si>
  <si>
    <t>424;442;482;482</t>
  </si>
  <si>
    <t>SQHTVQLVGGLSPLSSPSDTKAESPAEKVPE</t>
  </si>
  <si>
    <t>UID21770</t>
  </si>
  <si>
    <t>114;33;189;114;208</t>
  </si>
  <si>
    <t>KHQPWQSPERPLSRLSPERSSDSESNENEPH</t>
  </si>
  <si>
    <t>LS(0.996)PERS(0.541)S(0.434)DS(0.027)ES(0.001)NENEPHLPHGVSQR</t>
  </si>
  <si>
    <t>UID21791</t>
  </si>
  <si>
    <t>118;37;193;118;212</t>
  </si>
  <si>
    <t>WQSPERPLSRLSPERSSDSESNENEPHLPHG</t>
  </si>
  <si>
    <t>LS(0.876)PERS(0.55)S(0.482)DS(0.091)ESNENEPHLPHGVSQR</t>
  </si>
  <si>
    <t>UID21792</t>
  </si>
  <si>
    <t>UID21810</t>
  </si>
  <si>
    <t>UID21811</t>
  </si>
  <si>
    <t>UID21812</t>
  </si>
  <si>
    <t>UID21840</t>
  </si>
  <si>
    <t>UID21842</t>
  </si>
  <si>
    <t>UID21850</t>
  </si>
  <si>
    <t>527;510;510;510</t>
  </si>
  <si>
    <t>STVKEVGLLKDMSPLSETEMALGKDVTPPPE</t>
  </si>
  <si>
    <t>DMS(0.999)PLS(0.997)ET(0.003)EMALGK</t>
  </si>
  <si>
    <t>UID21851</t>
  </si>
  <si>
    <t>111;94;94;94;94;111;94</t>
  </si>
  <si>
    <t>SKPTLLANGGHGVEGSDTTGSPTEFLEEKMA</t>
  </si>
  <si>
    <t>PTLLANGGHGVEGS(0.858)DT(0.316)T(0.289)GS(0.504)PT(0.033)EFLEEK</t>
  </si>
  <si>
    <t>UID21865</t>
  </si>
  <si>
    <t>UID21866</t>
  </si>
  <si>
    <t>UID21883</t>
  </si>
  <si>
    <t>UID21884</t>
  </si>
  <si>
    <t>E7EVX8;Q8WWY3</t>
  </si>
  <si>
    <t>444;450</t>
  </si>
  <si>
    <t>E7EVX8</t>
  </si>
  <si>
    <t>U4/U6 small nuclear ribonucleoprotein Prp31</t>
  </si>
  <si>
    <t>PRPF31</t>
  </si>
  <si>
    <t>YGGKSTIRDRSSGTASSVAFTPLQGLEIVNP</t>
  </si>
  <si>
    <t>S(0.021)S(0.025)GT(0.028)AS(0.736)S(0.19)VAFT(1)PLQGLEIVNPQAAEK</t>
  </si>
  <si>
    <t>UID21885</t>
  </si>
  <si>
    <t>445;451</t>
  </si>
  <si>
    <t>GGKSTIRDRSSGTASSVAFTPLQGLEIVNPQ</t>
  </si>
  <si>
    <t>S(0.001)S(0.002)GT(0.005)AS(0.138)S(0.853)VAFT(1)PLQGLEIVNPQAAEK</t>
  </si>
  <si>
    <t>UID21886</t>
  </si>
  <si>
    <t>UID21899</t>
  </si>
  <si>
    <t>QTALARKLSPEAPAPSSATFGSTGRSEPETR</t>
  </si>
  <si>
    <t>KLS(1)PEAPAPS(0.523)S(0.443)AT(0.03)FGS(0.002)T(0.002)GR</t>
  </si>
  <si>
    <t>UID21900</t>
  </si>
  <si>
    <t>TALARKLSPEAPAPSSATFGSTGRSEPETRE</t>
  </si>
  <si>
    <t>KLS(1)PEAPAPS(0.201)S(0.77)AT(0.022)FGS(0.004)T(0.004)GR</t>
  </si>
  <si>
    <t>UID21901</t>
  </si>
  <si>
    <t>UID21905</t>
  </si>
  <si>
    <t>UID21906</t>
  </si>
  <si>
    <t>UID21907</t>
  </si>
  <si>
    <t>UID21908</t>
  </si>
  <si>
    <t>WENQNPAVEETVSRRSPSPPILSQWNQCVAG</t>
  </si>
  <si>
    <t>S(1)PS(1)PPILSQWNQCVAGER</t>
  </si>
  <si>
    <t>UID21910</t>
  </si>
  <si>
    <t>NQNPAVEETVSRRSPSPPILSQWNQCVAGER</t>
  </si>
  <si>
    <t>RS(1)PS(1)PPILSQWNQCVAGER</t>
  </si>
  <si>
    <t>UID21911</t>
  </si>
  <si>
    <t>VEETVSRRSPSPPILSQWNQCVAGERSPSLE</t>
  </si>
  <si>
    <t>RS(0.999)PS(0.062)PPILS(0.938)QWNQCVAGER</t>
  </si>
  <si>
    <t>UID21912</t>
  </si>
  <si>
    <t>UID21913</t>
  </si>
  <si>
    <t>DRTTRRVSSPLFPEASSEWENQNPAVEETVS</t>
  </si>
  <si>
    <t>RVS(0.749)S(0.259)PLFPEAS(0.804)S(0.188)EWENQNPAVEETVSR</t>
  </si>
  <si>
    <t>UID21915</t>
  </si>
  <si>
    <t>UID21916</t>
  </si>
  <si>
    <t>UID21918</t>
  </si>
  <si>
    <t>WEIPHSAVADAVEPRSSPSPPAFFPWEAPDR</t>
  </si>
  <si>
    <t>S(0.986)S(0.014)PS(1)PPAFFPWEAPDR</t>
  </si>
  <si>
    <t>UID21919</t>
  </si>
  <si>
    <t>PHSAVADAVEPRSSPSPPAFFPWEAPDRPIG</t>
  </si>
  <si>
    <t>S(0.751)S(0.249)PS(1)PPAFFPWEAPDR</t>
  </si>
  <si>
    <t>UID21921</t>
  </si>
  <si>
    <t>UID21962</t>
  </si>
  <si>
    <t>UID21963</t>
  </si>
  <si>
    <t>90;575;597;616;628</t>
  </si>
  <si>
    <t>DECVRMDRTPPPPTLSPAAITVGRGEDLTSE</t>
  </si>
  <si>
    <t>MDRT(1)PPPPT(0.136)LS(0.863)PAAIT(0.001)VGR</t>
  </si>
  <si>
    <t>UID21984</t>
  </si>
  <si>
    <t>UID21988</t>
  </si>
  <si>
    <t>UID21989</t>
  </si>
  <si>
    <t>UID21994</t>
  </si>
  <si>
    <t>UID21996</t>
  </si>
  <si>
    <t>UID22001</t>
  </si>
  <si>
    <t>SPPKGAPTPPAATPPSPKGSPGTPPPKGAPT</t>
  </si>
  <si>
    <t>GAPT(0.001)PPAAT(0.139)PPS(0.858)PKGS(0.48)PGT(0.522)PPPK</t>
  </si>
  <si>
    <t>UID22002</t>
  </si>
  <si>
    <t>UID22003</t>
  </si>
  <si>
    <t>UID22004</t>
  </si>
  <si>
    <t>UID22005</t>
  </si>
  <si>
    <t>SPKGSPAATPFPKGASTPPAATPPSPKGSPA</t>
  </si>
  <si>
    <t>UID22009</t>
  </si>
  <si>
    <t>UID22010</t>
  </si>
  <si>
    <t>UID22011</t>
  </si>
  <si>
    <t>UID22012</t>
  </si>
  <si>
    <t>UID22013</t>
  </si>
  <si>
    <t>UID22014</t>
  </si>
  <si>
    <t>UID22016</t>
  </si>
  <si>
    <t>TKKGSAGPDTPIGNLSSPVSPVEASFLPENS</t>
  </si>
  <si>
    <t>GSAGPDTPIGNLS(0.762)S(0.672)PVS(0.553)PVEAS(0.013)FLPENSLSFQGSK</t>
  </si>
  <si>
    <t>UID22023</t>
  </si>
  <si>
    <t>UID22024</t>
  </si>
  <si>
    <t>UID22025</t>
  </si>
  <si>
    <t>TPIGNLSSPVSPVEASFLPENSLSFQGSKDS</t>
  </si>
  <si>
    <t>GS(0.003)AGPDT(0.01)PIGNLS(0.494)S(0.494)PVS(0.494)PVEAS(0.494)FLPENS(0.004)LS(0.005)FQGS(0.001)K</t>
  </si>
  <si>
    <t>UID22026</t>
  </si>
  <si>
    <t>UID22028</t>
  </si>
  <si>
    <t>UID22029</t>
  </si>
  <si>
    <t>UID22030</t>
  </si>
  <si>
    <t>UID22031</t>
  </si>
  <si>
    <t>UID22035</t>
  </si>
  <si>
    <t>LPLVQAAPKNSPSFQSTSSSPEIPLSPEATL</t>
  </si>
  <si>
    <t>NSPS(0.002)FQS(0.771)T(0.186)S(0.062)S(0.527)S(0.451)PEIPLSPEATLAK</t>
  </si>
  <si>
    <t>UID22042</t>
  </si>
  <si>
    <t>578;578</t>
  </si>
  <si>
    <t>VQAAPKNSPSFQSTSSSPEIPLSPEATLAKK</t>
  </si>
  <si>
    <t>NSPS(0.002)FQS(0.387)T(0.501)S(0.13)S(0.546)S(0.424)PEIPLS(0.009)PEATLAK</t>
  </si>
  <si>
    <t>UID22044</t>
  </si>
  <si>
    <t>UID22045</t>
  </si>
  <si>
    <t>UID22046</t>
  </si>
  <si>
    <t>UID22051</t>
  </si>
  <si>
    <t>UID22052</t>
  </si>
  <si>
    <t>UID22053</t>
  </si>
  <si>
    <t>1795;642</t>
  </si>
  <si>
    <t>KVLPKPESASVSAAPSPPVSLPLAPSPVPTL</t>
  </si>
  <si>
    <t>UID22064</t>
  </si>
  <si>
    <t>UID22065</t>
  </si>
  <si>
    <t>UID22066</t>
  </si>
  <si>
    <t>UID22068</t>
  </si>
  <si>
    <t>UID22080</t>
  </si>
  <si>
    <t>UID22081</t>
  </si>
  <si>
    <t>UID22091</t>
  </si>
  <si>
    <t>UID22092</t>
  </si>
  <si>
    <t>UID22093</t>
  </si>
  <si>
    <t>H0YF64;V9GYW9;E9PD55;E9PDJ2;Q9UKA8-6;P53805-4;P53805-3;Q9UKA8-5;P53805-2;Q9UKA8-2;Q9UKA8;P53805</t>
  </si>
  <si>
    <t>15;108;153;188;23;28;82;90;108;138;148;163</t>
  </si>
  <si>
    <t>H0YF64</t>
  </si>
  <si>
    <t>Calcipressin-3;Calcipressin-1</t>
  </si>
  <si>
    <t>RCAN3;RCAN1</t>
  </si>
  <si>
    <t>_XYLLPPQPVKQFLISPPASPPVGWKQSEDA</t>
  </si>
  <si>
    <t>QFLIS(1)PPAS(1)PPVGWK</t>
  </si>
  <si>
    <t>UID22095</t>
  </si>
  <si>
    <t>19;112;157;192;27;32;86;94;112;142;152;167</t>
  </si>
  <si>
    <t>LPPQPVKQFLISPPASPPVGWKQSEDAMPVI</t>
  </si>
  <si>
    <t>UID22096</t>
  </si>
  <si>
    <t>429;478;393;79;478;465;393</t>
  </si>
  <si>
    <t>SSISSVLKDPDSNPYSLLDNTESDQTADTDA</t>
  </si>
  <si>
    <t>DPDS(0.001)NPY(0.027)S(0.722)LLDNT(0.143)ES(0.023)DQT(0.037)ADT(0.091)DAS(0.706)ES(0.217)HHS(0.018)T(0.016)NRR</t>
  </si>
  <si>
    <t>UID22114</t>
  </si>
  <si>
    <t>UID22115</t>
  </si>
  <si>
    <t>445;494;409;95;494;481;409</t>
  </si>
  <si>
    <t>LLDNTESDQTADTDASESHHSTNRRRRSRRR</t>
  </si>
  <si>
    <t>DPDSNPYSLLDNT(0.383)ES(0.558)DQT(0.069)ADT(0.135)DAS(0.833)ES(0.023)HHSTNR</t>
  </si>
  <si>
    <t>UID22116</t>
  </si>
  <si>
    <t>UID22117</t>
  </si>
  <si>
    <t>354;403;318;403;390;318</t>
  </si>
  <si>
    <t>RGRRGPNYTSGYGTNSELSNPSETESERKDE</t>
  </si>
  <si>
    <t>RGPNYTSGYGT(0.027)NS(0.947)ELS(0.028)NPS(0.969)ET(0.028)ES(0.002)ER</t>
  </si>
  <si>
    <t>UID22119</t>
  </si>
  <si>
    <t>UID22120</t>
  </si>
  <si>
    <t>UID22121</t>
  </si>
  <si>
    <t>364;413;328;413;400;328</t>
  </si>
  <si>
    <t>GYGTNSELSNPSETESERKDELSDWSLAGED</t>
  </si>
  <si>
    <t>RGPNYTSGYGT(0.002)NS(0.038)ELS(0.241)NPS(0.614)ET(0.567)ES(0.538)ERK</t>
  </si>
  <si>
    <t>UID22122</t>
  </si>
  <si>
    <t>UID22124</t>
  </si>
  <si>
    <t>UID22125</t>
  </si>
  <si>
    <t>383;432;347;33;432;419;347</t>
  </si>
  <si>
    <t>DELSDWSLAGEDDRDSRHQRDSRRRPGGRGR</t>
  </si>
  <si>
    <t>KDELS(0.72)DWS(0.284)LAGEDDRDS(0.996)R</t>
  </si>
  <si>
    <t>UID22126</t>
  </si>
  <si>
    <t>272;272;268;268;285;260;276</t>
  </si>
  <si>
    <t>LRTGLSASNLSLRGESPLSLLLGHLLPSSRA</t>
  </si>
  <si>
    <t>UID22133</t>
  </si>
  <si>
    <t>UID22134</t>
  </si>
  <si>
    <t>251;251;247;247</t>
  </si>
  <si>
    <t>RIPLVRSFADIGEGLSASRHSLRTGLSASNL</t>
  </si>
  <si>
    <t>S(0.002)FADIGEGLS(0.862)AS(0.212)RHS(0.925)LR</t>
  </si>
  <si>
    <t>UID22138</t>
  </si>
  <si>
    <t>UID22139</t>
  </si>
  <si>
    <t>256;256;252;252</t>
  </si>
  <si>
    <t>RSFADIGEGLSASRHSLRTGLSASNLSLRGE</t>
  </si>
  <si>
    <t>S(0.001)FADIGEGLS(0.143)AS(0.859)RHS(0.996)LR</t>
  </si>
  <si>
    <t>UID22140</t>
  </si>
  <si>
    <t>413;398;406</t>
  </si>
  <si>
    <t>PVRVKERKITDHRNVSESPNRKNEKEKKVKD</t>
  </si>
  <si>
    <t>UID22152</t>
  </si>
  <si>
    <t>UID22153</t>
  </si>
  <si>
    <t>2467;2229;2229</t>
  </si>
  <si>
    <t>HDEYLEVTKAPSLDSSLPQLPSPSSPGAPLL</t>
  </si>
  <si>
    <t>APS(0.002)LDS(0.134)S(0.863)LPQLPS(0.288)PS(0.616)S(0.096)PGAPLLSNLPR</t>
  </si>
  <si>
    <t>UID22156</t>
  </si>
  <si>
    <t>UID22157</t>
  </si>
  <si>
    <t>2475;2237;2237</t>
  </si>
  <si>
    <t>KAPSLDSSLPQLPSPSSPGAPLLSNLPRPAS</t>
  </si>
  <si>
    <t>APSLDS(0.001)S(0.004)LPQLPS(0.995)PS(0.858)S(0.142)PGAPLLSNLPR</t>
  </si>
  <si>
    <t>UID22158</t>
  </si>
  <si>
    <t>764;526;526</t>
  </si>
  <si>
    <t>TVPLPTISGHRELVLSSPEDLTQDFEEMKRE</t>
  </si>
  <si>
    <t>ELVLS(0.818)S(0.183)PEDLT(1)QDFEEMK</t>
  </si>
  <si>
    <t>UID22162</t>
  </si>
  <si>
    <t>2029;1791;1791</t>
  </si>
  <si>
    <t>SPVGLPPEEEDKLTRSPFEIISPPASPPEMV</t>
  </si>
  <si>
    <t>S(0.99)PFEIIS(0.195)PPAS(0.815)PPEMVGQR</t>
  </si>
  <si>
    <t>UID22166</t>
  </si>
  <si>
    <t>2035;1797;1797</t>
  </si>
  <si>
    <t>PEEEDKLTRSPFEIISPPASPPEMVGQRVPS</t>
  </si>
  <si>
    <t>S(0.001)PFEIIS(0.999)PPAS(1)PPEMVGQR</t>
  </si>
  <si>
    <t>UID22167</t>
  </si>
  <si>
    <t>2039;1801;1801</t>
  </si>
  <si>
    <t>DKLTRSPFEIISPPASPPEMVGQRVPSAPGQ</t>
  </si>
  <si>
    <t>UID22168</t>
  </si>
  <si>
    <t>UID22187</t>
  </si>
  <si>
    <t>737;737;737;246;584</t>
  </si>
  <si>
    <t>KQRYLFAKAGYPLRRSQSLPTTLLSPVRVVS</t>
  </si>
  <si>
    <t>S(1)QS(0.323)LPT(0.317)T(0.043)LLS(0.317)PVR</t>
  </si>
  <si>
    <t>UID22190</t>
  </si>
  <si>
    <t>UID22191</t>
  </si>
  <si>
    <t>197;165</t>
  </si>
  <si>
    <t>QSELGPEQLEAEVGESSDEEPVESRAQRLRR</t>
  </si>
  <si>
    <t>UID22206</t>
  </si>
  <si>
    <t>UID22207</t>
  </si>
  <si>
    <t>UID22233</t>
  </si>
  <si>
    <t>UID22234</t>
  </si>
  <si>
    <t>UID22235</t>
  </si>
  <si>
    <t>UID22236</t>
  </si>
  <si>
    <t>297;295;295;297;297;295;297;297;297;295;38</t>
  </si>
  <si>
    <t>SRYSPSQNSPIHHIPSRRSPAKTIAPQNAPR</t>
  </si>
  <si>
    <t>YS(0.526)PS(0.472)QNS(0.019)PIHHIPS(0.983)R</t>
  </si>
  <si>
    <t>UID22237</t>
  </si>
  <si>
    <t>E9PKC5;Q01432-3;Q01432;Q01432-5;Q01432-4;E9PIR5;E9PLK6;Q01432-2</t>
  </si>
  <si>
    <t>103;110;103;110;112;112;103;112</t>
  </si>
  <si>
    <t>LQMPPQQDWKGPPAASPAMSPTTPVVTGATS</t>
  </si>
  <si>
    <t>GPPAAS(0.622)PAMS(0.303)PT(0.281)T(0.272)PVVT(0.24)GAT(0.222)S(0.057)LPT(0.002)PAPYAMPEFQR</t>
  </si>
  <si>
    <t>UID22238</t>
  </si>
  <si>
    <t>508;493;508;534;535</t>
  </si>
  <si>
    <t>TSDPEQIGSNVTRQRSHSGTSPDNTAPPPPP</t>
  </si>
  <si>
    <t>S(0.925)HS(0.068)GT(0.005)S(0.002)PDNT(0.002)APPPPPPRPQPS(0.257)HS(0.741)R</t>
  </si>
  <si>
    <t>UID22264</t>
  </si>
  <si>
    <t>UID22265</t>
  </si>
  <si>
    <t>UID22266</t>
  </si>
  <si>
    <t>UID22267</t>
  </si>
  <si>
    <t>Q9BUR4;E9PMG4;E9PMR3</t>
  </si>
  <si>
    <t>SAVSQELREGDPVSLSTPLETEFGSPSELSP</t>
  </si>
  <si>
    <t>EGDPVS(0.158)LS(0.598)T(0.241)PLET(0.003)EFGSPS(0.003)ELS(0.997)PR</t>
  </si>
  <si>
    <t>UID22271</t>
  </si>
  <si>
    <t>GDPVSLSTPLETEFGSPSELSPRIEEQELSE</t>
  </si>
  <si>
    <t>EGDPVS(0.057)LS(0.017)T(0.179)PLET(0.629)EFGS(0.632)PS(0.16)ELS(0.326)PR</t>
  </si>
  <si>
    <t>UID22272</t>
  </si>
  <si>
    <t>LSTPLETEFGSPSELSPRIEEQELSENTSLP</t>
  </si>
  <si>
    <t>UID22273</t>
  </si>
  <si>
    <t>UID22281</t>
  </si>
  <si>
    <t>UID22282</t>
  </si>
  <si>
    <t>UID22290</t>
  </si>
  <si>
    <t>113;42;113;113;113</t>
  </si>
  <si>
    <t>MHGDSHDRYERLTSVSSSVDFDQRDNGFCSW</t>
  </si>
  <si>
    <t>LT(0.014)S(0.123)VS(0.809)S(0.783)S(0.27)VDFDQR</t>
  </si>
  <si>
    <t>UID22291</t>
  </si>
  <si>
    <t>UID22292</t>
  </si>
  <si>
    <t>UID22294</t>
  </si>
  <si>
    <t>UID22295</t>
  </si>
  <si>
    <t>UID22296</t>
  </si>
  <si>
    <t>UID22297</t>
  </si>
  <si>
    <t>UID22299</t>
  </si>
  <si>
    <t>UID22300</t>
  </si>
  <si>
    <t>UID22301</t>
  </si>
  <si>
    <t>UID22303</t>
  </si>
  <si>
    <t>UID22304</t>
  </si>
  <si>
    <t>351;524;630;286</t>
  </si>
  <si>
    <t>GLGSQRDLTHSDSESSLHMSDRQRVAPKPPQ</t>
  </si>
  <si>
    <t>DLT(0.002)HS(0.073)DS(0.813)ES(0.241)S(0.75)LHMS(0.122)DR</t>
  </si>
  <si>
    <t>UID22305</t>
  </si>
  <si>
    <t>UID22306</t>
  </si>
  <si>
    <t>UID22307</t>
  </si>
  <si>
    <t>228;333;333</t>
  </si>
  <si>
    <t>SPSSSEEEGVPGSRGSPATSPHLGRRRPLLR</t>
  </si>
  <si>
    <t>GS(1)PAT(0.342)S(0.658)PHLGR</t>
  </si>
  <si>
    <t>UID22317</t>
  </si>
  <si>
    <t>232;337;337</t>
  </si>
  <si>
    <t>SEEEGVPGSRGSPATSPHLGRRRPLLRSMSA</t>
  </si>
  <si>
    <t>GS(0.974)PAT(0.092)S(0.935)PHLGR</t>
  </si>
  <si>
    <t>UID22318</t>
  </si>
  <si>
    <t>KQFCQEGQPHVLEALSPPQTSGLSPSRLSKS</t>
  </si>
  <si>
    <t>QFCQEGQPHVLEALS(0.925)PPQT(0.171)S(0.543)GLS(0.274)PS(0.086)R</t>
  </si>
  <si>
    <t>UID22351</t>
  </si>
  <si>
    <t>65;65;65</t>
  </si>
  <si>
    <t>EGQPHVLEALSPPQTSGLSPSRLSKSQGGEE</t>
  </si>
  <si>
    <t>UID22352</t>
  </si>
  <si>
    <t>592;592;592;592;592;592;414;414</t>
  </si>
  <si>
    <t>ETTVSQNYRGSVSQPSTPSPPKPTGIFQTSA</t>
  </si>
  <si>
    <t>GS(0.004)VS(0.095)QPS(0.851)T(0.783)PS(0.192)PPKPT(0.074)GIFQTSANSSFEPVK</t>
  </si>
  <si>
    <t>UID22359</t>
  </si>
  <si>
    <t>595;595;595;595;595;595;417;417</t>
  </si>
  <si>
    <t>VSQNYRGSVSQPSTPSPPKPTGIFQTSANSS</t>
  </si>
  <si>
    <t>GS(0.016)VS(0.104)QPS(0.829)T(0.266)PS(0.704)PPKPT(0.079)GIFQT(0.001)SANSSFEPVK</t>
  </si>
  <si>
    <t>UID22360</t>
  </si>
  <si>
    <t>1356;1356;1356;1356;1356;1356;1178;1178;78</t>
  </si>
  <si>
    <t>EEVDRRSVHSEHSARSLHSAHSLASRRSSLS</t>
  </si>
  <si>
    <t>S(0.997)LHS(0.9)AHS(0.099)LAS(0.004)R</t>
  </si>
  <si>
    <t>UID22362</t>
  </si>
  <si>
    <t>1365;1365;1365;1365;1365;1365;1187;1187;87</t>
  </si>
  <si>
    <t>SEHSARSLHSAHSLASRRSSLSSHSHQSQIY</t>
  </si>
  <si>
    <t>S(0.988)LHS(0.012)AHS(0.013)LAS(0.987)R</t>
  </si>
  <si>
    <t>UID22363</t>
  </si>
  <si>
    <t>60;60;49;60;60</t>
  </si>
  <si>
    <t>NASASFQELEDKKELSEESEDEELQLEEFPM</t>
  </si>
  <si>
    <t>ELS(1)EES(1)EDEELQLEEFPMLK</t>
  </si>
  <si>
    <t>UID22378</t>
  </si>
  <si>
    <t>63;63;52;63;63</t>
  </si>
  <si>
    <t>ASFQELEDKKELSEESEDEELQLEEFPMLKT</t>
  </si>
  <si>
    <t>UID22379</t>
  </si>
  <si>
    <t>125;54;114;114</t>
  </si>
  <si>
    <t>DVYQLKVDSSTNSSPSPQQSESLSPAHTSDF</t>
  </si>
  <si>
    <t>VDSSTNS(0.015)S(0.103)PS(0.88)PQQS(0.01)ES(0.212)LS(0.766)PAHT(0.012)S(0.002)DFR</t>
  </si>
  <si>
    <t>UID22381</t>
  </si>
  <si>
    <t>UID22382</t>
  </si>
  <si>
    <t>1779;1780;2027;2279;2287;2440;1620</t>
  </si>
  <si>
    <t>SDPEAAFLSRDVDDGSGSPHSPHQLSSKSLP</t>
  </si>
  <si>
    <t>DVDDGS(0.984)GS(0.615)PHS(0.399)PHQLS(0.002)SK</t>
  </si>
  <si>
    <t>UID22386</t>
  </si>
  <si>
    <t>UID22387</t>
  </si>
  <si>
    <t>UID22388</t>
  </si>
  <si>
    <t>UID22389</t>
  </si>
  <si>
    <t>UID22390</t>
  </si>
  <si>
    <t>F5GXF9;P51825;P51825-3;P51825-2;E7ETI4;E7EMC5</t>
  </si>
  <si>
    <t>206;206;206;213;213;213</t>
  </si>
  <si>
    <t>DSAPERELSPLISLPSPVPPLSPIHSNQQTL</t>
  </si>
  <si>
    <t>ELS(0.326)PLIS(0.674)LPS(1)PVPPLS(0.999)PIHS(0.001)NQQTLPR</t>
  </si>
  <si>
    <t>UID22397</t>
  </si>
  <si>
    <t>212;212;212;219;219;219</t>
  </si>
  <si>
    <t>ELSPLISLPSPVPPLSPIHSNQQTLPRTQGS</t>
  </si>
  <si>
    <t>ELS(0.631)PLIS(0.37)LPS(1)PVPPLS(1)PIHSNQQTLPR</t>
  </si>
  <si>
    <t>UID22398</t>
  </si>
  <si>
    <t>UID22400</t>
  </si>
  <si>
    <t>310;373;339;342</t>
  </si>
  <si>
    <t>FLIEAMTYRIGHHSTSDDSSAYRSVDEVNYW</t>
  </si>
  <si>
    <t>IGHHS(0.652)T(0.357)S(0.988)DDS(0.002)S(0.001)AYR</t>
  </si>
  <si>
    <t>UID22401</t>
  </si>
  <si>
    <t>UID22403</t>
  </si>
  <si>
    <t>F5H867;F5H0E2;H0YFS2;F5GZS6;J3KPF3;P08195-2;P08195-3;P08195;P08195-4</t>
  </si>
  <si>
    <t>28;28;100;98;130;28;67;129;160</t>
  </si>
  <si>
    <t>F5H867</t>
  </si>
  <si>
    <t>4F2 cell-surface antigen heavy chain</t>
  </si>
  <si>
    <t>SLC3A2</t>
  </si>
  <si>
    <t>ELNELEPEKQPMNAASGAAMSLAGAEKNGLV</t>
  </si>
  <si>
    <t>QPMNAAS(1)GAAMS(1)LAGAEK</t>
  </si>
  <si>
    <t>UID22412</t>
  </si>
  <si>
    <t>33;33;105;103;135;33;72;134;165</t>
  </si>
  <si>
    <t>EPEKQPMNAASGAAMSLAGAEKNGLVKIKVA</t>
  </si>
  <si>
    <t>UID22413</t>
  </si>
  <si>
    <t>UID22417</t>
  </si>
  <si>
    <t>UID22418</t>
  </si>
  <si>
    <t>UID22423</t>
  </si>
  <si>
    <t>H0YKH0;H0YLW9;H0YLI3;F5H7D6;H0YNT2;H0YKT5;H0YKN8;H0YL70;Q04726-2;Q04726-7;Q04726-3;Q04726-6;Q04726-5;Q04726-4;Q04726;A0A0D9SES8</t>
  </si>
  <si>
    <t>263;263;337;207;207;268;269;273;263;256;263;263;263;268;263;263</t>
  </si>
  <si>
    <t>LVVDVSNEDPATPRVSPAHSPPENGLDKARS</t>
  </si>
  <si>
    <t>VS(1)PAHS(1)PPENGLDK</t>
  </si>
  <si>
    <t>UID22454</t>
  </si>
  <si>
    <t>267;267;341;211;211;272;273;277;267;260;267;267;267;272;267;267</t>
  </si>
  <si>
    <t>VSNEDPATPRVSPAHSPPENGLDKARSLKKD</t>
  </si>
  <si>
    <t>UID22455</t>
  </si>
  <si>
    <t>211;242;411;423</t>
  </si>
  <si>
    <t>EGGKLWSYISKFLNRSPEESFDIKEVKKPTL</t>
  </si>
  <si>
    <t>FLNRS(1)PEES(1)FDIK</t>
  </si>
  <si>
    <t>UID22458</t>
  </si>
  <si>
    <t>215;246;415;427</t>
  </si>
  <si>
    <t>LWSYISKFLNRSPEESFDIKEVKKPTLAKVH</t>
  </si>
  <si>
    <t>UID22459</t>
  </si>
  <si>
    <t>446;415</t>
  </si>
  <si>
    <t>KQPQTKTKPTQAAGPSSPQKPPTPEETKAAS</t>
  </si>
  <si>
    <t>TKPTQAAGPS(0.85)S(0.149)PQKPPT(0.997)PEET(0.003)K</t>
  </si>
  <si>
    <t>UID22463</t>
  </si>
  <si>
    <t>UID22464</t>
  </si>
  <si>
    <t>F6PQP6;I3L2B2;O95208-3;O95208-2</t>
  </si>
  <si>
    <t>192;192;153;192</t>
  </si>
  <si>
    <t>LSTSHSEQEYGKAGGSPASYHGSTSPRVSSE</t>
  </si>
  <si>
    <t>AGGS(1)PAS(0.543)YHGS(0.115)T(0.296)S(0.046)PR</t>
  </si>
  <si>
    <t>UID22466</t>
  </si>
  <si>
    <t>195;195;156;195</t>
  </si>
  <si>
    <t>SHSEQEYGKAGGSPASYHGSTSPRVSSELEQ</t>
  </si>
  <si>
    <t>AGGS(0.89)PAS(0.638)Y(0.184)HGS(0.089)T(0.094)S(0.104)PR</t>
  </si>
  <si>
    <t>UID22467</t>
  </si>
  <si>
    <t>908;806</t>
  </si>
  <si>
    <t>NPAPELRASFLPRTLSLRNSISRIMSEAGSG</t>
  </si>
  <si>
    <t>T(0.088)LS(0.912)LRNS(0.813)IS(0.187)R</t>
  </si>
  <si>
    <t>UID22477</t>
  </si>
  <si>
    <t>912;810</t>
  </si>
  <si>
    <t>ELRASFLPRTLSLRNSISRIMSEAGSGTLED</t>
  </si>
  <si>
    <t>T(0.159)LS(0.846)LRNS(0.889)IS(0.106)R</t>
  </si>
  <si>
    <t>UID22478</t>
  </si>
  <si>
    <t>38;75;75;71</t>
  </si>
  <si>
    <t>KPDSKVEEDLKADEPSSEESDLEIDKEGVIE;PDSKKVEEDLKADEPSSEESDLEIDKEGVIE</t>
  </si>
  <si>
    <t>UID22493</t>
  </si>
  <si>
    <t>UID22494</t>
  </si>
  <si>
    <t>UID22495</t>
  </si>
  <si>
    <t>F8WDU4;F8VW03</t>
  </si>
  <si>
    <t>43;58</t>
  </si>
  <si>
    <t>F8WDU4</t>
  </si>
  <si>
    <t>CYB5RL</t>
  </si>
  <si>
    <t>RDLARWEAAQASKDRSLLRGPESQRDSR___</t>
  </si>
  <si>
    <t>S(1)LLRGPES(1)QRDSR</t>
  </si>
  <si>
    <t>UID22506</t>
  </si>
  <si>
    <t>50;65</t>
  </si>
  <si>
    <t>AAQASKDRSLLRGPESQRDSR__________</t>
  </si>
  <si>
    <t>UID22507</t>
  </si>
  <si>
    <t>UID22508</t>
  </si>
  <si>
    <t>UID22509</t>
  </si>
  <si>
    <t>DRRDKKGGNYKKRKRSPSPSPTPEAKKKNAK</t>
  </si>
  <si>
    <t>S(1)PS(0.994)PS(0.006)PTPEAK</t>
  </si>
  <si>
    <t>UID22512</t>
  </si>
  <si>
    <t>304;304;304;304</t>
  </si>
  <si>
    <t>RDKKGGNYKKRKRSPSPSPTPEAKKKNAKKG</t>
  </si>
  <si>
    <t>UID22513</t>
  </si>
  <si>
    <t>306;306;306;306</t>
  </si>
  <si>
    <t>KKGGNYKKRKRSPSPSPTPEAKKKNAKKGPS</t>
  </si>
  <si>
    <t>KRS(0.81)PS(0.267)PS(0.922)PT(0.002)PEAK</t>
  </si>
  <si>
    <t>UID22514</t>
  </si>
  <si>
    <t>UID22522</t>
  </si>
  <si>
    <t>__________MSEGESQTVLSSGSDPKVESS</t>
  </si>
  <si>
    <t>S(0.351)EGES(0.631)QT(0.018)VLS(0.431)S(0.496)GS(0.072)DPK</t>
  </si>
  <si>
    <t>UID22523</t>
  </si>
  <si>
    <t>UID22529</t>
  </si>
  <si>
    <t>UID22530</t>
  </si>
  <si>
    <t>615;604;604;604;597;604</t>
  </si>
  <si>
    <t>GPLYEQRSTQTRRYPSSISSSPQKDLTQAKN</t>
  </si>
  <si>
    <t>RY(0.001)PS(0.953)S(0.046)IS(0.163)S(0.618)S(0.218)PQK</t>
  </si>
  <si>
    <t>UID22538</t>
  </si>
  <si>
    <t>616;605;605;605;598;605</t>
  </si>
  <si>
    <t>PLYEQRSTQTRRYPSSISSSPQKDLTQAKNG</t>
  </si>
  <si>
    <t>RYPS(0.012)S(0.978)IS(0.01)S(0.121)S(0.879)PQK</t>
  </si>
  <si>
    <t>UID22539</t>
  </si>
  <si>
    <t>UID22540</t>
  </si>
  <si>
    <t>UID22541</t>
  </si>
  <si>
    <t>UID22568</t>
  </si>
  <si>
    <t>UID22569</t>
  </si>
  <si>
    <t>7409;7518;5323;1295;2624;5445;5485;5119;207;573</t>
  </si>
  <si>
    <t>RASSRRGSDASDFDISEIQSVCSDVETVPQT</t>
  </si>
  <si>
    <t>RGS(0.995)DAS(0.073)DFDIS(0.932)EIQS(0.001)VCSDVETVPQTHRPTPR</t>
  </si>
  <si>
    <t>UID22570</t>
  </si>
  <si>
    <t>737;758;737;758;758;758;758;595;621;758</t>
  </si>
  <si>
    <t>GLGSTSDDTDVREVSSRPSTPGLSVVSGISA</t>
  </si>
  <si>
    <t>EVS(0.116)S(0.862)RPS(0.208)T(0.786)PGLS(0.028)VVS(0.001)GISATSEDIPNKIEDLR</t>
  </si>
  <si>
    <t>UID22585</t>
  </si>
  <si>
    <t>740;761;740;761;761;761;761;598;624;761</t>
  </si>
  <si>
    <t>STSDDTDVREVSSRPSTPGLSVVSGISATSE</t>
  </si>
  <si>
    <t>EVS(0.146)S(0.725)RPS(0.58)T(0.543)PGLS(0.006)VVSGISATSEDIPNKIEDLR</t>
  </si>
  <si>
    <t>UID22586</t>
  </si>
  <si>
    <t>745;766;745;766;766;766;766;603;629;766</t>
  </si>
  <si>
    <t>TDVREVSSRPSTPGLSVVSGISATSEDIPNK</t>
  </si>
  <si>
    <t>EVS(0.255)S(0.251)RPS(0.317)T(0.362)PGLS(0.604)VVS(0.108)GIS(0.076)AT(0.013)S(0.013)EDIPNK</t>
  </si>
  <si>
    <t>UID22587</t>
  </si>
  <si>
    <t>UID22588</t>
  </si>
  <si>
    <t>751;772;751;772;772;772;772;609;635;772</t>
  </si>
  <si>
    <t>SSRPSTPGLSVVSGISATSEDIPNKIEDLRS</t>
  </si>
  <si>
    <t>EVS(0.132)S(0.722)RPS(0.065)T(0.077)PGLS(0.012)VVS(0.062)GIS(0.82)AT(0.093)S(0.018)EDIPNK</t>
  </si>
  <si>
    <t>UID22589</t>
  </si>
  <si>
    <t>F8W9S8;Q8NA19</t>
  </si>
  <si>
    <t>598;607</t>
  </si>
  <si>
    <t>F8W9S8</t>
  </si>
  <si>
    <t>Lethal(3)malignant brain tumor-like protein 4</t>
  </si>
  <si>
    <t>L3MBTL4</t>
  </si>
  <si>
    <t>GPALKIYNSILMFRHSQELPEEDIASGQEVR</t>
  </si>
  <si>
    <t>IY(0.001)NS(0.001)ILMFRHS(0.999)QELPEEDIAS(0.999)GQEVR</t>
  </si>
  <si>
    <t>UID22595</t>
  </si>
  <si>
    <t>608;617</t>
  </si>
  <si>
    <t>LMFRHSQELPEEDIASGQEVRG_________</t>
  </si>
  <si>
    <t>UID22596</t>
  </si>
  <si>
    <t>UID22597</t>
  </si>
  <si>
    <t>ARAAAAAARLHGGFDSDCSEDGEALNGEPEL</t>
  </si>
  <si>
    <t>LHGGFDS(1)DCS(1)EDGEALNGEPELDLTSK</t>
  </si>
  <si>
    <t>UID22606</t>
  </si>
  <si>
    <t>AAAAARLHGGFDSDCSEDGEALNGEPELDLT</t>
  </si>
  <si>
    <t>UID22607</t>
  </si>
  <si>
    <t>____MATERSRSAMDSPVPASMFAPEPSSPG</t>
  </si>
  <si>
    <t>S(0.01)AMDS(0.99)PVPAS(0.011)MFAPEPS(0.07)S(0.92)PGAAR</t>
  </si>
  <si>
    <t>UID22608</t>
  </si>
  <si>
    <t>UID22610</t>
  </si>
  <si>
    <t>232;340;238;315;327</t>
  </si>
  <si>
    <t>GMGYIPSASMTRLARSRTHSTSSSLGSGESP</t>
  </si>
  <si>
    <t>S(0.835)RT(0.165)HS(0.058)T(0.198)S(0.141)S(0.225)S(0.359)LGS(0.019)GESPFSR</t>
  </si>
  <si>
    <t>UID22613</t>
  </si>
  <si>
    <t>UID22614</t>
  </si>
  <si>
    <t>UID22615</t>
  </si>
  <si>
    <t>239;347;245;322;334</t>
  </si>
  <si>
    <t>ASMTRLARSRTHSTSSSLGSGESPFSRSVTS</t>
  </si>
  <si>
    <t>UID22616</t>
  </si>
  <si>
    <t>240;348;246;323;335</t>
  </si>
  <si>
    <t>SMTRLARSRTHSTSSSLGSGESPFSRSVTSN</t>
  </si>
  <si>
    <t>T(0.008)HS(0.094)T(0.864)S(0.023)S(0.237)S(0.753)LGS(0.021)GESPFSR</t>
  </si>
  <si>
    <t>UID22617</t>
  </si>
  <si>
    <t>243;351;249;326;338</t>
  </si>
  <si>
    <t>RLARSRTHSTSSSLGSGESPFSRSVTSNQSD</t>
  </si>
  <si>
    <t>T(0.929)HS(0.047)T(0.024)SS(0.005)S(0.18)LGS(0.814)GES(0.001)PFSR</t>
  </si>
  <si>
    <t>UID22618</t>
  </si>
  <si>
    <t>F8WEL6;Q8N184-2;Q8N184-1;Q8N184</t>
  </si>
  <si>
    <t>152;183;152;183</t>
  </si>
  <si>
    <t>F8WEL6</t>
  </si>
  <si>
    <t>Zinc finger protein 567</t>
  </si>
  <si>
    <t>ZNF567</t>
  </si>
  <si>
    <t>SLLSTKQETTHPEVKSHNQSARAFSHNEVLM</t>
  </si>
  <si>
    <t>SLLS(0.018)T(0.269)KQET(0.375)T(0.405)HPEVKS(0.548)HNQS(0.384)AR</t>
  </si>
  <si>
    <t>UID22625</t>
  </si>
  <si>
    <t>G1UD79;Q7Z309-4;Q7Z309-3;Q7Z309;Q7Z309-2;Q7Z309-5</t>
  </si>
  <si>
    <t>134;134;134;115;115;62</t>
  </si>
  <si>
    <t>PEKLYSPKRIDFTPVSPAPSPTRGFGKMFVS</t>
  </si>
  <si>
    <t>IDFT(0.057)PVS(0.943)PAPS(0.963)PT(0.037)R</t>
  </si>
  <si>
    <t>UID22627</t>
  </si>
  <si>
    <t>138;138;138;119;119;66</t>
  </si>
  <si>
    <t>YSPKRIDFTPVSPAPSPTRGFGKMFVSSSGL</t>
  </si>
  <si>
    <t>IDFT(0.817)PVS(0.185)PAPS(0.98)PT(0.018)R</t>
  </si>
  <si>
    <t>UID22628</t>
  </si>
  <si>
    <t>UID22662</t>
  </si>
  <si>
    <t>UID22663</t>
  </si>
  <si>
    <t>UID22672</t>
  </si>
  <si>
    <t>UID22674</t>
  </si>
  <si>
    <t>G3V4X8;G3V3A4;Q13573</t>
  </si>
  <si>
    <t>62;224;224</t>
  </si>
  <si>
    <t>G3V4X8</t>
  </si>
  <si>
    <t>SNW domain-containing protein 1</t>
  </si>
  <si>
    <t>SNW1</t>
  </si>
  <si>
    <t>PPRFKINKKIPRGPPSPPAPVMHSPSRKMTV</t>
  </si>
  <si>
    <t>GPPS(1)PPAPVMHS(0.927)PS(0.073)R</t>
  </si>
  <si>
    <t>UID22676</t>
  </si>
  <si>
    <t>70;232;232</t>
  </si>
  <si>
    <t>KIPRGPPSPPAPVMHSPSRKMTVKEQQEWKI</t>
  </si>
  <si>
    <t>GPPS(1)PPAPVMHS(0.989)PS(0.011)R</t>
  </si>
  <si>
    <t>UID22677</t>
  </si>
  <si>
    <t>72;234;234</t>
  </si>
  <si>
    <t>PRGPPSPPAPVMHSPSRKMTVKEQQEWKIPP</t>
  </si>
  <si>
    <t>GPPS(1)PPAPVMHS(0.194)PS(0.806)R</t>
  </si>
  <si>
    <t>UID22678</t>
  </si>
  <si>
    <t>324;324;324;324</t>
  </si>
  <si>
    <t>QPAQQQQPAQQPKKPSPQPSSPRQVKRAVVV</t>
  </si>
  <si>
    <t>KPS(1)PQPS(0.044)S(0.956)PR</t>
  </si>
  <si>
    <t>UID22699</t>
  </si>
  <si>
    <t>328;328;328;328</t>
  </si>
  <si>
    <t>QQQPAQQPKKPSPQPSSPRQVKRAVVVSPKE</t>
  </si>
  <si>
    <t>KPS(0.878)PQPS(0.587)S(0.534)PR</t>
  </si>
  <si>
    <t>UID22700</t>
  </si>
  <si>
    <t>UID22701</t>
  </si>
  <si>
    <t>G3V5Y5;P57789;P57789-4;P57789-3</t>
  </si>
  <si>
    <t>34;46;51;51</t>
  </si>
  <si>
    <t>G3V5Y5</t>
  </si>
  <si>
    <t>Potassium channel subfamily K member 10</t>
  </si>
  <si>
    <t>KCNK10</t>
  </si>
  <si>
    <t>QPPAPAPTPTPRLSISSRATVVARMEGTSQG</t>
  </si>
  <si>
    <t>LS(0.091)IS(0.631)S(0.774)RAT(0.237)VVARMEGT(0.056)S(0.061)QGGLQT(0.149)VMK</t>
  </si>
  <si>
    <t>UID22704</t>
  </si>
  <si>
    <t>35;47;52;52</t>
  </si>
  <si>
    <t>PPAPAPTPTPRLSISSRATVVARMEGTSQGG</t>
  </si>
  <si>
    <t>UID22705</t>
  </si>
  <si>
    <t>652;282;652;652;267;267;283;330;651;651;685;651</t>
  </si>
  <si>
    <t>ELDDSDFETEDFDVRSRTSVQTEDDQLIAGQ</t>
  </si>
  <si>
    <t>S(0.998)RT(0.002)S(0.026)VQT(0.973)EDDQLIAGQS(0.001)AR</t>
  </si>
  <si>
    <t>UID22714</t>
  </si>
  <si>
    <t>UID22715</t>
  </si>
  <si>
    <t>UID22716</t>
  </si>
  <si>
    <t>UID22721</t>
  </si>
  <si>
    <t>67;67;67;67;67</t>
  </si>
  <si>
    <t>PLPAGTNSKGPPDFSSDEEREPTPVLGSGAA</t>
  </si>
  <si>
    <t>UID22722</t>
  </si>
  <si>
    <t>UID22726</t>
  </si>
  <si>
    <t>UID22727</t>
  </si>
  <si>
    <t>UID22735</t>
  </si>
  <si>
    <t>G5E9U8;Q8IXQ6-3;Q8IXQ6-2;Q8IXQ6</t>
  </si>
  <si>
    <t>G5E9U8</t>
  </si>
  <si>
    <t>Poly [ADP-ribose] polymerase 9</t>
  </si>
  <si>
    <t>PARP9</t>
  </si>
  <si>
    <t>____________MDFSMVAGAAAYNEKSDLE</t>
  </si>
  <si>
    <t>MDFS(1)MVAGAAAY(1)NEK</t>
  </si>
  <si>
    <t>UID22736</t>
  </si>
  <si>
    <t>UID22750</t>
  </si>
  <si>
    <t>UID22751</t>
  </si>
  <si>
    <t>76;76;81;88;70;81;76;81;76;76;76;83;76;235;235;235</t>
  </si>
  <si>
    <t>VVLRGSSDGRGSDSESDLPHRKLPDVKKDDM</t>
  </si>
  <si>
    <t>GS(0.014)S(0.014)DGRGS(0.915)DS(0.261)ES(0.796)DLPHR</t>
  </si>
  <si>
    <t>UID22752</t>
  </si>
  <si>
    <t>67;67;72;79;61;72;67;72;67;67;67;74;67;226;226;226</t>
  </si>
  <si>
    <t>RSRQTPSPDVVLRGSSDGRGSDSESDLPHRK</t>
  </si>
  <si>
    <t>GS(0.071)S(0.545)DGRGS(0.385)DS(0.204)ES(0.795)DLPHR</t>
  </si>
  <si>
    <t>UID22753</t>
  </si>
  <si>
    <t>UID22759</t>
  </si>
  <si>
    <t>UID22765</t>
  </si>
  <si>
    <t>UID22766</t>
  </si>
  <si>
    <t>53;53;58;65;47;58;53;58;53;53;53;60;53;212;212;212</t>
  </si>
  <si>
    <t>GRDDSFDSLDSFGSRSRQTPSPDVVLRGSSD</t>
  </si>
  <si>
    <t>S(1)RQT(0.002)PS(0.998)PDVVLR</t>
  </si>
  <si>
    <t>UID22769</t>
  </si>
  <si>
    <t>UID22772</t>
  </si>
  <si>
    <t>UID22773</t>
  </si>
  <si>
    <t>UID22789</t>
  </si>
  <si>
    <t>258;356;356;356</t>
  </si>
  <si>
    <t>NPPQMLWERTEEDSKSIKSDVPVYLKRLKGN</t>
  </si>
  <si>
    <t>S(1)IKS(0.998)DVPVY(0.002)LK</t>
  </si>
  <si>
    <t>UID22793</t>
  </si>
  <si>
    <t>H0Y3V8;H7BXL7;O95470</t>
  </si>
  <si>
    <t>14;83;100</t>
  </si>
  <si>
    <t>H0Y3V8</t>
  </si>
  <si>
    <t>Sphingosine-1-phosphate lyase 1</t>
  </si>
  <si>
    <t>SGPL1</t>
  </si>
  <si>
    <t>__XIQDKLNKTKDDISKNMSFLKVDKEYVKA</t>
  </si>
  <si>
    <t>DDIS(1)KNMS(1)FLKVDK</t>
  </si>
  <si>
    <t>UID22819</t>
  </si>
  <si>
    <t>18;87;104</t>
  </si>
  <si>
    <t>QDKLNKTKDDISKNMSFLKVDKEYVKALPSQ</t>
  </si>
  <si>
    <t>UID22820</t>
  </si>
  <si>
    <t>597;596;597</t>
  </si>
  <si>
    <t>DTQRRADDFPVRDDPSDVTDEDEGPAEPPPP</t>
  </si>
  <si>
    <t>RADDFPVRDDPS(1)DVT(1)DEDEGPAEPPPPPK</t>
  </si>
  <si>
    <t>UID22843</t>
  </si>
  <si>
    <t>626;625;626</t>
  </si>
  <si>
    <t>PPPKLPLPAFRLKNDSDLFGLGLEEAGPKES</t>
  </si>
  <si>
    <t>NDS(0.822)DLFGLGLEEAGPKES(0.619)S(0.559)EEGK</t>
  </si>
  <si>
    <t>UID22844</t>
  </si>
  <si>
    <t>UID22845</t>
  </si>
  <si>
    <t>UID22846</t>
  </si>
  <si>
    <t>H0Y5S4;H0Y7T8</t>
  </si>
  <si>
    <t>48;290</t>
  </si>
  <si>
    <t>H0Y5S4</t>
  </si>
  <si>
    <t>AMPH</t>
  </si>
  <si>
    <t>DSDMPAMDTAGLFKESHEDMKKSDEEEEKQK</t>
  </si>
  <si>
    <t>ES(1)HEDMKKS(1)DEEEEK</t>
  </si>
  <si>
    <t>UID22860</t>
  </si>
  <si>
    <t>55;297</t>
  </si>
  <si>
    <t>DTAGLFKESHEDMKKSDEEEEKQKMEDSLWA</t>
  </si>
  <si>
    <t>UID22861</t>
  </si>
  <si>
    <t>108;133;405</t>
  </si>
  <si>
    <t>SSDLTGRQEVSRIPASQTSVPFDHLGK____</t>
  </si>
  <si>
    <t>IPAS(0.967)QT(0.27)S(0.763)VPFDHLGK</t>
  </si>
  <si>
    <t>UID22865</t>
  </si>
  <si>
    <t>UID22866</t>
  </si>
  <si>
    <t>UID22877</t>
  </si>
  <si>
    <t>UID22878</t>
  </si>
  <si>
    <t>UID22879</t>
  </si>
  <si>
    <t>UID22883</t>
  </si>
  <si>
    <t>UID22884</t>
  </si>
  <si>
    <t>328;318;665;721;737</t>
  </si>
  <si>
    <t>ARLTIFGNSAVSQPASSSNHSSRRGSLQAYT</t>
  </si>
  <si>
    <t>LTIFGNS(0.001)AVS(0.059)QPAS(0.548)S(0.36)S(0.146)NHS(0.538)S(0.348)R</t>
  </si>
  <si>
    <t>UID22889</t>
  </si>
  <si>
    <t>UID22891</t>
  </si>
  <si>
    <t>H0YAN8;O15013-7;O15013-4;O15013-5;O15013-6;O15013</t>
  </si>
  <si>
    <t>903;1221;1255;1259;1283;1284</t>
  </si>
  <si>
    <t>GDSLGSMTQKSDLSSSSGSLSLSHGSSSLEH</t>
  </si>
  <si>
    <t>S(0.003)DLS(0.039)S(0.16)S(0.688)S(0.23)GS(0.5)LS(0.332)LS(0.038)HGS(0.006)S(0.002)S(0.001)LEHR</t>
  </si>
  <si>
    <t>UID22902</t>
  </si>
  <si>
    <t>904;1222;1256;1260;1284;1285</t>
  </si>
  <si>
    <t>DSLGSMTQKSDLSSSSGSLSLSHGSSSLEHR</t>
  </si>
  <si>
    <t>S(0.002)DLS(0.035)S(0.149)S(0.593)S(0.594)GS(0.589)LS(0.026)LS(0.013)HGSSSLEHR</t>
  </si>
  <si>
    <t>UID22903</t>
  </si>
  <si>
    <t>906;1224;1258;1262;1286;1287</t>
  </si>
  <si>
    <t>LGSMTQKSDLSSSSGSLSLSHGSSSLEHRSE</t>
  </si>
  <si>
    <t>UID22904</t>
  </si>
  <si>
    <t>ANSEKQGMRTHAVSVSETDDYAEIIDEEDTY</t>
  </si>
  <si>
    <t>T(0.001)HAVS(0.119)VS(0.879)ET(0.001)DDY(1)AEIIDEEDTYTMPSK</t>
  </si>
  <si>
    <t>UID22909</t>
  </si>
  <si>
    <t>40;22;62</t>
  </si>
  <si>
    <t>NDNGNGKNGGLEHVPSSSSIHNGDMEKILLD</t>
  </si>
  <si>
    <t>NGGLEHVPS(0.5)S(0.5)S(0.5)S(0.5)IHNGDMEK</t>
  </si>
  <si>
    <t>UID22915</t>
  </si>
  <si>
    <t>41;23;63</t>
  </si>
  <si>
    <t>DNGNGKNGGLEHVPSSSSIHNGDMEKILLDA</t>
  </si>
  <si>
    <t>UID22916</t>
  </si>
  <si>
    <t>42;24;64</t>
  </si>
  <si>
    <t>NGNGKNGGLEHVPSSSSIHNGDMEKILLDAQ</t>
  </si>
  <si>
    <t>UID22917</t>
  </si>
  <si>
    <t>43;25;65</t>
  </si>
  <si>
    <t>GNGKNGGLEHVPSSSSIHNGDMEKILLDAQH</t>
  </si>
  <si>
    <t>UID22918</t>
  </si>
  <si>
    <t>UID22929</t>
  </si>
  <si>
    <t>229;85</t>
  </si>
  <si>
    <t>SKEINGIHDESNAFESKGSSDSVVPDLPVPT</t>
  </si>
  <si>
    <t>EINGIHDESNAFES(0.555)KGS(0.481)S(0.481)DS(0.481)VVPDLPVPT(0.001)ISAPSR</t>
  </si>
  <si>
    <t>UID22931</t>
  </si>
  <si>
    <t>UID22932</t>
  </si>
  <si>
    <t>233;89</t>
  </si>
  <si>
    <t>NGIHDESNAFESKGSSDSVVPDLPVPTISAP</t>
  </si>
  <si>
    <t>EINGIHDES(0.002)NAFES(0.244)KGS(0.763)S(0.763)DS(0.228)VVPDLPVPTISAPSR</t>
  </si>
  <si>
    <t>UID22933</t>
  </si>
  <si>
    <t>235;91</t>
  </si>
  <si>
    <t>IHDESNAFESKGSSDSVVPDLPVPTISAPSR</t>
  </si>
  <si>
    <t>EINGIHDESNAFES(0.007)KGS(0.941)S(0.052)DS(1)VVPDLPVPTISAPSR</t>
  </si>
  <si>
    <t>UID22934</t>
  </si>
  <si>
    <t>UID22935</t>
  </si>
  <si>
    <t>UID22936</t>
  </si>
  <si>
    <t>116;135</t>
  </si>
  <si>
    <t>LNRTGFYRHSGCERRSNLSLASLTFQRQASL</t>
  </si>
  <si>
    <t>S(1)NLS(0.598)LAS(0.399)LT(0.003)FQR</t>
  </si>
  <si>
    <t>UID22941</t>
  </si>
  <si>
    <t>UID22942</t>
  </si>
  <si>
    <t>UID22943</t>
  </si>
  <si>
    <t>UID22964</t>
  </si>
  <si>
    <t>H0YLT6</t>
  </si>
  <si>
    <t>KKVQIPVSRPDPEPVSDNEEDSYDEEIHD__</t>
  </si>
  <si>
    <t>VQIPVS(0.001)RPDPEPVS(0.997)DNEEDS(0.386)Y(0.616)DEEIHD</t>
  </si>
  <si>
    <t>UID22989</t>
  </si>
  <si>
    <t>VSRPDPEPVSDNEEDSYDEEIHD________</t>
  </si>
  <si>
    <t>VQIPVSRPDPEPVS(0.013)DNEEDS(0.996)Y(0.992)DEEIHD</t>
  </si>
  <si>
    <t>UID22990</t>
  </si>
  <si>
    <t>1925;1448;1790;1928;2040;2041</t>
  </si>
  <si>
    <t>NATYPMPTAKEHYPVSSPSSPSPPAQPGGVS</t>
  </si>
  <si>
    <t>EHYPVS(0.794)S(0.206)PS(0.062)S(0.903)PS(0.035)PPAQPGGVSR</t>
  </si>
  <si>
    <t>UID22992</t>
  </si>
  <si>
    <t>1929;1452;1794;1932;2044;2045</t>
  </si>
  <si>
    <t>PMPTAKEHYPVSSPSSPSPPAQPGGVSRNSP</t>
  </si>
  <si>
    <t>UID22994</t>
  </si>
  <si>
    <t>H3BUL0;H3BMS0;H3BMM9;H3BTC0;Q15287-3;Q15287-2;Q15287;H3BV80</t>
  </si>
  <si>
    <t>155;132;155;155;118;132;155;61</t>
  </si>
  <si>
    <t>KSKPPKRDEKERKRRSPSPKPTKVHIGRLT_</t>
  </si>
  <si>
    <t>RS(1)PS(1)PKPT(0.001)K</t>
  </si>
  <si>
    <t>UID23010</t>
  </si>
  <si>
    <t>157;134;157;157;120;134;157;63</t>
  </si>
  <si>
    <t>KPPKRDEKERKRRSPSPKPTKVHIGRLT___</t>
  </si>
  <si>
    <t>UID23011</t>
  </si>
  <si>
    <t>UID23019</t>
  </si>
  <si>
    <t>SVGLLDTPRSRERSPSPLRGNVVPSPLPTRR</t>
  </si>
  <si>
    <t>UID23020</t>
  </si>
  <si>
    <t>UID23023</t>
  </si>
  <si>
    <t>UID23024</t>
  </si>
  <si>
    <t>7446;7483;7279;5829;5191;5265;5321;4325;259;346;434</t>
  </si>
  <si>
    <t>SSGSKLKRPTPTFHSSRTSLAGDTSNSSSPA</t>
  </si>
  <si>
    <t>RPT(0.013)PT(0.018)FHS(0.132)S(0.824)RT(0.524)S(0.468)LAGDT(0.01)S(0.009)NS(0.001)SSPASTGAK</t>
  </si>
  <si>
    <t>UID23037</t>
  </si>
  <si>
    <t>H3BPE1;H3BQK9;Q9UPN3;Q9UPN3-4;Q9UPN3-3;Q9UPN3-2;H0Y390;E9PNZ4;E9PLY5</t>
  </si>
  <si>
    <t>934;971;939;939;904;939;73;1088;897</t>
  </si>
  <si>
    <t>PPNKDAIEMASRVEQSYQKVMALWHQLHVNT</t>
  </si>
  <si>
    <t>VEQS(0.533)Y(0.469)QKVMALWHQLHVNT(0.998)K</t>
  </si>
  <si>
    <t>UID23043</t>
  </si>
  <si>
    <t>UID23048</t>
  </si>
  <si>
    <t>EEDEPEERSGDETPGSEVPGDKAAEEQGDDQ</t>
  </si>
  <si>
    <t>S(0.999)GDET(0.102)PGS(0.899)EVPGDK</t>
  </si>
  <si>
    <t>UID23049</t>
  </si>
  <si>
    <t>59;90</t>
  </si>
  <si>
    <t>QSPRFEPESPGFESRSPGLVPPSPEFAPRSP</t>
  </si>
  <si>
    <t>S(1)PGLVPPS(1)PEFAPR</t>
  </si>
  <si>
    <t>UID23064</t>
  </si>
  <si>
    <t>66;97</t>
  </si>
  <si>
    <t>ESPGFESRSPGLVPPSPEFAPRSPESDSQSP</t>
  </si>
  <si>
    <t>UID23065</t>
  </si>
  <si>
    <t>UID23084</t>
  </si>
  <si>
    <t>105;166;266;85;161;262;160</t>
  </si>
  <si>
    <t>DDRDYYSRSYRRRSPSPYYSRGGYRSRSRSR;DRYEDYDYRYRRRSPSPYYSRYRSRSRSRSY</t>
  </si>
  <si>
    <t>UID23085</t>
  </si>
  <si>
    <t>109;170;270;89;165;266;164</t>
  </si>
  <si>
    <t>DYDYRYRRRSPSPYYSRYRSRSRSRSYSPRR;YYSRSYRRRSPSPYYSRGGYRSRSRSRSYSP</t>
  </si>
  <si>
    <t>RS(0.92)PS(0.097)PY(0.007)Y(0.008)S(0.968)R</t>
  </si>
  <si>
    <t>UID23086</t>
  </si>
  <si>
    <t>UID23092</t>
  </si>
  <si>
    <t>UID23093</t>
  </si>
  <si>
    <t>H7BYF1;Q9ULI0-2;Q9ULI0</t>
  </si>
  <si>
    <t>374;1093;1098</t>
  </si>
  <si>
    <t>H7BYF1</t>
  </si>
  <si>
    <t>ATPase family AAA domain-containing protein 2B</t>
  </si>
  <si>
    <t>ATAD2B</t>
  </si>
  <si>
    <t>IKRGLSVTSEQINPHSTGARKTETRVEEAFR</t>
  </si>
  <si>
    <t>RGLS(0.333)VT(0.333)S(0.333)EQINPHS(0.5)T(0.5)GAR</t>
  </si>
  <si>
    <t>UID23099</t>
  </si>
  <si>
    <t>UID23107</t>
  </si>
  <si>
    <t>H7C0J4;H7C0Z2;H7BZA3;Q99743</t>
  </si>
  <si>
    <t>17;98;23;33</t>
  </si>
  <si>
    <t>H7C0J4</t>
  </si>
  <si>
    <t>Neuronal PAS domain-containing protein 2</t>
  </si>
  <si>
    <t>NPAS2</t>
  </si>
  <si>
    <t>EKKRRDQFNVLIKELSSMLPGNTRKMDKTTV</t>
  </si>
  <si>
    <t>ELS(0.94)S(0.94)MLPGNT(0.121)RK</t>
  </si>
  <si>
    <t>UID23121</t>
  </si>
  <si>
    <t>18;99;24;34</t>
  </si>
  <si>
    <t>KKRRDQFNVLIKELSSMLPGNTRKMDKTTVL</t>
  </si>
  <si>
    <t>UID23122</t>
  </si>
  <si>
    <t>UID23131</t>
  </si>
  <si>
    <t>GGAARLRFFSMKRTVSQQSFDGVSLDSSGPE</t>
  </si>
  <si>
    <t>T(0.058)VS(0.951)QQS(0.917)FDGVS(0.036)LDS(0.02)S(0.018)GPEDR</t>
  </si>
  <si>
    <t>UID23134</t>
  </si>
  <si>
    <t>UID23135</t>
  </si>
  <si>
    <t>FSMKRTVSQQSFDGVSLDSSGPEDRISVDSD</t>
  </si>
  <si>
    <t>T(0.001)VS(0.029)QQS(0.971)FDGVS(0.982)LDS(0.015)S(0.002)GPEDR</t>
  </si>
  <si>
    <t>UID23136</t>
  </si>
  <si>
    <t>1114;1114</t>
  </si>
  <si>
    <t>KRTVSQQSFDGVSLDSSGPEDRISVDSDGSD</t>
  </si>
  <si>
    <t>T(0.99)VS(0.01)QQS(0.001)FDGVS(0.07)LDS(0.896)S(0.033)GPEDR</t>
  </si>
  <si>
    <t>UID23137</t>
  </si>
  <si>
    <t>286;567;567;567</t>
  </si>
  <si>
    <t>YENILDLSRSTFRGPSPEPPPSPLQVPTYPQ</t>
  </si>
  <si>
    <t>GPS(0.986)PEPPPS(0.571)PLQVPT(0.208)Y(0.235)PQLTLEVPQAPEVLR</t>
  </si>
  <si>
    <t>UID23141</t>
  </si>
  <si>
    <t>292;573;573;573</t>
  </si>
  <si>
    <t>LSRSTFRGPSPEPPPSPLQVPTYPQLTLEVP</t>
  </si>
  <si>
    <t>GPS(0.729)PEPPPS(0.787)PLQVPT(0.226)Y(0.256)PQLT(0.001)LEVPQAPEVLR</t>
  </si>
  <si>
    <t>UID23142</t>
  </si>
  <si>
    <t>H7C4S4</t>
  </si>
  <si>
    <t>RRTDEDAVLMDGMTESDTASVNENGLDDSEK</t>
  </si>
  <si>
    <t>RTDEDAVLMDGMT(0.643)ES(0.643)DT(0.643)AS(0.071)VNENGLDDSEK</t>
  </si>
  <si>
    <t>UID23168</t>
  </si>
  <si>
    <t>EDAVLMDGMTESDTASVNENGLDDSEKKPQR</t>
  </si>
  <si>
    <t>RTDEDAVLMDGMT(0.5)ES(0.5)DT(0.5)AS(0.5)VNENGLDDSEK</t>
  </si>
  <si>
    <t>UID23169</t>
  </si>
  <si>
    <t>1275;1297;1296;1269;1262</t>
  </si>
  <si>
    <t>SGKKKKKQKMVRADPSLLGFSVNASSERLNM</t>
  </si>
  <si>
    <t>ADPS(0.977)LLGFS(0.023)VNAS(0.831)S(0.169)ER</t>
  </si>
  <si>
    <t>UID23174</t>
  </si>
  <si>
    <t>UID23175</t>
  </si>
  <si>
    <t>UID23177</t>
  </si>
  <si>
    <t>30;30;30;30;30;30;30;30;30;30;30;30;30;30</t>
  </si>
  <si>
    <t>LRALSSGGSITSPPLSPALPKYKLADYRYGR</t>
  </si>
  <si>
    <t>ALS(0.001)S(0.001)GGS(0.469)IT(0.483)S(0.045)PPLS(1)PALPK</t>
  </si>
  <si>
    <t>UID23178</t>
  </si>
  <si>
    <t>I3L1Q2;Q8WUZ0;Q8WUZ0-2</t>
  </si>
  <si>
    <t>I3L1Q2</t>
  </si>
  <si>
    <t>B-cell CLL/lymphoma 7 protein family member C</t>
  </si>
  <si>
    <t>BCL7C</t>
  </si>
  <si>
    <t>QSFHSEGSLQKGTEPSPGGTPQPSRPVSPAG</t>
  </si>
  <si>
    <t>GT(0.094)EPS(0.876)PGGT(0.036)PQPS(0.414)RPVS(0.58)PAGPPEGVPEEAQPPR</t>
  </si>
  <si>
    <t>UID23200</t>
  </si>
  <si>
    <t>122;122;122</t>
  </si>
  <si>
    <t>LQKGTEPSPGGTPQPSRPVSPAGPPEGVPEE</t>
  </si>
  <si>
    <t>GT(0.242)EPS(0.758)PGGT(0.03)PQPS(0.795)RPVS(0.175)PAGPPEGVPEEAQPPR</t>
  </si>
  <si>
    <t>UID23201</t>
  </si>
  <si>
    <t>TEPSPGGTPQPSRPVSPAGPPEGVPEEAQPP</t>
  </si>
  <si>
    <t>GT(0.06)EPS(0.628)PGGT(0.069)PQPS(0.27)RPVS(0.973)PAGPPEGVPEEAQPPR</t>
  </si>
  <si>
    <t>UID23202</t>
  </si>
  <si>
    <t>UID23207</t>
  </si>
  <si>
    <t>UID23208</t>
  </si>
  <si>
    <t>106;419;419</t>
  </si>
  <si>
    <t>RAQSTDSLGTSGSLQSKALGYNYKAKSAGNL</t>
  </si>
  <si>
    <t>AQS(0.688)T(0.314)DS(0.03)LGT(0.019)S(0.043)GS(0.207)LQS(0.7)K</t>
  </si>
  <si>
    <t>UID23209</t>
  </si>
  <si>
    <t>UID23210</t>
  </si>
  <si>
    <t>UID23211</t>
  </si>
  <si>
    <t>73;386;386</t>
  </si>
  <si>
    <t>TRGSVHSLDAGLLLPSGDPFSKSDNDMFKDG</t>
  </si>
  <si>
    <t>GS(0.001)VHS(0.999)LDAGLLLPS(0.995)GDPFS(0.005)K</t>
  </si>
  <si>
    <t>UID23212</t>
  </si>
  <si>
    <t>78;391;391</t>
  </si>
  <si>
    <t>HSLDAGLLLPSGDPFSKSDNDMFKDGLRRAQ</t>
  </si>
  <si>
    <t>GS(0.008)VHS(0.992)LDAGLLLPS(0.036)GDPFS(0.964)K</t>
  </si>
  <si>
    <t>UID23213</t>
  </si>
  <si>
    <t>J3KMY0;Q99618</t>
  </si>
  <si>
    <t>197;222</t>
  </si>
  <si>
    <t>J3KMY0</t>
  </si>
  <si>
    <t>Cell division cycle-associated protein 3</t>
  </si>
  <si>
    <t>CDCA3</t>
  </si>
  <si>
    <t>DNSPGTLTLRQGKRPSPLSENVSELKEGAIL</t>
  </si>
  <si>
    <t>RPS(0.574)PLS(0.574)ENVS(0.853)ELK</t>
  </si>
  <si>
    <t>UID23225</t>
  </si>
  <si>
    <t>200;225</t>
  </si>
  <si>
    <t>PGTLTLRQGKRPSPLSENVSELKEGAILGTG</t>
  </si>
  <si>
    <t>RPS(0.467)PLS(0.659)ENVS(0.874)ELK</t>
  </si>
  <si>
    <t>UID23226</t>
  </si>
  <si>
    <t>204;229</t>
  </si>
  <si>
    <t>TLRQGKRPSPLSENVSELKEGAILGTGRLLK</t>
  </si>
  <si>
    <t>RPS(0.505)PLS(0.505)ENVS(0.99)ELK</t>
  </si>
  <si>
    <t>UID23227</t>
  </si>
  <si>
    <t>UID23234</t>
  </si>
  <si>
    <t>UID23235</t>
  </si>
  <si>
    <t>UID23248</t>
  </si>
  <si>
    <t>566;543;543;566;543;566;464;550;295;527;130</t>
  </si>
  <si>
    <t>NSTIPDQRTPVASTHSISSAATPDRIRFPRG</t>
  </si>
  <si>
    <t>T(1)PVAST(0.004)HS(0.966)IS(0.028)S(0.002)AATPDR</t>
  </si>
  <si>
    <t>UID23249</t>
  </si>
  <si>
    <t>568;545;545;568;545;568;466;552;297;529;132</t>
  </si>
  <si>
    <t>TIPDQRTPVASTHSISSAATPDRIRFPRGTA</t>
  </si>
  <si>
    <t>T(0.994)PVAS(0.006)T(0.007)HS(0.112)IS(0.768)S(0.112)AATPDR</t>
  </si>
  <si>
    <t>UID23250</t>
  </si>
  <si>
    <t>UID23266</t>
  </si>
  <si>
    <t>UID23267</t>
  </si>
  <si>
    <t>UID23268</t>
  </si>
  <si>
    <t>47;47;47;47;47;47;47;47</t>
  </si>
  <si>
    <t>PVEKTISSEKASSTPSSETQEEFVDDFRVGE</t>
  </si>
  <si>
    <t>AS(0.005)S(0.071)T(0.081)PS(0.787)S(0.808)ET(0.248)QEEFVDDFR</t>
  </si>
  <si>
    <t>UID23270</t>
  </si>
  <si>
    <t>48;48;48;48;48;48;48;48</t>
  </si>
  <si>
    <t>VEKTISSEKASSTPSSETQEEFVDDFRVGER</t>
  </si>
  <si>
    <t>UID23271</t>
  </si>
  <si>
    <t>UID23282</t>
  </si>
  <si>
    <t>317;317;317;317;317;317;68</t>
  </si>
  <si>
    <t>TTSASLKRSPSASSLSSMSSVASSVSSRPSR</t>
  </si>
  <si>
    <t>S(0.045)PS(0.014)AS(0.574)S(0.466)LS(0.637)S(0.201)MS(0.057)S(0.005)VASSVSSR</t>
  </si>
  <si>
    <t>UID23284</t>
  </si>
  <si>
    <t>193;193;193;193;193;193</t>
  </si>
  <si>
    <t>EPSATPPISNLTKTASESISNLSEAGSIKKG</t>
  </si>
  <si>
    <t>T(0.087)AS(0.868)ES(0.045)ISNLS(0.005)EAGS(0.995)IK</t>
  </si>
  <si>
    <t>UID23286</t>
  </si>
  <si>
    <t>UID23287</t>
  </si>
  <si>
    <t>197;197;197;197;197;197</t>
  </si>
  <si>
    <t>TPPISNLTKTASESISNLSEAGSIKKGEREL</t>
  </si>
  <si>
    <t>T(0.008)AS(0.036)ES(0.935)IS(0.949)NLS(0.145)EAGS(0.928)IK</t>
  </si>
  <si>
    <t>UID23288</t>
  </si>
  <si>
    <t>UID23289</t>
  </si>
  <si>
    <t>UID23290</t>
  </si>
  <si>
    <t>UID23303</t>
  </si>
  <si>
    <t>UID23309</t>
  </si>
  <si>
    <t>UID23310</t>
  </si>
  <si>
    <t>J3KTA1;Q96IG2-2;Q96IG2</t>
  </si>
  <si>
    <t>423;389;421</t>
  </si>
  <si>
    <t>J3KTA1</t>
  </si>
  <si>
    <t>F-box/LRR-repeat protein 20</t>
  </si>
  <si>
    <t>FBXL20</t>
  </si>
  <si>
    <t>NIKVHAYFAPVTPPPSVGGSRQRFCRCCIIL</t>
  </si>
  <si>
    <t>VHAY(0.28)FAPVT(0.724)PPPS(0.896)VGGS(0.1)R</t>
  </si>
  <si>
    <t>UID23332</t>
  </si>
  <si>
    <t>J3QQY7;J3KTM5</t>
  </si>
  <si>
    <t>57;61</t>
  </si>
  <si>
    <t>J3QQY7</t>
  </si>
  <si>
    <t>TANC2</t>
  </si>
  <si>
    <t>SEGMQHIRIMEGMSRSLPSSPLLTHQSISVR</t>
  </si>
  <si>
    <t>S(0.997)LPS(0.88)S(0.123)PLLTHQSISVR</t>
  </si>
  <si>
    <t>UID23338</t>
  </si>
  <si>
    <t>60;64</t>
  </si>
  <si>
    <t>MQHIRIMEGMSRSLPSSPLLTHQSISVRLQP</t>
  </si>
  <si>
    <t>UID23339</t>
  </si>
  <si>
    <t>61;65</t>
  </si>
  <si>
    <t>QHIRIMEGMSRSLPSSPLLTHQSISVRLQPV</t>
  </si>
  <si>
    <t>S(0.364)LPS(0.673)S(0.963)PLLTHQSISVR</t>
  </si>
  <si>
    <t>UID23340</t>
  </si>
  <si>
    <t>J3QK89;Q8IWX8</t>
  </si>
  <si>
    <t>828;817</t>
  </si>
  <si>
    <t>J3QK89</t>
  </si>
  <si>
    <t>Calcium homeostasis endoplasmic reticulum protein</t>
  </si>
  <si>
    <t>CHERP</t>
  </si>
  <si>
    <t>SKSYSPGRRRRSRSRSPTPPSSAGLGSNSAP</t>
  </si>
  <si>
    <t>S(0.998)PT(0.989)PPS(0.009)S(0.004)AGLGSNSAPPIPDSR</t>
  </si>
  <si>
    <t>UID23341</t>
  </si>
  <si>
    <t>79;109;5;79;146</t>
  </si>
  <si>
    <t>EIRRGTSAASRMITNSLNHDSPPSTPPRRPD</t>
  </si>
  <si>
    <t>MIT(0.079)NS(0.646)LNHDS(0.284)PPS(0.25)T(0.74)PPRRPDTSTSK</t>
  </si>
  <si>
    <t>UID23342</t>
  </si>
  <si>
    <t>UID23343</t>
  </si>
  <si>
    <t>87;117;13;87;154</t>
  </si>
  <si>
    <t>ASRMITNSLNHDSPPSTPPRRPDTSTSKISV</t>
  </si>
  <si>
    <t>MIT(0.003)NS(0.003)LNHDS(0.989)PPS(0.531)T(0.471)PPRRPDT(0.001)S(0.001)T(0.001)SK</t>
  </si>
  <si>
    <t>UID23344</t>
  </si>
  <si>
    <t>UID23365</t>
  </si>
  <si>
    <t>UID23366</t>
  </si>
  <si>
    <t>UID23368</t>
  </si>
  <si>
    <t>UID23375</t>
  </si>
  <si>
    <t>1621;1620</t>
  </si>
  <si>
    <t>LQYRQVQSRSPPAVPSPPSSTDHSSHFSNFN</t>
  </si>
  <si>
    <t>S(0.999)PPAVPS(0.999)PPS(0.002)STDHSSHFSNFNDNSR</t>
  </si>
  <si>
    <t>UID23376</t>
  </si>
  <si>
    <t>680;680;681;681</t>
  </si>
  <si>
    <t>LTDLPLPPELPGGDLSPPDSPEPKAITPPQQ</t>
  </si>
  <si>
    <t>HLLTDLPLPPELPGGDLS(1)PPDS(1)PEPK</t>
  </si>
  <si>
    <t>UID23378</t>
  </si>
  <si>
    <t>684;684;685;685</t>
  </si>
  <si>
    <t>PLPPELPGGDLSPPDSPEPKAITPPQQPYKK</t>
  </si>
  <si>
    <t>UID23379</t>
  </si>
  <si>
    <t>381;381;382;382</t>
  </si>
  <si>
    <t>SSHSKKKRSSSRSRHSSISPVRLPLNSSLGA</t>
  </si>
  <si>
    <t>HS(0.748)S(0.253)IS(0.999)PVRLPLNSSLGAELSR</t>
  </si>
  <si>
    <t>UID23380</t>
  </si>
  <si>
    <t>382;382;383;383</t>
  </si>
  <si>
    <t>SHSKKKRSSSRSRHSSISPVRLPLNSSLGAE</t>
  </si>
  <si>
    <t>HS(0.165)S(0.844)IS(0.991)PVRLPLNSSLGAELSR</t>
  </si>
  <si>
    <t>UID23381</t>
  </si>
  <si>
    <t>384;384;385;385</t>
  </si>
  <si>
    <t>SKKKRSSSRSRHSSISPVRLPLNSSLGAELS</t>
  </si>
  <si>
    <t>UID23382</t>
  </si>
  <si>
    <t>K7EMD6;O43765</t>
  </si>
  <si>
    <t>K7EMD6</t>
  </si>
  <si>
    <t>Small glutamine-rich tetratricopeptide repeat-containing protein alpha</t>
  </si>
  <si>
    <t>SGTA</t>
  </si>
  <si>
    <t>FEAAATGKEMPQDLRSPARTPPSEEDSAEAE</t>
  </si>
  <si>
    <t>EMPQDLRS(1)PART(0.994)PPS(0.006)EEDSAEAER</t>
  </si>
  <si>
    <t>UID23405</t>
  </si>
  <si>
    <t>KEMPQDLRSPARTPPSEEDSAEAERLKTEGN</t>
  </si>
  <si>
    <t>EMPQDLRS(0.951)PART(0.462)PPS(0.57)EEDS(0.016)AEAER</t>
  </si>
  <si>
    <t>UID23406</t>
  </si>
  <si>
    <t>UID23424</t>
  </si>
  <si>
    <t>UID23425</t>
  </si>
  <si>
    <t>161;63;258</t>
  </si>
  <si>
    <t>LRRRALHPERAMDNHSDSEEELAAFCPQLDD</t>
  </si>
  <si>
    <t>AMDNHS(1)DS(1)EEELAAFCPQLDDSTVAR</t>
  </si>
  <si>
    <t>UID23426</t>
  </si>
  <si>
    <t>163;65;260</t>
  </si>
  <si>
    <t>RRALHPERAMDNHSDSEEELAAFCPQLDDST</t>
  </si>
  <si>
    <t>UID23427</t>
  </si>
  <si>
    <t>216;118;313</t>
  </si>
  <si>
    <t>GTFNLSRGQTPLTEGSEDLDGHSDPEESFAR</t>
  </si>
  <si>
    <t>GQTPLT(0.015)EGS(0.985)EDLDGHS(0.985)DPEES(0.015)FAR</t>
  </si>
  <si>
    <t>UID23428</t>
  </si>
  <si>
    <t>UID23429</t>
  </si>
  <si>
    <t>UID23442</t>
  </si>
  <si>
    <t>UID23443</t>
  </si>
  <si>
    <t>UID23444</t>
  </si>
  <si>
    <t>301;385</t>
  </si>
  <si>
    <t>PKRERKPSGGSSRGNSRPGTPSAEGGSTSST</t>
  </si>
  <si>
    <t>GNS(1)RPGT(0.879)PS(0.119)AEGGS(0.001)TSSTLR</t>
  </si>
  <si>
    <t>UID23447</t>
  </si>
  <si>
    <t>307;391</t>
  </si>
  <si>
    <t>PSGGSSRGNSRPGTPSAEGGSTSSTLRAAAS</t>
  </si>
  <si>
    <t>GNS(0.999)RPGT(0.059)PS(0.87)AEGGS(0.004)T(0.003)S(0.008)S(0.031)T(0.025)LR</t>
  </si>
  <si>
    <t>UID23448</t>
  </si>
  <si>
    <t>312;396</t>
  </si>
  <si>
    <t>SRGNSRPGTPSAEGGSTSSTLRAAASKLEQG</t>
  </si>
  <si>
    <t>GNS(0.998)RPGT(0.04)PS(0.043)AEGGS(0.722)T(0.172)S(0.02)S(0.003)T(0.001)LR</t>
  </si>
  <si>
    <t>UID23449</t>
  </si>
  <si>
    <t>874;1267</t>
  </si>
  <si>
    <t>VPTLFGTVKQTPKTGSGSPFAGNSPAREGEQ</t>
  </si>
  <si>
    <t>T(0.253)GS(0.584)GS(0.163)PFAGNS(1)PAR</t>
  </si>
  <si>
    <t>UID23456</t>
  </si>
  <si>
    <t>UID23457</t>
  </si>
  <si>
    <t>UID23458</t>
  </si>
  <si>
    <t>137;323</t>
  </si>
  <si>
    <t>FQLYEEPDTKLARVDSEGDFSENDDAAGDFR</t>
  </si>
  <si>
    <t>UID23460</t>
  </si>
  <si>
    <t>UID23461</t>
  </si>
  <si>
    <t>UID23462</t>
  </si>
  <si>
    <t>UID23463</t>
  </si>
  <si>
    <t>UID23466</t>
  </si>
  <si>
    <t>UID23467</t>
  </si>
  <si>
    <t>UID23468</t>
  </si>
  <si>
    <t>494;494</t>
  </si>
  <si>
    <t>KDDSEEEKEKEEDPGSHEEDDESSEQGEKGT</t>
  </si>
  <si>
    <t>EKEEDPGS(1)HEEDDES(0.824)S(0.176)EQGEK</t>
  </si>
  <si>
    <t>UID23471</t>
  </si>
  <si>
    <t>KEKEEDPGSHEEDDESSEQGEKGTHHGSRDQ</t>
  </si>
  <si>
    <t>UID23472</t>
  </si>
  <si>
    <t>EKEEDPGSHEEDDESSEQGEKGTHHGSRDQE</t>
  </si>
  <si>
    <t>EKEEDPGS(0.999)HEEDDES(0.476)S(0.525)EQGEK</t>
  </si>
  <si>
    <t>UID23473</t>
  </si>
  <si>
    <t>FAEHGGQARGHRGHGSEDTEDSAEHRHHLPS</t>
  </si>
  <si>
    <t>GHGS(1)EDTEDS(1)AEHRHHLPSHR</t>
  </si>
  <si>
    <t>UID23475</t>
  </si>
  <si>
    <t>UID23476</t>
  </si>
  <si>
    <t>UID23477</t>
  </si>
  <si>
    <t>UID23478</t>
  </si>
  <si>
    <t>EEDEDVSDGHHHHGPSHRHQGHEEDDDDDDD</t>
  </si>
  <si>
    <t>GHGS(1)EEDEDVS(0.001)DGHHHHGPS(0.999)HR</t>
  </si>
  <si>
    <t>UID23479</t>
  </si>
  <si>
    <t>UID23482</t>
  </si>
  <si>
    <t>UID23483</t>
  </si>
  <si>
    <t>UID23486</t>
  </si>
  <si>
    <t>UID23487</t>
  </si>
  <si>
    <t>UID23488</t>
  </si>
  <si>
    <t>UID23489</t>
  </si>
  <si>
    <t>UID23532</t>
  </si>
  <si>
    <t>UID23533</t>
  </si>
  <si>
    <t>VNKYYSNLTKSERYSSSGSPANSFHFKEAWK</t>
  </si>
  <si>
    <t>Y(0.041)S(0.098)S(0.789)S(0.242)GS(0.825)PANS(0.006)FHFK</t>
  </si>
  <si>
    <t>UID23536</t>
  </si>
  <si>
    <t>NKYYSNLTKSERYSSSGSPANSFHFKEAWKH</t>
  </si>
  <si>
    <t>Y(0.001)S(0.003)S(0.103)S(0.919)GS(0.967)PANS(0.007)FHFK</t>
  </si>
  <si>
    <t>UID23537</t>
  </si>
  <si>
    <t>UID23538</t>
  </si>
  <si>
    <t>LTKSERYSSSGSPANSFHFKEAWKHAIQKAK</t>
  </si>
  <si>
    <t>YS(0.007)S(0.007)S(0.033)GS(0.953)PANS(1)FHFK</t>
  </si>
  <si>
    <t>UID23539</t>
  </si>
  <si>
    <t>UID23541</t>
  </si>
  <si>
    <t>UID23542</t>
  </si>
  <si>
    <t>UID23543</t>
  </si>
  <si>
    <t>UID23546</t>
  </si>
  <si>
    <t>UID23547</t>
  </si>
  <si>
    <t>UID23548</t>
  </si>
  <si>
    <t>UID23549</t>
  </si>
  <si>
    <t>UID23551</t>
  </si>
  <si>
    <t>UID23552</t>
  </si>
  <si>
    <t>O00763-2;O00763</t>
  </si>
  <si>
    <t>EDSVAGSSRESTRKGSRASLGALSLEAYLTT</t>
  </si>
  <si>
    <t>KGS(0.853)RAS(0.147)LGALS(0.002)LEAY(0.026)LT(0.222)T(0.151)GEAET(0.599)R</t>
  </si>
  <si>
    <t>UID23564</t>
  </si>
  <si>
    <t>VAGSSRESTRKGSRASLGALSLEAYLTTGEA</t>
  </si>
  <si>
    <t>KGS(0.524)RAS(0.532)LGALS(0.029)LEAY(0.386)LT(0.376)T(0.136)GEAET(0.017)R</t>
  </si>
  <si>
    <t>UID23565</t>
  </si>
  <si>
    <t>UID23579</t>
  </si>
  <si>
    <t>668;667</t>
  </si>
  <si>
    <t>PRQKEAGLSQSHDDLSNATATPSVRKKAGSF</t>
  </si>
  <si>
    <t>EAGLS(0.011)QS(0.37)HDDLS(0.525)NAT(0.243)AT(0.248)PS(0.602)VR</t>
  </si>
  <si>
    <t>UID23580</t>
  </si>
  <si>
    <t>675;674</t>
  </si>
  <si>
    <t>LSQSHDDLSNATATPSVRKKAGSFSRRLIKR</t>
  </si>
  <si>
    <t>EAGLS(0.01)QS(0.99)HDDLSNATATPS(1)VR</t>
  </si>
  <si>
    <t>UID23581</t>
  </si>
  <si>
    <t>UID23586</t>
  </si>
  <si>
    <t>UID23587</t>
  </si>
  <si>
    <t>654;679;428;646;654</t>
  </si>
  <si>
    <t>RELAAVPPELTGSRQSFQKAMGNPCEFFVDI</t>
  </si>
  <si>
    <t>UID23594</t>
  </si>
  <si>
    <t>LHPAVSDPRSPPSQKSPHDSKSPLDHRSPLE</t>
  </si>
  <si>
    <t>S(1)PHDS(0.35)KS(0.65)PLDHR</t>
  </si>
  <si>
    <t>UID23597</t>
  </si>
  <si>
    <t>DPRSPPSQKSPHDSKSPLDHRSPLERSLEQK</t>
  </si>
  <si>
    <t>UID23598</t>
  </si>
  <si>
    <t>O14686-3;O14686</t>
  </si>
  <si>
    <t>O14686-3</t>
  </si>
  <si>
    <t>Histone-lysine N-methyltransferase 2D</t>
  </si>
  <si>
    <t>KMT2D</t>
  </si>
  <si>
    <t>PEESPTSPPPEASRLSPPPEELPASPLPEAL</t>
  </si>
  <si>
    <t>LS(1)PPPEELPAS(1)PLPEALHLSR</t>
  </si>
  <si>
    <t>UID23601</t>
  </si>
  <si>
    <t>PEASRLSPPPEELPASPLPEALHLSRPLEES</t>
  </si>
  <si>
    <t>UID23602</t>
  </si>
  <si>
    <t>O14924-6;O14924-5;O14924-4;O14924</t>
  </si>
  <si>
    <t>59;661;661;661</t>
  </si>
  <si>
    <t>ARRSFGRSKRFSITRSLDDLESATVSDGELT</t>
  </si>
  <si>
    <t>S(0.935)LDDLES(0.058)AT(0.022)VS(0.969)DGELT(0.017)GADLK</t>
  </si>
  <si>
    <t>UID23616</t>
  </si>
  <si>
    <t>69;671;671;671</t>
  </si>
  <si>
    <t>FSITRSLDDLESATVSDGELTGADLKDCVSN</t>
  </si>
  <si>
    <t>UID23617</t>
  </si>
  <si>
    <t>1238;1243;1253;1432;489;1393;1203;1252</t>
  </si>
  <si>
    <t>LHLSPPLGRQLSRPKSAEPPRSPLLKRVQSA;MHSPPTIVRHIVRPKSAEPPRSPLLKRVQSE</t>
  </si>
  <si>
    <t>UID23654</t>
  </si>
  <si>
    <t>UID23655</t>
  </si>
  <si>
    <t>UID23656</t>
  </si>
  <si>
    <t>1183;1188;1198;1377;434</t>
  </si>
  <si>
    <t>RYRSGRRKSAGNIPLSPLARTPSPTPQPTSP</t>
  </si>
  <si>
    <t>UID23657</t>
  </si>
  <si>
    <t>UID23659</t>
  </si>
  <si>
    <t>63;68;75;257;48;63;63;68</t>
  </si>
  <si>
    <t>ALPRPHSPLSAHAGNSPQDSPRNFSPSASAH</t>
  </si>
  <si>
    <t>SLIGNGQS(0.043)PALPRPHS(0.861)PLS(0.114)AHAGNS(0.573)PQDS(0.409)PR</t>
  </si>
  <si>
    <t>UID23660</t>
  </si>
  <si>
    <t>330;330;23;23;330</t>
  </si>
  <si>
    <t>NGTPGSQLSTPRSGKSPSPSPTSPGSLRKQR</t>
  </si>
  <si>
    <t>S(0.998)PS(0.002)PS(0.015)PT(0.721)S(0.263)PGSLRK</t>
  </si>
  <si>
    <t>UID23668</t>
  </si>
  <si>
    <t>332;332;25;25;332</t>
  </si>
  <si>
    <t>TPGSQLSTPRSGKSPSPSPTSPGSLRKQRDL;TPGSQLSTPRSGKSPSPSPTSPGSLRKQRSS</t>
  </si>
  <si>
    <t>UID23669</t>
  </si>
  <si>
    <t>337;337;30;30;337</t>
  </si>
  <si>
    <t>LSTPRSGKSPSPSPTSPGSLRKQRDLYRPLS;LSTPRSGKSPSPSPTSPGSLRKQRSSQHGGS</t>
  </si>
  <si>
    <t>S(0.044)GKS(0.955)PS(0.001)PSPT(0.043)S(0.955)PGS(0.002)LR</t>
  </si>
  <si>
    <t>UID23670</t>
  </si>
  <si>
    <t>UID23671</t>
  </si>
  <si>
    <t>313;313;313</t>
  </si>
  <si>
    <t>SPGPSRRSKSPASTSSVNGTPGSQLSTPRSG</t>
  </si>
  <si>
    <t>S(0.745)PAS(0.121)T(0.243)S(0.126)S(0.758)VNGT(0.007)PGSQLSTPR</t>
  </si>
  <si>
    <t>UID23673</t>
  </si>
  <si>
    <t>347;347;40;40</t>
  </si>
  <si>
    <t>SPSPTSPGSLRKQRSSQHGGSSTSLASTKVC</t>
  </si>
  <si>
    <t>S(0.398)S(0.602)QHGGS(0.546)S(0.444)T(0.008)S(0.002)LASTK</t>
  </si>
  <si>
    <t>UID23674</t>
  </si>
  <si>
    <t>UID23675</t>
  </si>
  <si>
    <t>KAQRYSRGSRVNGLPSPTHSAHCSFYRTRTL</t>
  </si>
  <si>
    <t>VNGLPS(0.997)PT(0.566)HS(0.425)AHCS(0.012)FYR</t>
  </si>
  <si>
    <t>UID23677</t>
  </si>
  <si>
    <t>YSRGSRVNGLPSPTHSAHCSFYRTRTLQTLS</t>
  </si>
  <si>
    <t>VNGLPS(0.954)PT(0.054)HS(0.988)AHCS(0.004)FYR</t>
  </si>
  <si>
    <t>UID23678</t>
  </si>
  <si>
    <t>UID23681</t>
  </si>
  <si>
    <t>255;295</t>
  </si>
  <si>
    <t>RNSVLSDPGLDSPRTSPVIMARVAQHHRRQG</t>
  </si>
  <si>
    <t>NS(0.002)VLS(0.018)DPGLDS(0.971)PRT(0.325)S(0.685)PVIMAR</t>
  </si>
  <si>
    <t>UID23682</t>
  </si>
  <si>
    <t>UID23685</t>
  </si>
  <si>
    <t>556;596</t>
  </si>
  <si>
    <t>GKPKSSSQSTFHIPLSPVEVKPGNVRNIIQH</t>
  </si>
  <si>
    <t>S(0.239)S(0.277)S(0.32)QS(0.124)T(0.04)FHIPLS(0.999)PVEVKPGNVR</t>
  </si>
  <si>
    <t>UID23689</t>
  </si>
  <si>
    <t>208;232;29;76</t>
  </si>
  <si>
    <t>KYDYVGRLLKPGEEPSEYTDEEDTKDHNKQD</t>
  </si>
  <si>
    <t>LLKPGEEPS(0.992)EY(0.046)T(0.959)DEEDT(0.003)K</t>
  </si>
  <si>
    <t>UID23693</t>
  </si>
  <si>
    <t>PAPLLTRLAQHMKWPSVSSLDSALESSPSLH</t>
  </si>
  <si>
    <t>WPS(0.676)VS(0.125)S(0.198)LDS(0.001)ALESSPSLHSPADPSHLS(0.006)PPAS(0.55)S(0.432)PRPS(0.012)R</t>
  </si>
  <si>
    <t>UID23697</t>
  </si>
  <si>
    <t>SLHSPADPSHLSPPASSPRPSRGHRRSASCG</t>
  </si>
  <si>
    <t>WPS(0.638)VS(0.131)S(0.231)LDSALESSPSLHSPADPSHLS(0.009)PPAS(0.57)S(0.41)PRPS(0.011)R</t>
  </si>
  <si>
    <t>UID23699</t>
  </si>
  <si>
    <t>LHSPADPSHLSPPASSPRPSRGHRRSASCGS</t>
  </si>
  <si>
    <t>WPS(0.512)VS(0.213)S(0.275)LDSALESSPSLHSPADPS(0.019)HLS(0.068)PPAS(0.37)S(0.542)PR</t>
  </si>
  <si>
    <t>UID23700</t>
  </si>
  <si>
    <t>QPLPSDDTRVENMDISDEEEGGAPPPGSPQV</t>
  </si>
  <si>
    <t>VENMDIS(1)DEEEGGAPPPGS(1)PQVLEEDEAELELQK</t>
  </si>
  <si>
    <t>UID23736</t>
  </si>
  <si>
    <t>MDISDEEEGGAPPPGSPQVLEEDEAELELQK</t>
  </si>
  <si>
    <t>UID23737</t>
  </si>
  <si>
    <t>UID23740</t>
  </si>
  <si>
    <t>123;140;123;118</t>
  </si>
  <si>
    <t>QKEDQSEDKKRPSLPSSPSPGLPKASATSAT</t>
  </si>
  <si>
    <t>RPS(0.95)LPS(0.637)S(0.379)PS(0.035)PGLPK</t>
  </si>
  <si>
    <t>UID23741</t>
  </si>
  <si>
    <t>124;141;124;119</t>
  </si>
  <si>
    <t>KEDQSEDKKRPSLPSSPSPGLPKASATSATL</t>
  </si>
  <si>
    <t>KRPS(0.958)LPS(0.072)S(0.945)PS(0.025)PGLPK</t>
  </si>
  <si>
    <t>UID23742</t>
  </si>
  <si>
    <t>UID23743</t>
  </si>
  <si>
    <t>UID23752</t>
  </si>
  <si>
    <t>108;427;454;427;454</t>
  </si>
  <si>
    <t>SIQDLTVTGTEPGQVSSRSSSPSVRMITTSG</t>
  </si>
  <si>
    <t>S(1)IQDLTVTGTEPGQVS(0.903)S(0.097)R</t>
  </si>
  <si>
    <t>UID23753</t>
  </si>
  <si>
    <t>UID23754</t>
  </si>
  <si>
    <t>UID23757</t>
  </si>
  <si>
    <t>UID23758</t>
  </si>
  <si>
    <t>1255;1260</t>
  </si>
  <si>
    <t>LAQPLRRPSSVGELASLGQELQAITTATTPS</t>
  </si>
  <si>
    <t>RPS(0.877)S(0.167)VGELAS(0.954)LGQELQAIT(0.001)TATTPSLDSEGQEPALR</t>
  </si>
  <si>
    <t>UID23759</t>
  </si>
  <si>
    <t>1226;1231</t>
  </si>
  <si>
    <t>SYMEATASSRARISRSISLGDSEGPIVATLA</t>
  </si>
  <si>
    <t>S(1)IS(0.996)LGDS(0.004)EGPIVATLAQPLR</t>
  </si>
  <si>
    <t>UID23760</t>
  </si>
  <si>
    <t>UID23761</t>
  </si>
  <si>
    <t>UID23762</t>
  </si>
  <si>
    <t>UID23775</t>
  </si>
  <si>
    <t>UID23776</t>
  </si>
  <si>
    <t>UID23788</t>
  </si>
  <si>
    <t>SCSQKESEEGNPVRGSEEDSPKKESKKKTLK</t>
  </si>
  <si>
    <t>ESEEGNPVRGS(1)EEDS(1)PKK</t>
  </si>
  <si>
    <t>UID23790</t>
  </si>
  <si>
    <t>UID23791</t>
  </si>
  <si>
    <t>DDSEKESDEDCSEKQSEDGSEREFEENGLEK</t>
  </si>
  <si>
    <t>QS(1)EDGS(1)EREFEENGLEK</t>
  </si>
  <si>
    <t>UID23799</t>
  </si>
  <si>
    <t>KESDEDCSEKQSEDGSEREFEENGLEKDLDE</t>
  </si>
  <si>
    <t>UID23800</t>
  </si>
  <si>
    <t>UID23803</t>
  </si>
  <si>
    <t>SSDPTSPYISANRNSSPATSPITIGSSTSRG</t>
  </si>
  <si>
    <t>NS(0.084)S(0.951)PAT(0.686)S(0.223)PIT(0.055)IGSSTSR</t>
  </si>
  <si>
    <t>UID23826</t>
  </si>
  <si>
    <t>UID23841</t>
  </si>
  <si>
    <t>UID23842</t>
  </si>
  <si>
    <t>SRRKRAKVEYREMDESLANLSEDEYYSEEER</t>
  </si>
  <si>
    <t>EMDES(1)LANLSEDEYYS(1)EEER</t>
  </si>
  <si>
    <t>UID23848</t>
  </si>
  <si>
    <t>UID23849</t>
  </si>
  <si>
    <t>137;137;137</t>
  </si>
  <si>
    <t>EMDESLANLSEDEYYSEEERNAKAEKEKKLP</t>
  </si>
  <si>
    <t>EMDES(0.038)LANLS(0.962)EDEYYS(1)EEER</t>
  </si>
  <si>
    <t>UID23850</t>
  </si>
  <si>
    <t>609;428;609;121;609</t>
  </si>
  <si>
    <t>RSNSLASEKDYSPGDSPPGTPPASPPSSAWQ</t>
  </si>
  <si>
    <t>DY(0.01)S(0.1)PGDS(0.601)PPGT(0.358)PPAS(0.219)PPS(0.327)S(0.291)AWQT(0.092)FPEEDS(0.002)DS(0.001)PQFR</t>
  </si>
  <si>
    <t>UID23851</t>
  </si>
  <si>
    <t>617;436;617;129;617</t>
  </si>
  <si>
    <t>KDYSPGDSPPGTPPASPPSSAWQTFPEEDSD</t>
  </si>
  <si>
    <t>DY(0.004)S(0.022)PGDS(0.083)PPGT(0.342)PPAS(0.504)PPS(0.504)S(0.504)AWQT(0.034)FPEEDS(0.002)DS(0.001)PQFR</t>
  </si>
  <si>
    <t>UID23852</t>
  </si>
  <si>
    <t>620;439;620;132;620</t>
  </si>
  <si>
    <t>SPGDSPPGTPPASPPSSAWQTFPEEDSDSPQ</t>
  </si>
  <si>
    <t>UID23853</t>
  </si>
  <si>
    <t>621;440;621;133;621</t>
  </si>
  <si>
    <t>PGDSPPGTPPASPPSSAWQTFPEEDSDSPQF</t>
  </si>
  <si>
    <t>UID23854</t>
  </si>
  <si>
    <t>UID23855</t>
  </si>
  <si>
    <t>698;698</t>
  </si>
  <si>
    <t>VRRMYKESNSSSSLPSLHTSFSAPSFTAPSF</t>
  </si>
  <si>
    <t>ESNS(0.003)S(0.015)S(0.056)S(0.278)LPS(0.62)LHT(0.022)S(0.009)FS(0.674)APS(0.303)FT(0.018)APSFLK</t>
  </si>
  <si>
    <t>UID23856</t>
  </si>
  <si>
    <t>UID23858</t>
  </si>
  <si>
    <t>UID23861</t>
  </si>
  <si>
    <t>UID23862</t>
  </si>
  <si>
    <t>UID23866</t>
  </si>
  <si>
    <t>UID23867</t>
  </si>
  <si>
    <t>UID23868</t>
  </si>
  <si>
    <t>576;395;576;88;576</t>
  </si>
  <si>
    <t>NKAKRSLTSSLENIFSRGANRMRGRLGSVDS</t>
  </si>
  <si>
    <t>S(0.86)LT(0.106)S(0.056)S(0.157)LENIFS(0.821)R</t>
  </si>
  <si>
    <t>UID23869</t>
  </si>
  <si>
    <t>UID23870</t>
  </si>
  <si>
    <t>UID23871</t>
  </si>
  <si>
    <t>UID23872</t>
  </si>
  <si>
    <t>UID23874</t>
  </si>
  <si>
    <t>757;513;694;206;749</t>
  </si>
  <si>
    <t>DGEGRKRTSSTCSNESLSVGGTSVTPRRISW</t>
  </si>
  <si>
    <t>T(0.001)S(0.001)S(0.048)T(0.38)CS(0.063)NES(0.546)LS(0.928)VGGT(0.027)S(0.006)VTPR</t>
  </si>
  <si>
    <t>UID23875</t>
  </si>
  <si>
    <t>759;515;696;208;751</t>
  </si>
  <si>
    <t>EGRKRTSSTCSNESLSVGGTSVTPRRISWRQ</t>
  </si>
  <si>
    <t>UID23876</t>
  </si>
  <si>
    <t>UID23878</t>
  </si>
  <si>
    <t>UID23879</t>
  </si>
  <si>
    <t>PSFTAPSFLKSFYQNSGRLSPQYENEISDGE</t>
  </si>
  <si>
    <t>S(0.023)FY(0.031)QNS(0.945)GRLS(0.961)PQYENEIS(0.039)DGEGR</t>
  </si>
  <si>
    <t>UID23880</t>
  </si>
  <si>
    <t>688;235</t>
  </si>
  <si>
    <t>QNGLLSPPQEEKLTNSQTSLCEILQEKGRWA</t>
  </si>
  <si>
    <t>LT(0.19)NS(0.561)QT(0.285)S(0.964)LCEILQEK</t>
  </si>
  <si>
    <t>UID23884</t>
  </si>
  <si>
    <t>691;238</t>
  </si>
  <si>
    <t>LLSPPQEEKLTNSQTSLCEILQEKGRWAGVS</t>
  </si>
  <si>
    <t>UID23885</t>
  </si>
  <si>
    <t>UID23886</t>
  </si>
  <si>
    <t>KCTDHRVIPQHQLSISPDIRVQVDGSIGRSP</t>
  </si>
  <si>
    <t>UID23887</t>
  </si>
  <si>
    <t>UID23911</t>
  </si>
  <si>
    <t>UID23912</t>
  </si>
  <si>
    <t>UID23918</t>
  </si>
  <si>
    <t>UID23924</t>
  </si>
  <si>
    <t>QVVAEAAKTAKRKRESESESDETPPAAPQLI</t>
  </si>
  <si>
    <t>KRES(0.969)ES(0.401)ES(0.286)DET(0.344)PPAAPQLIK</t>
  </si>
  <si>
    <t>UID23927</t>
  </si>
  <si>
    <t>VAEAAKTAKRKRESESESDETPPAAPQLIKK</t>
  </si>
  <si>
    <t>KRES(0.072)ES(0.926)ES(0.024)DET(0.978)PPAAPQLIK</t>
  </si>
  <si>
    <t>UID23928</t>
  </si>
  <si>
    <t>EAAKTAKRKRESESESDETPPAAPQLIKKEK</t>
  </si>
  <si>
    <t>KRES(0.969)ES(0.397)ES(0.504)DET(0.131)PPAAPQLIK</t>
  </si>
  <si>
    <t>UID23929</t>
  </si>
  <si>
    <t>322;378;384;433;460;466;469;475;484;485;490;491</t>
  </si>
  <si>
    <t>KMGSKLEDILMDDTLSPVGVTDPLLSSVSPG</t>
  </si>
  <si>
    <t>LEDILMDDT(0.045)LS(0.638)PVGVT(0.315)DPLLS(0.13)S(0.286)VS(0.58)PGAS(0.006)K</t>
  </si>
  <si>
    <t>UID23938</t>
  </si>
  <si>
    <t>UID23939</t>
  </si>
  <si>
    <t>UID23950</t>
  </si>
  <si>
    <t>UID23967</t>
  </si>
  <si>
    <t>UID23968</t>
  </si>
  <si>
    <t>147;147;147;147;147</t>
  </si>
  <si>
    <t>TPGTPELRPTFSPAFSRPSAFSSLAEASDPG</t>
  </si>
  <si>
    <t>AS(0.061)PGT(0.557)PGT(0.381)PELRPT(0.012)FS(0.178)PAFS(0.809)R</t>
  </si>
  <si>
    <t>UID23969</t>
  </si>
  <si>
    <t>170;169;170</t>
  </si>
  <si>
    <t>ARKSKKKQGEVSKAASADSTTEGTPADGFTV</t>
  </si>
  <si>
    <t>AAS(0.935)ADS(0.063)T(0.006)T(0.006)EGT(0.948)PADGFT(0.042)VLSTK</t>
  </si>
  <si>
    <t>UID23990</t>
  </si>
  <si>
    <t>UID23991</t>
  </si>
  <si>
    <t>IRRSGSTSPLGFARASPSPPAHAEHGGVLAR</t>
  </si>
  <si>
    <t>AS(1)PS(1)PPAHAEHGGVLAR</t>
  </si>
  <si>
    <t>UID24001</t>
  </si>
  <si>
    <t>RSGSTSPLGFARASPSPPAHAEHGGVLARKM</t>
  </si>
  <si>
    <t>UID24002</t>
  </si>
  <si>
    <t>UID24024</t>
  </si>
  <si>
    <t>131;131;131;131;131;131;131</t>
  </si>
  <si>
    <t>YRRSRSRSYERRRSRSRSFDYNYRRSYSPRN</t>
  </si>
  <si>
    <t>S(1)RS(1)FDYNYR</t>
  </si>
  <si>
    <t>UID24025</t>
  </si>
  <si>
    <t>UID24030</t>
  </si>
  <si>
    <t>UID24031</t>
  </si>
  <si>
    <t>135;140;103;140</t>
  </si>
  <si>
    <t>KTRRDSVDSKSSASSSPKRPSVERSNSSKSK</t>
  </si>
  <si>
    <t>SSAS(0.019)S(0.516)S(0.937)PKRPS(0.528)VER</t>
  </si>
  <si>
    <t>UID24044</t>
  </si>
  <si>
    <t>140;145;108;145</t>
  </si>
  <si>
    <t>SVDSKSSASSSPKRPSVERSNSSKSKAESPK</t>
  </si>
  <si>
    <t>UID24045</t>
  </si>
  <si>
    <t>PSPAKEERKTEVVMNSQQTPVGTPKDKRVSN</t>
  </si>
  <si>
    <t>KTEVVMNS(0.903)QQT(0.987)PVGT(0.11)PK</t>
  </si>
  <si>
    <t>UID24047</t>
  </si>
  <si>
    <t>UID24077</t>
  </si>
  <si>
    <t>564;625</t>
  </si>
  <si>
    <t>SSELDASKTVSSPPTSPRPGSAATVSASTSN</t>
  </si>
  <si>
    <t>T(0.113)VS(0.068)S(0.819)PPT(0.049)S(0.951)PRPGSAATVSASTSNIIPPR</t>
  </si>
  <si>
    <t>UID24078</t>
  </si>
  <si>
    <t>GDLSPAANRSQKASQSRPNSSALETLGGEKL</t>
  </si>
  <si>
    <t>AS(0.003)QS(0.996)RPNS(0.095)S(0.15)ALET(0.757)LGGEK</t>
  </si>
  <si>
    <t>UID24081</t>
  </si>
  <si>
    <t>UID24082</t>
  </si>
  <si>
    <t>UID24083</t>
  </si>
  <si>
    <t>UID24086</t>
  </si>
  <si>
    <t>AKAANRTPPKSPGDPSKDRAAKRLSLESEGA</t>
  </si>
  <si>
    <t>AANRT(0.995)PPKS(0.452)PGDPS(0.553)K</t>
  </si>
  <si>
    <t>UID24087</t>
  </si>
  <si>
    <t>UID24090</t>
  </si>
  <si>
    <t>GDPSKDRAAKRLSLESEGAGEGAAASPELSA</t>
  </si>
  <si>
    <t>UID24091</t>
  </si>
  <si>
    <t>RLSLESEGAGEGAAASPELSALEEAFRRFAV</t>
  </si>
  <si>
    <t>RLS(0.882)LES(0.19)EGAGEGAAAS(0.923)PELS(0.005)ALEEAFR</t>
  </si>
  <si>
    <t>UID24092</t>
  </si>
  <si>
    <t>UID24106</t>
  </si>
  <si>
    <t>456;549;370;416;416;416;244;386;391;369;398;202;298;242;174</t>
  </si>
  <si>
    <t>DLPGSSTTLTKSFTSSSPSSPSRAKDRESPR</t>
  </si>
  <si>
    <t>S(0.002)FT(0.008)S(0.062)S(0.924)S(0.005)PS(0.026)S(0.969)PS(0.005)R</t>
  </si>
  <si>
    <t>UID24107</t>
  </si>
  <si>
    <t>UID24108</t>
  </si>
  <si>
    <t>UID24109</t>
  </si>
  <si>
    <t>403;496;317;363;363;363;191;333;338;316;345;149;245;189;121</t>
  </si>
  <si>
    <t>SLYQSSIDRSLERPMSSASMASDFRKRRKSE</t>
  </si>
  <si>
    <t>S(0.001)LERPMS(0.646)S(0.646)AS(0.646)MAS(0.06)DFR</t>
  </si>
  <si>
    <t>UID24112</t>
  </si>
  <si>
    <t>404;497;318;364;364;364;192;334;339;317;346;150;246;190;122</t>
  </si>
  <si>
    <t>LYQSSIDRSLERPMSSASMASDFRKRRKSEP</t>
  </si>
  <si>
    <t>UID24113</t>
  </si>
  <si>
    <t>406;499;320;366;366;366;194;336;341;319;348;152;248;192;124</t>
  </si>
  <si>
    <t>QSSIDRSLERPMSSASMASDFRKRRKSEPAV</t>
  </si>
  <si>
    <t>UID24114</t>
  </si>
  <si>
    <t>372;372;310;310</t>
  </si>
  <si>
    <t>SQDIYENLDLRQRRASSPGYIDSPTYSRQGM</t>
  </si>
  <si>
    <t>RAS(0.998)S(0.981)PGY(0.008)IDS(0.012)PT(0.002)YSR</t>
  </si>
  <si>
    <t>UID24140</t>
  </si>
  <si>
    <t>UID24141</t>
  </si>
  <si>
    <t>379;379;317;317</t>
  </si>
  <si>
    <t>LDLRQRRASSPGYIDSPTYSRQGMSPTFSRS</t>
  </si>
  <si>
    <t>AS(0.151)S(0.849)PGYIDS(0.983)PT(0.017)YSR</t>
  </si>
  <si>
    <t>UID24142</t>
  </si>
  <si>
    <t>UID24144</t>
  </si>
  <si>
    <t>UID24145</t>
  </si>
  <si>
    <t>UID24147</t>
  </si>
  <si>
    <t>280;280;280;280</t>
  </si>
  <si>
    <t>ARAEKKLKHRRTSETSISPPGSSIGSPNRVI</t>
  </si>
  <si>
    <t>RT(0.425)S(0.507)ET(0.095)S(0.879)IS(0.083)PPGS(0.008)S(0.002)IGSPNR</t>
  </si>
  <si>
    <t>UID24148</t>
  </si>
  <si>
    <t>UID24149</t>
  </si>
  <si>
    <t>TFSRSPHHYYRSGPESGRSSPYHSQLDVRSS</t>
  </si>
  <si>
    <t>S(0.036)GPES(0.963)GRS(0.014)S(0.979)PY(0.001)HS(0.008)QLDVR</t>
  </si>
  <si>
    <t>UID24150</t>
  </si>
  <si>
    <t>SPHHYYRSGPESGRSSPYHSQLDVRSSTPTS</t>
  </si>
  <si>
    <t>UID24151</t>
  </si>
  <si>
    <t>PSRAASQLAVPSTPLSPHSAASGTAAGSQPS</t>
  </si>
  <si>
    <t>AASQLAVPS(0.05)T(0.167)PLS(0.772)PHS(0.011)AASGTAAGS(0.011)QPS(0.217)S(0.772)PR</t>
  </si>
  <si>
    <t>UID24158</t>
  </si>
  <si>
    <t>UID24163</t>
  </si>
  <si>
    <t>SSPQAVPASSSRQRPSSTGPPLPPASPSATS</t>
  </si>
  <si>
    <t>QRPS(0.502)S(0.416)T(0.082)GPPLPPAS(0.338)PS(0.579)AT(0.066)S(0.016)R</t>
  </si>
  <si>
    <t>UID24166</t>
  </si>
  <si>
    <t>UID24168</t>
  </si>
  <si>
    <t>QRPSSTGPPLPPASPSATSRRPSSLRISPSL</t>
  </si>
  <si>
    <t>UID24169</t>
  </si>
  <si>
    <t>O95158</t>
  </si>
  <si>
    <t>Neurexophilin-4</t>
  </si>
  <si>
    <t>NXPH4</t>
  </si>
  <si>
    <t>FGWGDFYFRVHTLKFSLLVTGKIVDHVNGTF</t>
  </si>
  <si>
    <t>VHT(1)LKFS(1)LLVTGK</t>
  </si>
  <si>
    <t>UID24176</t>
  </si>
  <si>
    <t>UID24197</t>
  </si>
  <si>
    <t>SGDRKKRRTRSRSPESQVIGENTKQP_____</t>
  </si>
  <si>
    <t>S(0.928)RS(0.407)PES(0.628)QVIGENT(0.037)K</t>
  </si>
  <si>
    <t>UID24198</t>
  </si>
  <si>
    <t>SRSSSSGDRKKRRTRSRSPESQVIGENTKQP</t>
  </si>
  <si>
    <t>S(1)RSPES(0.042)QVIGENT(0.958)K</t>
  </si>
  <si>
    <t>UID24199</t>
  </si>
  <si>
    <t>315;315;288</t>
  </si>
  <si>
    <t>ARPRVKVREKLVKEESARNSPELASESVTQR;WPSRVKVREKLVKEESARNSPELASESVTQR</t>
  </si>
  <si>
    <t>EES(1)ARNS(0.439)PELAS(0.554)ES(0.006)VTQR</t>
  </si>
  <si>
    <t>UID24229</t>
  </si>
  <si>
    <t>UID24230</t>
  </si>
  <si>
    <t>UID24231</t>
  </si>
  <si>
    <t>326;326;299</t>
  </si>
  <si>
    <t>VKEESARNSPELASESVTQRRHQPAPVHYVS</t>
  </si>
  <si>
    <t>EES(0.126)ARNS(0.876)PELAS(0.255)ES(0.537)VT(0.206)QR</t>
  </si>
  <si>
    <t>UID24232</t>
  </si>
  <si>
    <t>UID24234</t>
  </si>
  <si>
    <t>UID24235</t>
  </si>
  <si>
    <t>UID24236</t>
  </si>
  <si>
    <t>UID24239</t>
  </si>
  <si>
    <t>344;344;317</t>
  </si>
  <si>
    <t>QRRHQPAPVHYVSFQSEHSAFDRVPSKAAGS</t>
  </si>
  <si>
    <t>HQPAPVHY(0.749)VS(0.253)FQS(0.993)EHS(0.005)AFDR</t>
  </si>
  <si>
    <t>UID24240</t>
  </si>
  <si>
    <t>UID24248</t>
  </si>
  <si>
    <t>UID24249</t>
  </si>
  <si>
    <t>227;227;227;227</t>
  </si>
  <si>
    <t>SATRQAHDLSPAAESSSTFSFSGRDSSFTEV</t>
  </si>
  <si>
    <t>QAHDLS(1)PAAES(0.001)S(0.525)S(0.423)T(0.05)FS(0.001)FSGR</t>
  </si>
  <si>
    <t>UID24250</t>
  </si>
  <si>
    <t>228;228;228;228</t>
  </si>
  <si>
    <t>ATRQAHDLSPAAESSSTFSFSGRDSSFTEVP</t>
  </si>
  <si>
    <t>QAHDLS(1)PAAES(0.032)S(0.256)S(0.51)T(0.099)FS(0.043)FS(0.06)GR</t>
  </si>
  <si>
    <t>UID24251</t>
  </si>
  <si>
    <t>UID24252</t>
  </si>
  <si>
    <t>UID24255</t>
  </si>
  <si>
    <t>UID24256</t>
  </si>
  <si>
    <t>UID24259</t>
  </si>
  <si>
    <t>UID24261</t>
  </si>
  <si>
    <t>UID24275</t>
  </si>
  <si>
    <t>UID24277</t>
  </si>
  <si>
    <t>265;278;278;242;265;265;278;278;265;278</t>
  </si>
  <si>
    <t>CNKRKYSLNGRQPPYSPHHSPTPSPHGSPRV</t>
  </si>
  <si>
    <t>QPPY(0.001)S(1)PHHS(0.725)PT(0.268)PS(0.007)PHGSPR</t>
  </si>
  <si>
    <t>UID24295</t>
  </si>
  <si>
    <t>269;282;282;246;269;269;282;282;269;282</t>
  </si>
  <si>
    <t>KYSLNGRQPPYSPHHSPTPSPHGSPRVSVTD</t>
  </si>
  <si>
    <t>QPPY(0.137)S(0.962)PHHS(0.874)PT(0.784)PS(0.229)PHGS(0.013)PR</t>
  </si>
  <si>
    <t>UID24296</t>
  </si>
  <si>
    <t>O95684-2;O95684</t>
  </si>
  <si>
    <t>O95684-2</t>
  </si>
  <si>
    <t>FGFR1 oncogene partner</t>
  </si>
  <si>
    <t>FGFR1OP</t>
  </si>
  <si>
    <t>GPTTGEGALDLSDVHSPPKSPEGKTSAQTTP</t>
  </si>
  <si>
    <t>GPTTGEGALDLS(0.135)DVHS(0.877)PPKS(0.989)PEGK</t>
  </si>
  <si>
    <t>UID24301</t>
  </si>
  <si>
    <t>160;160</t>
  </si>
  <si>
    <t>GEGALDLSDVHSPPKSPEGKTSAQTTPSKKA</t>
  </si>
  <si>
    <t>GPTTGEGALDLS(0.206)DVHS(0.794)PPKS(1)PEGK</t>
  </si>
  <si>
    <t>UID24302</t>
  </si>
  <si>
    <t>UID24303</t>
  </si>
  <si>
    <t>RLRPIILRRARSLPSSPERRQKAAGAPGAAC</t>
  </si>
  <si>
    <t>S(1)LPS(0.002)S(0.998)PERR</t>
  </si>
  <si>
    <t>UID24304</t>
  </si>
  <si>
    <t>UID24313</t>
  </si>
  <si>
    <t>UID24314</t>
  </si>
  <si>
    <t>UID24317</t>
  </si>
  <si>
    <t>SGAVEGKEELPDENKSLEETLHTVDLSSDDD</t>
  </si>
  <si>
    <t>S(0.818)LEET(0.181)LHTVDLSSDDDLPHDEEALEDS(1)AEEK</t>
  </si>
  <si>
    <t>UID24322</t>
  </si>
  <si>
    <t>DENKSLEETLHTVDLSSDDDLPHDEEALEDS</t>
  </si>
  <si>
    <t>SLEETLHTVDLS(1)S(1)DDDLPHDEEALEDSAEEK</t>
  </si>
  <si>
    <t>UID24323</t>
  </si>
  <si>
    <t>ENKSLEETLHTVDLSSDDDLPHDEEALEDSA</t>
  </si>
  <si>
    <t>UID24324</t>
  </si>
  <si>
    <t>UID24325</t>
  </si>
  <si>
    <t>KKSLTSNHQKISSGKSSPFKVSPLTFGRKKV</t>
  </si>
  <si>
    <t>S(0.996)S(0.004)PFKVS(0.985)PLT(0.015)FGR</t>
  </si>
  <si>
    <t>UID24326</t>
  </si>
  <si>
    <t>KSLTSNHQKISSGKSSPFKVSPLTFGRKKVR</t>
  </si>
  <si>
    <t>S(0.34)S(0.66)PFKVS(0.969)PLT(0.031)FGR</t>
  </si>
  <si>
    <t>UID24327</t>
  </si>
  <si>
    <t>UID24328</t>
  </si>
  <si>
    <t>264;206</t>
  </si>
  <si>
    <t>KIQGDDWEPRPLRAASPFRSSVQGASSREGS</t>
  </si>
  <si>
    <t>AAS(1)PFRS(0.894)S(0.106)VQGASSR</t>
  </si>
  <si>
    <t>UID24330</t>
  </si>
  <si>
    <t>268;210</t>
  </si>
  <si>
    <t>DDWEPRPLRAASPFRSSVQGASSREGSPARS</t>
  </si>
  <si>
    <t>UID24331</t>
  </si>
  <si>
    <t>269;211</t>
  </si>
  <si>
    <t>DWEPRPLRAASPFRSSVQGASSREGSPARSS</t>
  </si>
  <si>
    <t>AAS(1)PFRS(0.034)S(0.966)VQGASSR</t>
  </si>
  <si>
    <t>UID24332</t>
  </si>
  <si>
    <t>283;225</t>
  </si>
  <si>
    <t>SSVQGASSREGSPARSSTPLHSPSPIRVHTV</t>
  </si>
  <si>
    <t>S(0.993)S(0.006)T(0.001)PLHS(0.986)PS(0.014)PIR</t>
  </si>
  <si>
    <t>UID24342</t>
  </si>
  <si>
    <t>284;226</t>
  </si>
  <si>
    <t>SVQGASSREGSPARSSTPLHSPSPIRVHTVV</t>
  </si>
  <si>
    <t>S(0.288)S(0.502)T(0.21)PLHS(0.995)PS(0.005)PIR</t>
  </si>
  <si>
    <t>UID24343</t>
  </si>
  <si>
    <t>UID24344</t>
  </si>
  <si>
    <t>291;233</t>
  </si>
  <si>
    <t>REGSPARSSTPLHSPSPIRVHTVVDRPQQPM</t>
  </si>
  <si>
    <t>S(0.803)S(0.01)T(0.187)PLHS(0.08)PS(0.92)PIR</t>
  </si>
  <si>
    <t>UID24345</t>
  </si>
  <si>
    <t>UID24346</t>
  </si>
  <si>
    <t>VPCPPPSPGPSAVPSSPKSVATEERAAPSTA</t>
  </si>
  <si>
    <t>VPPAPVPCPPPS(0.976)PGPS(0.118)AVPS(0.178)S(0.728)PK</t>
  </si>
  <si>
    <t>UID24349</t>
  </si>
  <si>
    <t>UID24427</t>
  </si>
  <si>
    <t>UID24428</t>
  </si>
  <si>
    <t>UID24429</t>
  </si>
  <si>
    <t>UID24430</t>
  </si>
  <si>
    <t>UID24442</t>
  </si>
  <si>
    <t>UID24443</t>
  </si>
  <si>
    <t>UID24444</t>
  </si>
  <si>
    <t>UID24451</t>
  </si>
  <si>
    <t>UID24452</t>
  </si>
  <si>
    <t>UID24509</t>
  </si>
  <si>
    <t>UID24510</t>
  </si>
  <si>
    <t>UID24513</t>
  </si>
  <si>
    <t>UID24514</t>
  </si>
  <si>
    <t>UID24520</t>
  </si>
  <si>
    <t>UID24525</t>
  </si>
  <si>
    <t>UID24551</t>
  </si>
  <si>
    <t>UID24552</t>
  </si>
  <si>
    <t>P06213-2;P06213</t>
  </si>
  <si>
    <t>405;405</t>
  </si>
  <si>
    <t>P06213-2</t>
  </si>
  <si>
    <t>Insulin receptor;Insulin receptor subunit alpha;Insulin receptor subunit beta</t>
  </si>
  <si>
    <t>INSR</t>
  </si>
  <si>
    <t>EISGYLKIRRSYALVSLSFFRKLRLIRGETL</t>
  </si>
  <si>
    <t>SYALVS(1)LS(1)FFRK</t>
  </si>
  <si>
    <t>UID24569</t>
  </si>
  <si>
    <t>407;407</t>
  </si>
  <si>
    <t>SGYLKIRRSYALVSLSFFRKLRLIRGETLEI</t>
  </si>
  <si>
    <t>UID24570</t>
  </si>
  <si>
    <t>UID24585</t>
  </si>
  <si>
    <t>UID24586</t>
  </si>
  <si>
    <t>UID24590</t>
  </si>
  <si>
    <t>UID24591</t>
  </si>
  <si>
    <t>UID24597</t>
  </si>
  <si>
    <t>UID24598</t>
  </si>
  <si>
    <t>UID24625</t>
  </si>
  <si>
    <t>UID24628</t>
  </si>
  <si>
    <t>UID24629</t>
  </si>
  <si>
    <t>UID24630</t>
  </si>
  <si>
    <t>LRQFHLHWGSSDDHGSEHTVDGVKYAAELHL</t>
  </si>
  <si>
    <t>QFHLHWGS(0.963)S(0.265)DDHGS(0.737)EHT(0.035)VDGVK</t>
  </si>
  <si>
    <t>UID24631</t>
  </si>
  <si>
    <t>UID24634</t>
  </si>
  <si>
    <t>UID24635</t>
  </si>
  <si>
    <t>UID24637</t>
  </si>
  <si>
    <t>UID24638</t>
  </si>
  <si>
    <t>UID24670</t>
  </si>
  <si>
    <t>UID24671</t>
  </si>
  <si>
    <t>UID24672</t>
  </si>
  <si>
    <t>P0CG38</t>
  </si>
  <si>
    <t>POTE ankyrin domain family member I</t>
  </si>
  <si>
    <t>POTEI</t>
  </si>
  <si>
    <t>VALDFEQEMAMAASSSSLEKSYELPDGQVIT</t>
  </si>
  <si>
    <t>EKLCY(1)VALDFEQEMAMAAS(0.052)S(0.197)S(0.599)S(0.152)LEK</t>
  </si>
  <si>
    <t>UID24724</t>
  </si>
  <si>
    <t>UID24730</t>
  </si>
  <si>
    <t>UID24748</t>
  </si>
  <si>
    <t>UID24751</t>
  </si>
  <si>
    <t>UID24758</t>
  </si>
  <si>
    <t>UID24759</t>
  </si>
  <si>
    <t>UID24781</t>
  </si>
  <si>
    <t>UID24782</t>
  </si>
  <si>
    <t>1343;1347</t>
  </si>
  <si>
    <t>EVEEAAEAQAEPKDGSPEAPASPEREEVALS</t>
  </si>
  <si>
    <t>DGS(1)PEAPAS(1)PEREEVALSEYK</t>
  </si>
  <si>
    <t>UID24788</t>
  </si>
  <si>
    <t>1349;1353</t>
  </si>
  <si>
    <t>EAQAEPKDGSPEAPASPEREEVALSEYKTET</t>
  </si>
  <si>
    <t>UID24789</t>
  </si>
  <si>
    <t>AATERTSPVSLWSRLSSSWESLQPEPSHPY_</t>
  </si>
  <si>
    <t>LS(0.642)S(0.345)S(0.547)WES(0.176)LQPEPS(0.039)HPY(0.251)</t>
  </si>
  <si>
    <t>UID24826</t>
  </si>
  <si>
    <t>UID24827</t>
  </si>
  <si>
    <t>UID24828</t>
  </si>
  <si>
    <t>UID24829</t>
  </si>
  <si>
    <t>WSRLSSSWESLQPEPSHPY____________</t>
  </si>
  <si>
    <t>UID24830</t>
  </si>
  <si>
    <t>GQENGHITTKSVKALSSLHGDDQDSEDEVLT</t>
  </si>
  <si>
    <t>ALS(0.5)S(0.5)LHGDDQDS(0.998)EDEVLT(0.002)IPEVK</t>
  </si>
  <si>
    <t>UID24841</t>
  </si>
  <si>
    <t>QENGHITTKSVKALSSLHGDDQDSEDEVLTI</t>
  </si>
  <si>
    <t>ALS(0.103)S(0.897)LHGDDQDS(1)EDEVLTIPEVK</t>
  </si>
  <si>
    <t>UID24842</t>
  </si>
  <si>
    <t>UID24843</t>
  </si>
  <si>
    <t>SSSAQQKTVSSTKLVSFHDDSDEDLLHI___</t>
  </si>
  <si>
    <t>UID24844</t>
  </si>
  <si>
    <t>UID24845</t>
  </si>
  <si>
    <t>P12036-2;P12036</t>
  </si>
  <si>
    <t>540;540</t>
  </si>
  <si>
    <t>P12036-2</t>
  </si>
  <si>
    <t>Neurofilament heavy polypeptide</t>
  </si>
  <si>
    <t>NEFH</t>
  </si>
  <si>
    <t>KSPAEAKSPEKEEAKSPAEVKSPEKAKSPAK</t>
  </si>
  <si>
    <t>S(1)PAEVKS(1)PEK</t>
  </si>
  <si>
    <t>UID24848</t>
  </si>
  <si>
    <t>KSPEKEEAKSPAEVKSPEKAKSPAKEEAKSP</t>
  </si>
  <si>
    <t>UID24849</t>
  </si>
  <si>
    <t>UID24874</t>
  </si>
  <si>
    <t>UID24879</t>
  </si>
  <si>
    <t>UID24898</t>
  </si>
  <si>
    <t>UID24899</t>
  </si>
  <si>
    <t>UID24929</t>
  </si>
  <si>
    <t>UID24930</t>
  </si>
  <si>
    <t>UID24937</t>
  </si>
  <si>
    <t>UID24938</t>
  </si>
  <si>
    <t>1147;1149</t>
  </si>
  <si>
    <t>VEKLRSDLSRELEEISERLEEAGGATSVQIE</t>
  </si>
  <si>
    <t>LRS(0.966)DLS(0.061)RELEEIS(0.973)ER</t>
  </si>
  <si>
    <t>UID24939</t>
  </si>
  <si>
    <t>UID24946</t>
  </si>
  <si>
    <t>UID24947</t>
  </si>
  <si>
    <t>UID24960</t>
  </si>
  <si>
    <t>UID24961</t>
  </si>
  <si>
    <t>UID24967</t>
  </si>
  <si>
    <t>UID24968</t>
  </si>
  <si>
    <t>AEKQRSDLSRELEEISERLEEAGGATSAQVE</t>
  </si>
  <si>
    <t>QRS(0.997)DLS(0.255)RELEEIS(0.748)ER</t>
  </si>
  <si>
    <t>UID24986</t>
  </si>
  <si>
    <t>UID24990</t>
  </si>
  <si>
    <t>UID24991</t>
  </si>
  <si>
    <t>UID25002</t>
  </si>
  <si>
    <t>637;701</t>
  </si>
  <si>
    <t>RNIRAPEWPRRASCTSSTSGSKRNSVDTATS</t>
  </si>
  <si>
    <t>RAS(0.936)CT(0.221)S(0.551)S(0.253)T(0.026)S(0.012)GS(0.001)K</t>
  </si>
  <si>
    <t>UID25003</t>
  </si>
  <si>
    <t>640;704</t>
  </si>
  <si>
    <t>RAPEWPRRASCTSSTSGSKRNSVDTATSSSL</t>
  </si>
  <si>
    <t>RAS(0.977)CT(0.021)S(0.004)S(0.152)T(0.152)S(0.593)GS(0.101)K</t>
  </si>
  <si>
    <t>UID25004</t>
  </si>
  <si>
    <t>UID25005</t>
  </si>
  <si>
    <t>UID25006</t>
  </si>
  <si>
    <t>593;657</t>
  </si>
  <si>
    <t>VPPSPSLSRHSSPHQSEDEEDPRNGPLEEDG</t>
  </si>
  <si>
    <t>HS(0.089)S(0.911)PHQS(1)EDEEDPR</t>
  </si>
  <si>
    <t>UID25007</t>
  </si>
  <si>
    <t>UID25011</t>
  </si>
  <si>
    <t>659;723</t>
  </si>
  <si>
    <t>RNSVDTATSSSLSTPSEPLSPTSSLGEERN_</t>
  </si>
  <si>
    <t>NSVDTATSSSLS(0.014)T(0.087)PS(0.65)EPLS(0.237)PT(0.068)S(0.585)S(0.358)LGEER</t>
  </si>
  <si>
    <t>UID25016</t>
  </si>
  <si>
    <t>UID25017</t>
  </si>
  <si>
    <t>666;730</t>
  </si>
  <si>
    <t>TSSSLSTPSEPLSPTSSLGEERN________</t>
  </si>
  <si>
    <t>NSVDTATSSSLS(0.002)T(0.009)PS(0.004)EPLS(0.956)PT(0.067)S(0.617)S(0.345)LGEERN</t>
  </si>
  <si>
    <t>UID25018</t>
  </si>
  <si>
    <t>667;731</t>
  </si>
  <si>
    <t>SSSLSTPSEPLSPTSSLGEERN_________</t>
  </si>
  <si>
    <t>NSVDTATSSS(0.002)LS(0.011)T(0.059)PS(0.142)EPLS(0.775)PT(0.029)S(0.138)S(0.842)LGEERN</t>
  </si>
  <si>
    <t>UID25019</t>
  </si>
  <si>
    <t>577;641</t>
  </si>
  <si>
    <t>NEADAAQGYRYPRPASVPPSPSLSRHSSPHQ</t>
  </si>
  <si>
    <t>PAS(1)VPPS(0.278)PS(0.721)LSR</t>
  </si>
  <si>
    <t>UID25020</t>
  </si>
  <si>
    <t>UID25021</t>
  </si>
  <si>
    <t>UID25022</t>
  </si>
  <si>
    <t>UID25023</t>
  </si>
  <si>
    <t>UID25026</t>
  </si>
  <si>
    <t>UID25027</t>
  </si>
  <si>
    <t>DSESEEDEDLEVPVPSRFNRRVSVCAETYNP</t>
  </si>
  <si>
    <t>GDS(0.985)ES(0.016)EEDEDLEVPVPS(0.999)R</t>
  </si>
  <si>
    <t>UID25028</t>
  </si>
  <si>
    <t>UID25050</t>
  </si>
  <si>
    <t>UID25093</t>
  </si>
  <si>
    <t>1690;1690;1690;1690;1690;1690;1690;1690;1731;1528;1528;1528;1528;1528;1528;1528;850;362</t>
  </si>
  <si>
    <t>GHQRGQARITHSPTVSQVTERSQDRLQDWDA</t>
  </si>
  <si>
    <t>IT(0.033)HS(0.965)PT(0.024)VS(0.964)QVT(0.014)ER</t>
  </si>
  <si>
    <t>UID25094</t>
  </si>
  <si>
    <t>106;106;106;106;106</t>
  </si>
  <si>
    <t>RTLDVSTDEEDKIHHSSESKDDQGLSSDSSS</t>
  </si>
  <si>
    <t>IHHS(0.998)S(0.985)ES(0.018)K</t>
  </si>
  <si>
    <t>UID25101</t>
  </si>
  <si>
    <t>DVSTDEEDKIHHSSESKDDQGLSSDSSSSLG</t>
  </si>
  <si>
    <t>IHHS(0.656)S(0.349)ES(0.996)K</t>
  </si>
  <si>
    <t>UID25102</t>
  </si>
  <si>
    <t>137;116</t>
  </si>
  <si>
    <t>RWYNGTNNKNTPVYVSSPTWENHNAVFSAAG</t>
  </si>
  <si>
    <t>NTPVY(0.022)VS(0.683)S(0.605)PT(0.585)WENHNAVFS(0.104)AAGFK</t>
  </si>
  <si>
    <t>UID25137</t>
  </si>
  <si>
    <t>138;117</t>
  </si>
  <si>
    <t>WYNGTNNKNTPVYVSSPTWENHNAVFSAAGF</t>
  </si>
  <si>
    <t>UID25138</t>
  </si>
  <si>
    <t>UID25139</t>
  </si>
  <si>
    <t>P17535;U3KPR5</t>
  </si>
  <si>
    <t>255;70</t>
  </si>
  <si>
    <t>P17535</t>
  </si>
  <si>
    <t>Transcription factor jun-D</t>
  </si>
  <si>
    <t>JUND</t>
  </si>
  <si>
    <t>KDEPQTVPDVPSFGESPPLSPIDMDTQERIK</t>
  </si>
  <si>
    <t>DEPQT(0.002)VPDVPS(0.456)FGES(0.601)PPLS(0.906)PIDMDT(0.036)QER</t>
  </si>
  <si>
    <t>UID25143</t>
  </si>
  <si>
    <t>259;74</t>
  </si>
  <si>
    <t>QTVPDVPSFGESPPLSPIDMDTQERIKAERK</t>
  </si>
  <si>
    <t>UID25144</t>
  </si>
  <si>
    <t>UID25156</t>
  </si>
  <si>
    <t>UID25157</t>
  </si>
  <si>
    <t>UID25162</t>
  </si>
  <si>
    <t>UID25163</t>
  </si>
  <si>
    <t>UID25164</t>
  </si>
  <si>
    <t>UID25170</t>
  </si>
  <si>
    <t>UID25171</t>
  </si>
  <si>
    <t>UID25172</t>
  </si>
  <si>
    <t>SKGSSSSVTSRVYQVSRTSGGAGGLGSLRAS</t>
  </si>
  <si>
    <t>VY(0.011)QVS(0.989)RT(0.72)S(0.28)GGAGGLGSLR</t>
  </si>
  <si>
    <t>UID25173</t>
  </si>
  <si>
    <t>UID25213</t>
  </si>
  <si>
    <t>UID25216</t>
  </si>
  <si>
    <t>P20020-1</t>
  </si>
  <si>
    <t>FQSGSSIQGALRRQPSIASQHHDVTNISTPT</t>
  </si>
  <si>
    <t>RQPS(1)IAS(0.968)QHHDVT(0.032)NISTPTHIR</t>
  </si>
  <si>
    <t>UID25221</t>
  </si>
  <si>
    <t>GSSIQGALRRQPSIASQHHDVTNISTPTHIR</t>
  </si>
  <si>
    <t>UID25222</t>
  </si>
  <si>
    <t>UID25225</t>
  </si>
  <si>
    <t>UID25226</t>
  </si>
  <si>
    <t>UID25231</t>
  </si>
  <si>
    <t>GFSQFPQQLTPPRSPSPEPTVEDVISQVARA</t>
  </si>
  <si>
    <t>UID25232</t>
  </si>
  <si>
    <t>UID25286</t>
  </si>
  <si>
    <t>UID25287</t>
  </si>
  <si>
    <t>UID25288</t>
  </si>
  <si>
    <t>UID25289</t>
  </si>
  <si>
    <t>UID25349</t>
  </si>
  <si>
    <t>UID25350</t>
  </si>
  <si>
    <t>UID25351</t>
  </si>
  <si>
    <t>UID25352</t>
  </si>
  <si>
    <t>8431;8466;8431;6575;6575;2913;672;565</t>
  </si>
  <si>
    <t>DHHLSTYSDGGVFAVSTAYKHAKTTELPQQR</t>
  </si>
  <si>
    <t>SEHSEAPDHHLS(0.994)T(0.008)Y(0.015)S(0.105)DGGVFAVS(0.793)T(0.085)AY(0.001)K</t>
  </si>
  <si>
    <t>UID25353</t>
  </si>
  <si>
    <t>UID25372</t>
  </si>
  <si>
    <t>UID25373</t>
  </si>
  <si>
    <t>UID25374</t>
  </si>
  <si>
    <t>UID25375</t>
  </si>
  <si>
    <t>UID25376</t>
  </si>
  <si>
    <t>UID25380</t>
  </si>
  <si>
    <t>UID25397</t>
  </si>
  <si>
    <t>2136;2155;2163</t>
  </si>
  <si>
    <t>RRAPSVANVGSHCDLSLKIPEISIQDMTAQV</t>
  </si>
  <si>
    <t>UID25399</t>
  </si>
  <si>
    <t>UID25434</t>
  </si>
  <si>
    <t>UID25441</t>
  </si>
  <si>
    <t>UID25442</t>
  </si>
  <si>
    <t>UID25445</t>
  </si>
  <si>
    <t>UID25447</t>
  </si>
  <si>
    <t>816;776;264</t>
  </si>
  <si>
    <t>PKSGVKIHVSDQELQSANASVDDSRLEELKA</t>
  </si>
  <si>
    <t>IHVSDQELQS(1)ANAS(0.999)VDDS(0.001)RLEELK</t>
  </si>
  <si>
    <t>UID25449</t>
  </si>
  <si>
    <t>820;780;268</t>
  </si>
  <si>
    <t>VKIHVSDQELQSANASVDDSRLEELKATLPS</t>
  </si>
  <si>
    <t>IHVS(0.001)DQELQS(0.999)ANAS(0.999)VDDS(0.001)RLEELK</t>
  </si>
  <si>
    <t>UID25450</t>
  </si>
  <si>
    <t>125;170</t>
  </si>
  <si>
    <t>VKIERDSREHEEPTTSEMAEETYSPKIFRPK</t>
  </si>
  <si>
    <t>IERDS(0.848)REHEEPT(0.146)T(0.042)S(0.963)EMAEET(0.001)YSPK</t>
  </si>
  <si>
    <t>UID25478</t>
  </si>
  <si>
    <t>UID25479</t>
  </si>
  <si>
    <t>P24928</t>
  </si>
  <si>
    <t>DNA-directed RNA polymerase II subunit RPB1</t>
  </si>
  <si>
    <t>POLR2A</t>
  </si>
  <si>
    <t>TSPVYTPTSPKYSPTSPTYSPTSPKYSPTSP</t>
  </si>
  <si>
    <t>YSPT(0.072)S(0.897)PT(0.03)YS(0.075)PT(0.85)S(0.075)PK</t>
  </si>
  <si>
    <t>UID25481</t>
  </si>
  <si>
    <t>YTPTSPKYSPTSPTYSPTSPKYSPTSPTYSP</t>
  </si>
  <si>
    <t>YS(0.001)PT(0.086)S(0.729)PT(0.233)Y(0.119)S(0.699)PT(0.076)S(0.057)PK</t>
  </si>
  <si>
    <t>UID25482</t>
  </si>
  <si>
    <t>P25092</t>
  </si>
  <si>
    <t>Heat-stable enterotoxin receptor</t>
  </si>
  <si>
    <t>GUCY2C</t>
  </si>
  <si>
    <t>DYMKNVLVLTLSPGNSLLNSSFSRNLSPTKR</t>
  </si>
  <si>
    <t>NVLVLT(0.002)LS(0.355)PGNS(0.613)LLNS(0.403)S(0.354)FS(0.272)R</t>
  </si>
  <si>
    <t>UID25488</t>
  </si>
  <si>
    <t>UID25516</t>
  </si>
  <si>
    <t>P27815-2</t>
  </si>
  <si>
    <t>FLPEPLAPRAPRRPRSPPSSPVFFASPSPTF</t>
  </si>
  <si>
    <t>S(1)PPSSPVFFAS(0.001)PS(0.957)PT(0.042)FR</t>
  </si>
  <si>
    <t>UID25524</t>
  </si>
  <si>
    <t>PLAPRAPRRPRSPPSSPVFFASPSPTFRRRL</t>
  </si>
  <si>
    <t>S(1)PPS(0.049)S(0.951)PVFFASPSPTFR</t>
  </si>
  <si>
    <t>UID25525</t>
  </si>
  <si>
    <t>RPRSPPSSPVFFASPSPTFRRRLRLLRSCQD</t>
  </si>
  <si>
    <t>S(0.592)PPS(0.404)S(0.004)PVFFAS(0.003)PS(0.987)PT(0.01)FR</t>
  </si>
  <si>
    <t>UID25526</t>
  </si>
  <si>
    <t>UID25531</t>
  </si>
  <si>
    <t>UID25532</t>
  </si>
  <si>
    <t>UID25545</t>
  </si>
  <si>
    <t>1179;973</t>
  </si>
  <si>
    <t>LRTQEVTSRIRTQSFSLQERQLRGAVPWAFD</t>
  </si>
  <si>
    <t>IRT(0.999)QS(0.501)FS(0.501)LQER</t>
  </si>
  <si>
    <t>UID25546</t>
  </si>
  <si>
    <t>UID25549</t>
  </si>
  <si>
    <t>UID25550</t>
  </si>
  <si>
    <t>UID25551</t>
  </si>
  <si>
    <t>UID25552</t>
  </si>
  <si>
    <t>518;518;518;518;518;518;470;470;470;518;162;470;219;68</t>
  </si>
  <si>
    <t>RSSPEQPRPSTSKAVSPPHLDGPPSPRSPVI</t>
  </si>
  <si>
    <t>UID25557</t>
  </si>
  <si>
    <t>UID25558</t>
  </si>
  <si>
    <t>UID25561</t>
  </si>
  <si>
    <t>UID25562</t>
  </si>
  <si>
    <t>KKKKKRFSFKKSFKLSGFSFKKNKKEAGEGG</t>
  </si>
  <si>
    <t>S(1)FKLS(0.929)GFS(0.071)FK</t>
  </si>
  <si>
    <t>UID25572</t>
  </si>
  <si>
    <t>NETPKKKKKRFSFKKSFKLSGFSFKKNKKEA</t>
  </si>
  <si>
    <t>UID25574</t>
  </si>
  <si>
    <t>KMSDLGGRKPPGNVISVIQHTNSLSRPNSFE</t>
  </si>
  <si>
    <t>KPPGNVIS(0.683)VIQHT(0.023)NS(0.293)LS(0.001)RPNS(1)FER</t>
  </si>
  <si>
    <t>UID25610</t>
  </si>
  <si>
    <t>RKPPGNVISVIQHTNSLSRPNSFERSESAEL</t>
  </si>
  <si>
    <t>KPPGNVIS(0.061)VIQHT(0.116)NS(0.783)LS(0.109)RPNS(0.932)FER</t>
  </si>
  <si>
    <t>UID25611</t>
  </si>
  <si>
    <t>PPGNVISVIQHTNSLSRPNSFERSESAELVA</t>
  </si>
  <si>
    <t>KPPGNVISVIQHT(0.128)NS(0.529)LS(0.588)RPNS(0.755)FER</t>
  </si>
  <si>
    <t>UID25612</t>
  </si>
  <si>
    <t>VISVIQHTNSLSRPNSFERSESAELVACTQD</t>
  </si>
  <si>
    <t>UID25613</t>
  </si>
  <si>
    <t>SVATLGGSKRMLSPASSLELFMETKQQKRVK</t>
  </si>
  <si>
    <t>MLS(0.014)PAS(0.992)S(0.993)LELFMETK</t>
  </si>
  <si>
    <t>UID25614</t>
  </si>
  <si>
    <t>VATLGGSKRMLSPASSLELFMETKQQKRVKE</t>
  </si>
  <si>
    <t>UID25615</t>
  </si>
  <si>
    <t>HEKRGPHALQSSGPPSTPSSPRLLMKQSTSE</t>
  </si>
  <si>
    <t>RGPHALQS(0.003)S(0.004)GPPS(0.695)T(0.696)PS(0.302)S(0.3)PR</t>
  </si>
  <si>
    <t>UID25616</t>
  </si>
  <si>
    <t>RGPHALQSSGPPSTPSSPRLLMKQSTSEDSL</t>
  </si>
  <si>
    <t>RGPHALQS(0.002)S(0.002)GPPS(0.498)T(0.498)PS(0.5)S(0.5)PR</t>
  </si>
  <si>
    <t>UID25617</t>
  </si>
  <si>
    <t>UID25625</t>
  </si>
  <si>
    <t>UID25627</t>
  </si>
  <si>
    <t>447;404;385;79</t>
  </si>
  <si>
    <t>SEVDTRYFDDEFTAQSITITPPDRYDSLGLL</t>
  </si>
  <si>
    <t>YFDDEFT(0.023)AQS(0.976)IT(0.045)IT(0.956)PPDR</t>
  </si>
  <si>
    <t>UID25628</t>
  </si>
  <si>
    <t>KWLPFLSVDRLERVSSTSPSTGEHELSAGF_</t>
  </si>
  <si>
    <t>VS(0.109)S(0.677)T(0.17)S(0.043)PSTGEHELS(1)AGF</t>
  </si>
  <si>
    <t>UID25638</t>
  </si>
  <si>
    <t>UID25639</t>
  </si>
  <si>
    <t>P35499</t>
  </si>
  <si>
    <t>Sodium channel protein type 4 subunit alpha</t>
  </si>
  <si>
    <t>SCN4A</t>
  </si>
  <si>
    <t>___________MARPSLCTLVPLGPECLRPF</t>
  </si>
  <si>
    <t>ARPS(1)LCT(1)LVPLGPECLRPFTR</t>
  </si>
  <si>
    <t>UID25649</t>
  </si>
  <si>
    <t>SMVGGKPGSFRVRASSDGEGTMSRPASVDGS</t>
  </si>
  <si>
    <t>AS(0.086)S(0.792)DGEGT(0.049)MS(0.076)RPAS(0.018)VDGS(0.337)PVS(0.457)PS(0.141)T(0.043)NR</t>
  </si>
  <si>
    <t>UID25659</t>
  </si>
  <si>
    <t>UID25660</t>
  </si>
  <si>
    <t>UID25661</t>
  </si>
  <si>
    <t>UID25662</t>
  </si>
  <si>
    <t>UID25663</t>
  </si>
  <si>
    <t>UID25671</t>
  </si>
  <si>
    <t>SPCDFRSSFRSVTPDSLGHTPPARGEEELSN</t>
  </si>
  <si>
    <t>S(0.12)VT(0.136)PDS(0.779)LGHT(0.939)PPARGEEELS(0.024)NY(0.002)ICMGGK</t>
  </si>
  <si>
    <t>UID25672</t>
  </si>
  <si>
    <t>PPPSQVGLTRRSRTESITATSPASMVGGKPG</t>
  </si>
  <si>
    <t>T(0.034)ES(0.734)IT(0.232)ATS(0.008)PAS(0.054)MVGGKPGS(0.939)FR</t>
  </si>
  <si>
    <t>UID25673</t>
  </si>
  <si>
    <t>VGLTRRSRTESITATSPASMVGGKPGSFRVR</t>
  </si>
  <si>
    <t>TES(0.001)IT(0.042)AT(0.507)S(0.893)PAS(0.528)MVGGKPGS(0.028)FR</t>
  </si>
  <si>
    <t>UID25674</t>
  </si>
  <si>
    <t>TRRSRTESITATSPASMVGGKPGSFRVRASS</t>
  </si>
  <si>
    <t>TES(0.002)IT(0.018)AT(0.372)S(0.813)PAS(0.79)MVGGKPGS(0.004)FR</t>
  </si>
  <si>
    <t>UID25675</t>
  </si>
  <si>
    <t>UID25676</t>
  </si>
  <si>
    <t>ASAADLDNRFRKRTHSAGTSPTITHQKTPSQ</t>
  </si>
  <si>
    <t>T(0.035)HS(0.936)AGT(0.053)S(0.915)PT(0.059)IT(0.003)HQK</t>
  </si>
  <si>
    <t>UID25677</t>
  </si>
  <si>
    <t>UID25678</t>
  </si>
  <si>
    <t>UID25699</t>
  </si>
  <si>
    <t>UID25700</t>
  </si>
  <si>
    <t>GEKETAPEEPGSPAKSAPASPVQSPAKEAET</t>
  </si>
  <si>
    <t>S(1)APAS(1)PVQSPAK</t>
  </si>
  <si>
    <t>UID25730</t>
  </si>
  <si>
    <t>TAPEEPGSPAKSAPASPVQSPAKEAETKSPL</t>
  </si>
  <si>
    <t>UID25731</t>
  </si>
  <si>
    <t>UID25762</t>
  </si>
  <si>
    <t>UID25763</t>
  </si>
  <si>
    <t>P41212</t>
  </si>
  <si>
    <t>Transcription factor ETV6</t>
  </si>
  <si>
    <t>ETV6</t>
  </si>
  <si>
    <t>QCSIKQERISYTPPESPVPSYASSTPLHVPV</t>
  </si>
  <si>
    <t>IS(0.018)YT(0.982)PPES(0.999)PVPS(0.001)YASSTPLHVPVPR</t>
  </si>
  <si>
    <t>UID25811</t>
  </si>
  <si>
    <t>UID25814</t>
  </si>
  <si>
    <t>UID25815</t>
  </si>
  <si>
    <t>2450;106;655</t>
  </si>
  <si>
    <t>NTKGNKRSRTRTDSYSAGQSVEILDGVELGE</t>
  </si>
  <si>
    <t>T(0.064)DS(0.372)YS(0.564)AGQS(1)VEILDGVELGEPAHK</t>
  </si>
  <si>
    <t>UID25829</t>
  </si>
  <si>
    <t>2454;110;659</t>
  </si>
  <si>
    <t>NKRSRTRTDSYSAGQSVEILDGVELGEPAHK</t>
  </si>
  <si>
    <t>UID25830</t>
  </si>
  <si>
    <t>2478;134;683</t>
  </si>
  <si>
    <t>LGEPAHKKTGTTVPESIHSFIGDGLVKPEAL</t>
  </si>
  <si>
    <t>UID25831</t>
  </si>
  <si>
    <t>UID25832</t>
  </si>
  <si>
    <t>UID25833</t>
  </si>
  <si>
    <t>UID25834</t>
  </si>
  <si>
    <t>TVCQEGTLKRKTSSVSSISQVSPERGMPPPS</t>
  </si>
  <si>
    <t>KT(0.452)S(0.537)S(0.039)VS(0.777)S(0.191)IS(0.003)QVSPER</t>
  </si>
  <si>
    <t>UID25835</t>
  </si>
  <si>
    <t>UID25836</t>
  </si>
  <si>
    <t>GQLTAAKEESGGRSRSGSIVELIAGGGSSCS</t>
  </si>
  <si>
    <t>S(0.948)GS(0.049)IVELIAGGGS(0.003)S(0.022)CS(0.94)PVLS(0.038)R</t>
  </si>
  <si>
    <t>UID25849</t>
  </si>
  <si>
    <t>LTAAKEESGGRSRSGSIVELIAGGGSSCSPV</t>
  </si>
  <si>
    <t>S(0.076)GS(0.924)IVELIAGGGS(0.242)S(0.087)CS(0.671)PVLSR</t>
  </si>
  <si>
    <t>UID25850</t>
  </si>
  <si>
    <t>RSRSGSIVELIAGGGSSCSPVLSRKQKGKVL</t>
  </si>
  <si>
    <t>S(0.001)GS(0.007)IVELIAGGGS(0.661)S(0.66)CS(0.659)PVLS(0.012)R</t>
  </si>
  <si>
    <t>UID25851</t>
  </si>
  <si>
    <t>SRSGSIVELIAGGGSSCSPVLSRKQKGKVLL</t>
  </si>
  <si>
    <t>UID25852</t>
  </si>
  <si>
    <t>SGSIVELIAGGGSSCSPVLSRKQKGKVLLGE</t>
  </si>
  <si>
    <t>S(0.15)GS(0.85)IVELIAGGGSS(0.002)CS(0.997)PVLS(0.001)R</t>
  </si>
  <si>
    <t>UID25853</t>
  </si>
  <si>
    <t>LLHHILSGKEFGVERSVRPIHSSTSSPTISI</t>
  </si>
  <si>
    <t>S(0.992)VRPIHS(0.141)S(0.389)T(0.328)S(0.142)S(0.008)PTISIHEVGHTGVTK</t>
  </si>
  <si>
    <t>UID25879</t>
  </si>
  <si>
    <t>FGVERSVRPIHSSTSSPTISIHEVGHTGVTK</t>
  </si>
  <si>
    <t>S(0.888)VRPIHS(0.081)S(0.085)T(0.079)S(0.076)S(0.655)PT(0.108)IS(0.027)IHEVGHTGVTK</t>
  </si>
  <si>
    <t>UID25883</t>
  </si>
  <si>
    <t>RSVRPIHSSTSSPTISIHEVGHTGVTKTERS</t>
  </si>
  <si>
    <t>S(0.728)VRPIHS(0.225)S(0.042)T(0.038)S(0.059)S(0.047)PT(0.027)IS(0.815)IHEVGHT(0.018)GVT(0.001)K</t>
  </si>
  <si>
    <t>UID25884</t>
  </si>
  <si>
    <t>UID25889</t>
  </si>
  <si>
    <t>UID25891</t>
  </si>
  <si>
    <t>UID25892</t>
  </si>
  <si>
    <t>UID25893</t>
  </si>
  <si>
    <t>UID25897</t>
  </si>
  <si>
    <t>UID25898</t>
  </si>
  <si>
    <t>UID25899</t>
  </si>
  <si>
    <t>UID25900</t>
  </si>
  <si>
    <t>P46100-4;P46100;P46100-2;P46100-5;P46100-3</t>
  </si>
  <si>
    <t>1954;1992;1788;1837;1875</t>
  </si>
  <si>
    <t>PSVSLKLEESKATSSSNPSSPAPDWYKDFVT</t>
  </si>
  <si>
    <t>ATS(0.013)S(0.101)S(0.874)NPS(0.726)S(0.286)PAPDWYK</t>
  </si>
  <si>
    <t>UID25907</t>
  </si>
  <si>
    <t>1957;1995;1791;1840;1878</t>
  </si>
  <si>
    <t>SLKLEESKATSSSNPSSPAPDWYKDFVTDAD</t>
  </si>
  <si>
    <t>UID25908</t>
  </si>
  <si>
    <t>1958;1996;1792;1841;1879</t>
  </si>
  <si>
    <t>LKLEESKATSSSNPSSPAPDWYKDFVTDADA</t>
  </si>
  <si>
    <t>AT(0.001)S(0.018)S(0.201)S(0.389)NPS(0.655)S(0.736)PAPDWYK</t>
  </si>
  <si>
    <t>UID25909</t>
  </si>
  <si>
    <t>556;594;390;439;477</t>
  </si>
  <si>
    <t>TAKVTKELYVKLTPVSLSNSPIKGADCQEVP</t>
  </si>
  <si>
    <t>LT(0.125)PVS(0.801)LS(0.262)NS(0.811)PIK</t>
  </si>
  <si>
    <t>UID25914</t>
  </si>
  <si>
    <t>560;598;394;443;481</t>
  </si>
  <si>
    <t>TKELYVKLTPVSLSNSPIKGADCQEVPQDKD</t>
  </si>
  <si>
    <t>LT(0.34)PVS(0.623)LS(0.045)NS(0.992)PIK</t>
  </si>
  <si>
    <t>UID25915</t>
  </si>
  <si>
    <t>UID25917</t>
  </si>
  <si>
    <t>UID25926</t>
  </si>
  <si>
    <t>LSPKSDISPLTPRESSPLYSPTFSDSTSAVK</t>
  </si>
  <si>
    <t>ES(0.037)S(0.963)PLYS(0.757)PT(0.223)FS(0.014)DS(0.005)T(0.001)SAVK</t>
  </si>
  <si>
    <t>UID25929</t>
  </si>
  <si>
    <t>SDISPLTPRESSPLYSPTFSDSTSAVKEKTA</t>
  </si>
  <si>
    <t>ES(0.063)S(0.937)PLYS(0.952)PT(0.047)FSDSTSAVK</t>
  </si>
  <si>
    <t>UID25930</t>
  </si>
  <si>
    <t>GIAAIGPAKELEAERSLMSSPEDLTKDFEEL</t>
  </si>
  <si>
    <t>S(0.99)LMS(0.04)S(0.017)PEDLT(0.953)K</t>
  </si>
  <si>
    <t>UID25939</t>
  </si>
  <si>
    <t>IGPAKELEAERSLMSSPEDLTKDFEELKAEE</t>
  </si>
  <si>
    <t>S(0.914)LMS(0.148)S(0.542)PEDLT(0.396)K</t>
  </si>
  <si>
    <t>UID25940</t>
  </si>
  <si>
    <t>UID25941</t>
  </si>
  <si>
    <t>IEKVLSPLRSPPLIGSESAYESFLSADDKAS</t>
  </si>
  <si>
    <t>VLS(0.82)PLRS(0.24)PPLIGS(0.787)ES(0.138)AY(0.012)ES(0.002)FLSADDK</t>
  </si>
  <si>
    <t>UID25942</t>
  </si>
  <si>
    <t>KVLSPLRSPPLIGSESAYESFLSADDKASGR</t>
  </si>
  <si>
    <t>VLS(0.118)PLRS(0.883)PPLIGS(0.149)ES(0.841)AY(0.005)ES(0.004)FLSADDK</t>
  </si>
  <si>
    <t>UID25943</t>
  </si>
  <si>
    <t>DSISAVSSEKVSPSKSPSLSPSPPSPLEKTP</t>
  </si>
  <si>
    <t>S(0.99)PS(0.016)LS(0.035)PS(0.104)PPS(0.855)PLEK</t>
  </si>
  <si>
    <t>UID25945</t>
  </si>
  <si>
    <t>UID25947</t>
  </si>
  <si>
    <t>UID25949</t>
  </si>
  <si>
    <t>DEPVPDSESPIEKVLSPLRSPPLIGSESAYE</t>
  </si>
  <si>
    <t>VLS(0.911)PLRS(0.186)PPLIGS(0.141)ES(0.034)AY(0.723)ES(0.005)FLSADDK</t>
  </si>
  <si>
    <t>UID25952</t>
  </si>
  <si>
    <t>UID25954</t>
  </si>
  <si>
    <t>UID25955</t>
  </si>
  <si>
    <t>131;131;131;131;131;131;131;131</t>
  </si>
  <si>
    <t>GALTPQHVRAHSSPASLQLGAVSPGTLTPTG</t>
  </si>
  <si>
    <t>AHS(0.061)S(0.074)PAS(0.849)LQLGAVS(0.33)PGT(0.681)LT(0.005)PTGVVSGPAATPTAQHLR</t>
  </si>
  <si>
    <t>UID25956</t>
  </si>
  <si>
    <t>138;138;138;138;138;138;138;138</t>
  </si>
  <si>
    <t>VRAHSSPASLQLGAVSPGTLTPTGVVSGPAA</t>
  </si>
  <si>
    <t>AHS(0.792)S(0.207)PAS(0.001)LQLGAVS(0.998)PGT(0.002)LTPTGVVSGPAATPTAQHLR</t>
  </si>
  <si>
    <t>UID25957</t>
  </si>
  <si>
    <t>UID25960</t>
  </si>
  <si>
    <t>RRRQRGSETGSETHESDLAPSDKEAPTPKEG</t>
  </si>
  <si>
    <t>QRGS(0.476)ET(0.238)GS(0.307)ET(0.13)HES(0.543)DLAPS(0.306)DK</t>
  </si>
  <si>
    <t>UID26003</t>
  </si>
  <si>
    <t>AGAHEEVDYTEKLKFSDEEDGRDSDEEGAEG</t>
  </si>
  <si>
    <t>LKFS(1)DEEDGRDS(1)DEEGAEGHR</t>
  </si>
  <si>
    <t>UID26008</t>
  </si>
  <si>
    <t>350;350;350;350</t>
  </si>
  <si>
    <t>YTEKLKFSDEEDGRDSDEEGAEGHRDSQSAS</t>
  </si>
  <si>
    <t>UID26009</t>
  </si>
  <si>
    <t>UID26012</t>
  </si>
  <si>
    <t>REESEEDELGETLPDSTPLGFYLRSPTSPRW</t>
  </si>
  <si>
    <t>EES(0.012)EEDELGET(0.989)LPDS(0.78)T(0.219)PLGFYLR</t>
  </si>
  <si>
    <t>UID26013</t>
  </si>
  <si>
    <t>UID26019</t>
  </si>
  <si>
    <t>UID26020</t>
  </si>
  <si>
    <t>PEEPGGQRQEASTGQSPEDHASLAPPLSPDH</t>
  </si>
  <si>
    <t>QEAS(0.002)T(0.009)GQS(0.987)PEDHAS(0.002)LAPPLS(0.998)PDHS(0.002)SLEAK</t>
  </si>
  <si>
    <t>UID26022</t>
  </si>
  <si>
    <t>UID26023</t>
  </si>
  <si>
    <t>UID26024</t>
  </si>
  <si>
    <t>PEDHASLAPPLSPDHSSLEAKDGESGGSRVF</t>
  </si>
  <si>
    <t>QEASTGQSPEDHASLAPPLS(1)PDHS(0.651)S(0.349)LEAK</t>
  </si>
  <si>
    <t>UID26025</t>
  </si>
  <si>
    <t>UID26047</t>
  </si>
  <si>
    <t>UID26048</t>
  </si>
  <si>
    <t>QSPSSSPTRERSPSPSFRWPFSGKTSPPCSP</t>
  </si>
  <si>
    <t>S(0.993)PS(0.017)PS(0.99)FR</t>
  </si>
  <si>
    <t>UID26049</t>
  </si>
  <si>
    <t>PSFRWPFSGKTSPPCSPANLSRHKAAAYDIS</t>
  </si>
  <si>
    <t>UID26051</t>
  </si>
  <si>
    <t>2447;1466;1472;1472;1464;1464;1464;1331;1456;1464;1471;1471;13</t>
  </si>
  <si>
    <t>FKKIFDEAKTAQEKDSLITPHVSRSSTPRES</t>
  </si>
  <si>
    <t>DS(0.744)LIT(0.256)PHVS(1)R</t>
  </si>
  <si>
    <t>UID26076</t>
  </si>
  <si>
    <t>UID26077</t>
  </si>
  <si>
    <t>282;219;219;219;200</t>
  </si>
  <si>
    <t>AKQLVRGEPNVSYICSRYYRAPELIFGATDY</t>
  </si>
  <si>
    <t>GEPNVS(0.045)Y(0.955)ICS(1)R</t>
  </si>
  <si>
    <t>UID26092</t>
  </si>
  <si>
    <t>UID26093</t>
  </si>
  <si>
    <t>UID26094</t>
  </si>
  <si>
    <t>UID26112</t>
  </si>
  <si>
    <t>UID26113</t>
  </si>
  <si>
    <t>UID26131</t>
  </si>
  <si>
    <t>UID26132</t>
  </si>
  <si>
    <t>UID26133</t>
  </si>
  <si>
    <t>SRRRRNRGNRTDGSISGDRQPVTVADYISRA</t>
  </si>
  <si>
    <t>T(0.215)DGS(0.794)IS(0.986)GDRQPVT(0.003)VADYIS(0.001)R</t>
  </si>
  <si>
    <t>UID26134</t>
  </si>
  <si>
    <t>P51636-2</t>
  </si>
  <si>
    <t>Caveolin-2</t>
  </si>
  <si>
    <t>___________MDDDSYSHHSGLEYADPEKF</t>
  </si>
  <si>
    <t>MDDDS(0.686)Y(0.625)S(0.686)HHS(0.002)GLEYADPEK</t>
  </si>
  <si>
    <t>UID26159</t>
  </si>
  <si>
    <t>_________MDDDSYSHHSGLEYADPEKFAD</t>
  </si>
  <si>
    <t>MDDDS(0.111)Y(0.003)S(0.874)HHS(0.075)GLEY(0.937)ADPEK</t>
  </si>
  <si>
    <t>UID26160</t>
  </si>
  <si>
    <t>______MDDDSYSHHSGLEYADPEKFADSDQ</t>
  </si>
  <si>
    <t>MDDDS(0.509)Y(0.465)S(0.509)HHS(0.517)GLEYADPEK</t>
  </si>
  <si>
    <t>UID26161</t>
  </si>
  <si>
    <t>UID26164</t>
  </si>
  <si>
    <t>UID26165</t>
  </si>
  <si>
    <t>UID26201</t>
  </si>
  <si>
    <t>UID26221</t>
  </si>
  <si>
    <t>P52954</t>
  </si>
  <si>
    <t>Transcription factor LBX1</t>
  </si>
  <si>
    <t>LBX1</t>
  </si>
  <si>
    <t>SEATAGGGGGCGRAKSRPGSPVLPPGAPKAP</t>
  </si>
  <si>
    <t>S(1)RPGS(1)PVLPPGAPK</t>
  </si>
  <si>
    <t>UID26227</t>
  </si>
  <si>
    <t>AGGGGGCGRAKSRPGSPVLPPGAPKAPGAGA</t>
  </si>
  <si>
    <t>UID26228</t>
  </si>
  <si>
    <t>UID26238</t>
  </si>
  <si>
    <t>UID26281</t>
  </si>
  <si>
    <t>UID26283</t>
  </si>
  <si>
    <t>UID26288</t>
  </si>
  <si>
    <t>P55010</t>
  </si>
  <si>
    <t>Eukaryotic translation initiation factor 5</t>
  </si>
  <si>
    <t>EIF5</t>
  </si>
  <si>
    <t>KAEPFIKWLKEAEEESSGGEEEDEDENIEVV</t>
  </si>
  <si>
    <t>EAEEES(1)S(1)GGEEEDEDENIEVVYSK</t>
  </si>
  <si>
    <t>UID26289</t>
  </si>
  <si>
    <t>AEPFIKWLKEAEEESSGGEEEDEDENIEVVY</t>
  </si>
  <si>
    <t>UID26290</t>
  </si>
  <si>
    <t>P55081</t>
  </si>
  <si>
    <t>Microfibrillar-associated protein 1</t>
  </si>
  <si>
    <t>MFAP1</t>
  </si>
  <si>
    <t>KRYVSGKRPDYAPMESSDEEDEEFQFIKKAK</t>
  </si>
  <si>
    <t>RPDY(0.004)APMES(0.998)S(0.998)DEEDEEFQFIK</t>
  </si>
  <si>
    <t>UID26299</t>
  </si>
  <si>
    <t>RYVSGKRPDYAPMESSDEEDEEFQFIKKAKE</t>
  </si>
  <si>
    <t>UID26300</t>
  </si>
  <si>
    <t>UID26302</t>
  </si>
  <si>
    <t>UID26303</t>
  </si>
  <si>
    <t>UID26344</t>
  </si>
  <si>
    <t>UID26346</t>
  </si>
  <si>
    <t>UID26350</t>
  </si>
  <si>
    <t>P78356</t>
  </si>
  <si>
    <t>Phosphatidylinositol 5-phosphate 4-kinase type-2 beta</t>
  </si>
  <si>
    <t>PIP4K2B</t>
  </si>
  <si>
    <t>DEECENDGVGGNLLCSYGTPPDSPGNLLSFP</t>
  </si>
  <si>
    <t>AEDEECENDGVGGNLLCS(0.58)Y(0.593)GT(0.595)PPDS(0.225)PGNLLS(0.006)FPR</t>
  </si>
  <si>
    <t>UID26404</t>
  </si>
  <si>
    <t>416;253</t>
  </si>
  <si>
    <t>GVSCFRTPFGPLSSRSAPASPTHPGLMSPRS</t>
  </si>
  <si>
    <t>S(1)APAS(0.897)PT(0.103)HPGLMSPR</t>
  </si>
  <si>
    <t>UID26417</t>
  </si>
  <si>
    <t>420;257</t>
  </si>
  <si>
    <t>FRTPFGPLSSRSAPASPTHPGLMSPRSGGLQ</t>
  </si>
  <si>
    <t>S(1)APAS(0.963)PT(0.038)HPGLMSPR</t>
  </si>
  <si>
    <t>UID26418</t>
  </si>
  <si>
    <t>431;268</t>
  </si>
  <si>
    <t>SAPASPTHPGLMSPRSGGLQTPECLSREGSP</t>
  </si>
  <si>
    <t>S(0.96)GGLQT(0.04)PECLS(1)R</t>
  </si>
  <si>
    <t>UID26419</t>
  </si>
  <si>
    <t>441;278</t>
  </si>
  <si>
    <t>LMSPRSGGLQTPECLSREGSPIPHDPEFGSK</t>
  </si>
  <si>
    <t>UID26420</t>
  </si>
  <si>
    <t>468;305</t>
  </si>
  <si>
    <t>FGSKLASVPEYRYSQSAPGSPVSAQPVIMAV</t>
  </si>
  <si>
    <t>YS(0.048)QS(0.917)APGS(0.489)PVS(0.544)AQPVIMAVPPRPS(0.001)S(0.001)LVAK</t>
  </si>
  <si>
    <t>UID26425</t>
  </si>
  <si>
    <t>472;309</t>
  </si>
  <si>
    <t>LASVPEYRYSQSAPGSPVSAQPVIMAVPPRP</t>
  </si>
  <si>
    <t>YS(0.004)QS(0.055)APGS(0.986)PVS(0.954)AQPVIMAVPPRPSSLVAK</t>
  </si>
  <si>
    <t>UID26426</t>
  </si>
  <si>
    <t>475;312</t>
  </si>
  <si>
    <t>VPEYRYSQSAPGSPVSAQPVIMAVPPRPSSL</t>
  </si>
  <si>
    <t>Y(0.002)S(0.004)QS(0.041)APGS(0.965)PVS(0.986)AQPVIMAVPPRPS(0.002)S(0.002)LVAK</t>
  </si>
  <si>
    <t>UID26427</t>
  </si>
  <si>
    <t>UID26440</t>
  </si>
  <si>
    <t>SFPSEPGLRRSDSLLSFRLDLDLGPSLLSEL</t>
  </si>
  <si>
    <t>S(0.692)DS(0.308)LLS(1)FR</t>
  </si>
  <si>
    <t>UID26441</t>
  </si>
  <si>
    <t>UID26451</t>
  </si>
  <si>
    <t>UID26475</t>
  </si>
  <si>
    <t>UID26476</t>
  </si>
  <si>
    <t>UID26477</t>
  </si>
  <si>
    <t>UID26481</t>
  </si>
  <si>
    <t>UID26482</t>
  </si>
  <si>
    <t>Q01130-2;Q01130</t>
  </si>
  <si>
    <t>194;206</t>
  </si>
  <si>
    <t>SPPPVSKRESKSRSRSKSPPKSPEEEGAVSS</t>
  </si>
  <si>
    <t>S(0.815)KS(0.185)PPKSPEEEGAVS(0.559)S(0.441)</t>
  </si>
  <si>
    <t>UID26485</t>
  </si>
  <si>
    <t>208;220</t>
  </si>
  <si>
    <t>RSKSPPKSPEEEGAVSS______________</t>
  </si>
  <si>
    <t>UID26486</t>
  </si>
  <si>
    <t>177;189</t>
  </si>
  <si>
    <t>SSVSRSRSRSRSRSRSRSPPPVSKRESKSRS</t>
  </si>
  <si>
    <t>S(1)RS(1)PPPVSK</t>
  </si>
  <si>
    <t>UID26487</t>
  </si>
  <si>
    <t>VSRSRSRSRSRSRSRSPPPVSKRESKSRSRS</t>
  </si>
  <si>
    <t>UID26488</t>
  </si>
  <si>
    <t>AQPKLAVIQEARFAQSAPGSPLSSQPVLITV</t>
  </si>
  <si>
    <t>FAQS(1)APGS(0.86)PLS(0.106)S(0.035)QPVLITVQR</t>
  </si>
  <si>
    <t>UID26490</t>
  </si>
  <si>
    <t>UID26491</t>
  </si>
  <si>
    <t>UID26492</t>
  </si>
  <si>
    <t>UID26493</t>
  </si>
  <si>
    <t>UID26498</t>
  </si>
  <si>
    <t>UID26499</t>
  </si>
  <si>
    <t>UID26500</t>
  </si>
  <si>
    <t>UID26501</t>
  </si>
  <si>
    <t>YRLSWGTENLDNVALSSSPIHSGRASPCLER</t>
  </si>
  <si>
    <t>LSWGTENLDNVALS(0.509)S(0.54)S(0.525)PIHS(0.426)GR</t>
  </si>
  <si>
    <t>UID26504</t>
  </si>
  <si>
    <t>RLSWGTENLDNVALSSSPIHSGRASPCLERD</t>
  </si>
  <si>
    <t>UID26505</t>
  </si>
  <si>
    <t>LSWGTENLDNVALSSSPIHSGRASPCLERDN</t>
  </si>
  <si>
    <t>UID26506</t>
  </si>
  <si>
    <t>1724;909;3785;1733;3818;385;735;828</t>
  </si>
  <si>
    <t>TPAEEEKLYLQTPTSSERGGSPIIQEPEEPS</t>
  </si>
  <si>
    <t>UID26509</t>
  </si>
  <si>
    <t>Q01484-5;E9PCH6;I6L894;Q01484-2;Q01484;D6RHE1;E9PHW9;B7Z651</t>
  </si>
  <si>
    <t>882;112;903;903;903;849;918;882</t>
  </si>
  <si>
    <t>RYSLEGGRSDSLRSFSSDRSHTLSHASYLRD</t>
  </si>
  <si>
    <t>S(0.104)DS(0.882)LRS(0.139)FS(0.861)S(0.012)DR</t>
  </si>
  <si>
    <t>UID26510</t>
  </si>
  <si>
    <t>UID26515</t>
  </si>
  <si>
    <t>UID26516</t>
  </si>
  <si>
    <t>UID26520</t>
  </si>
  <si>
    <t>UID26521</t>
  </si>
  <si>
    <t>UID26535</t>
  </si>
  <si>
    <t>NKKEHRGCDSPDPDTSYVLTPHTEEKYKKIN</t>
  </si>
  <si>
    <t>GCDS(0.046)PDPDT(0.428)S(0.515)Y(0.038)VLT(0.969)PHT(0.003)EEK</t>
  </si>
  <si>
    <t>UID26536</t>
  </si>
  <si>
    <t>471;479;401;409;469;477;469</t>
  </si>
  <si>
    <t>SYDGSDREDPRGDFHSPIVLGRPPNTEDRES</t>
  </si>
  <si>
    <t>GDFHS(1)PIVLGRPPNT(0.181)EDRES(0.709)PS(0.111)VK</t>
  </si>
  <si>
    <t>UID26537</t>
  </si>
  <si>
    <t>UID26538</t>
  </si>
  <si>
    <t>Q02078-8;Q02078-7;Q02078-6;Q02078-2</t>
  </si>
  <si>
    <t>30;30;98;98</t>
  </si>
  <si>
    <t>Q02078-8</t>
  </si>
  <si>
    <t>RNRQTLRKKGLNGCESPDADDYFEHSPLSED</t>
  </si>
  <si>
    <t>GLNGCES(1)PDADDYFEHS(0.92)PLS(0.08)EDR</t>
  </si>
  <si>
    <t>UID26543</t>
  </si>
  <si>
    <t>40;40;108;108</t>
  </si>
  <si>
    <t>LNGCESPDADDYFEHSPLSEDRFSKLNEDSD</t>
  </si>
  <si>
    <t>GLNGCES(1)PDADDY(0.002)FEHS(0.972)PLS(0.026)EDR</t>
  </si>
  <si>
    <t>UID26544</t>
  </si>
  <si>
    <t>Q02410-2;Q02410</t>
  </si>
  <si>
    <t>313;313</t>
  </si>
  <si>
    <t>Q02410-2</t>
  </si>
  <si>
    <t>Amyloid beta A4 precursor protein-binding family A member 1</t>
  </si>
  <si>
    <t>APBA1</t>
  </si>
  <si>
    <t>QDLERPPTPAGGRPDSPGLQAPAGQQRAVGP</t>
  </si>
  <si>
    <t>AAEDMPEAEQDLERPPT(1)PAGGRPDS(1)PGLQAPAGQQR</t>
  </si>
  <si>
    <t>UID26550</t>
  </si>
  <si>
    <t>UID26553</t>
  </si>
  <si>
    <t>UID26559</t>
  </si>
  <si>
    <t>UID26563</t>
  </si>
  <si>
    <t>EAELGEQSGSAKTSVSSVTTPPPHGKRIPFF</t>
  </si>
  <si>
    <t>T(0.033)S(0.038)VS(0.928)S(0.923)VT(0.034)T(0.045)PPPHGK</t>
  </si>
  <si>
    <t>UID26569</t>
  </si>
  <si>
    <t>AELGEQSGSAKTSVSSVTTPPPHGKRIPFFK</t>
  </si>
  <si>
    <t>UID26570</t>
  </si>
  <si>
    <t>UID26572</t>
  </si>
  <si>
    <t>UID26573</t>
  </si>
  <si>
    <t>UID26574</t>
  </si>
  <si>
    <t>UID26575</t>
  </si>
  <si>
    <t>UID26577</t>
  </si>
  <si>
    <t>1471;1476</t>
  </si>
  <si>
    <t>SAKFDSNEEDSASVFSPSFGLKQTDKVPSKT</t>
  </si>
  <si>
    <t>FDS(0.238)NEEDS(0.747)AS(0.03)VFS(0.637)PS(0.348)FGLK</t>
  </si>
  <si>
    <t>UID26578</t>
  </si>
  <si>
    <t>1517;1522</t>
  </si>
  <si>
    <t>PKRAPKQKKVVEAVNSDSDSEFGIPKKTTTP</t>
  </si>
  <si>
    <t>VVEAVNS(0.931)DS(0.613)DS(0.456)EFGIPK</t>
  </si>
  <si>
    <t>UID26580</t>
  </si>
  <si>
    <t>1519;1524</t>
  </si>
  <si>
    <t>RAPKQKKVVEAVNSDSDSEFGIPKKTTTPKG</t>
  </si>
  <si>
    <t>UID26581</t>
  </si>
  <si>
    <t>UID26587</t>
  </si>
  <si>
    <t>UID26588</t>
  </si>
  <si>
    <t>UID26657</t>
  </si>
  <si>
    <t>UID26658</t>
  </si>
  <si>
    <t>Q07954</t>
  </si>
  <si>
    <t>Prolow-density lipoprotein receptor-related protein 1;Low-density lipoprotein receptor-related protein 1 85 kDa subunit;Low-density lipoprotein receptor-related protein 1 515 kDa subunit;Low-density lipoprotein receptor-related protein 1 intracellular domain</t>
  </si>
  <si>
    <t>LRP1</t>
  </si>
  <si>
    <t>PVYATLYMGGHGSRHSLASTDEKRELLGRGP</t>
  </si>
  <si>
    <t>HS(1)LAS(0.971)T(0.029)DEKR</t>
  </si>
  <si>
    <t>UID26662</t>
  </si>
  <si>
    <t>ATLYMGGHGSRHSLASTDEKRELLGRGPEDE</t>
  </si>
  <si>
    <t>UID26663</t>
  </si>
  <si>
    <t>UID26673</t>
  </si>
  <si>
    <t>UID26674</t>
  </si>
  <si>
    <t>UID26679</t>
  </si>
  <si>
    <t>RSNSKSKPNLPSESRSRSKSASKTRSRSKSR</t>
  </si>
  <si>
    <t>SKPNLPS(0.009)ES(0.99)RS(1)R</t>
  </si>
  <si>
    <t>UID26680</t>
  </si>
  <si>
    <t>UID26683</t>
  </si>
  <si>
    <t>UID26684</t>
  </si>
  <si>
    <t>986;986</t>
  </si>
  <si>
    <t>SNSPLPSIQLQPQSPSASKKHQVVQDLPPAN</t>
  </si>
  <si>
    <t>UID26685</t>
  </si>
  <si>
    <t>UID26689</t>
  </si>
  <si>
    <t>HPRAAYGRALSMTHGSVKSPISNGTFGFDGH</t>
  </si>
  <si>
    <t>ALS(0.944)MT(0.057)HGS(0.999)VK</t>
  </si>
  <si>
    <t>UID26690</t>
  </si>
  <si>
    <t>UID26692</t>
  </si>
  <si>
    <t>GKLQKEGALSRVSDESLSKVQEAESPVFKEL</t>
  </si>
  <si>
    <t>EGALS(0.013)RVS(0.987)DES(0.99)LS(0.009)K</t>
  </si>
  <si>
    <t>UID26693</t>
  </si>
  <si>
    <t>LQKEGALSRVSDESLSKVQEAESPVFKELPG</t>
  </si>
  <si>
    <t>EGALS(0.263)RVS(0.708)DES(0.043)LS(0.985)K</t>
  </si>
  <si>
    <t>UID26694</t>
  </si>
  <si>
    <t>Q08495;E5RGQ0;E5RGQ7;E5RJC0;E5RFK4;E5RJ61;Q08495-2;Q08495-3</t>
  </si>
  <si>
    <t>90;90;65;65;65;90;90;65</t>
  </si>
  <si>
    <t>HVELPRSRERSLSPKSTSPPPSPEVWADSRS</t>
  </si>
  <si>
    <t>S(0.916)T(0.025)S(0.06)PPPS(0.998)PEVWADS(0.001)R</t>
  </si>
  <si>
    <t>UID26709</t>
  </si>
  <si>
    <t>96;96;71;71;71;96;96;71</t>
  </si>
  <si>
    <t>SRERSLSPKSTSPPPSPEVWADSRSPGIISQ</t>
  </si>
  <si>
    <t>UID26710</t>
  </si>
  <si>
    <t>PGPSTRAKSRLRFSKSYSFDVDNGTSAGRSP</t>
  </si>
  <si>
    <t>S(0.992)Y(0.031)S(0.974)FDVDNGT(0.002)S(0.001)AGR</t>
  </si>
  <si>
    <t>UID26717</t>
  </si>
  <si>
    <t>UID26718</t>
  </si>
  <si>
    <t>UID26727</t>
  </si>
  <si>
    <t>515;716;751</t>
  </si>
  <si>
    <t>QRAGEPNSPDAEEANSPDVTAGCDPAGVHPP</t>
  </si>
  <si>
    <t>AGEPNS(0.978)PDAEEANS(0.998)PDVT(0.024)AGCDPAGVHPPR</t>
  </si>
  <si>
    <t>UID26728</t>
  </si>
  <si>
    <t>ASISGSKGDLKSSKASLGSLEGEAEAEASSP</t>
  </si>
  <si>
    <t>AS(1)LGS(1)LEGEAEAEASSPK</t>
  </si>
  <si>
    <t>UID26733</t>
  </si>
  <si>
    <t>UID26734</t>
  </si>
  <si>
    <t>UID26735</t>
  </si>
  <si>
    <t>UID26736</t>
  </si>
  <si>
    <t>KPRHRSNSFSDEREFSGPSTPTGTLEFEGGE</t>
  </si>
  <si>
    <t>EFS(0.942)GPS(0.198)T(0.763)PT(0.086)GT(0.012)LEFEGGEVSLEGGK</t>
  </si>
  <si>
    <t>UID26740</t>
  </si>
  <si>
    <t>HRSNSFSDEREFSGPSTPTGTLEFEGGEVSL</t>
  </si>
  <si>
    <t>EFS(0.065)GPS(0.933)T(0.594)PT(0.394)GT(0.014)LEFEGGEVSLEGGK</t>
  </si>
  <si>
    <t>UID26741</t>
  </si>
  <si>
    <t>UID26746</t>
  </si>
  <si>
    <t>UID26755</t>
  </si>
  <si>
    <t>UID26756</t>
  </si>
  <si>
    <t>UID26757</t>
  </si>
  <si>
    <t>UID26758</t>
  </si>
  <si>
    <t>UID26778</t>
  </si>
  <si>
    <t>UID26779</t>
  </si>
  <si>
    <t>UID26780</t>
  </si>
  <si>
    <t>UID26781</t>
  </si>
  <si>
    <t>UID26782</t>
  </si>
  <si>
    <t>UID26792</t>
  </si>
  <si>
    <t>455;488</t>
  </si>
  <si>
    <t>TSGKLSGINEIPRPFSPPVTSNTSPPPAAPL</t>
  </si>
  <si>
    <t>LSGINEIPRPFS(1)PPVT(0.044)S(0.47)NT(0.414)S(0.072)PPPAAPLAR</t>
  </si>
  <si>
    <t>UID26807</t>
  </si>
  <si>
    <t>463;496</t>
  </si>
  <si>
    <t>NEIPRPFSPPVTSNTSPPPAAPLARAESSSS</t>
  </si>
  <si>
    <t>LSGINEIPRPFS(0.12)PPVT(0.036)S(0.211)NT(0.896)S(0.737)PPPAAPLAR</t>
  </si>
  <si>
    <t>UID26809</t>
  </si>
  <si>
    <t>UID26813</t>
  </si>
  <si>
    <t>______________MSEHSRNSDQEELLDEE</t>
  </si>
  <si>
    <t>S(1)EHS(1)RNS(1)DQEELLDEEINEDEILANLS(0.001)AEELK</t>
  </si>
  <si>
    <t>UID26814</t>
  </si>
  <si>
    <t>___________MSEHSRNSDQEELLDEEINE</t>
  </si>
  <si>
    <t>UID26815</t>
  </si>
  <si>
    <t>UID26816</t>
  </si>
  <si>
    <t>98;162;62;98;162</t>
  </si>
  <si>
    <t>AEQIEDINNTGTESASEEGDDSLLITVVPVK</t>
  </si>
  <si>
    <t>AEQIEDINNTGTES(0.211)AS(0.892)EEGDDS(0.892)LLIT(0.006)VVPVK</t>
  </si>
  <si>
    <t>UID26817</t>
  </si>
  <si>
    <t>104;168;68;104;168</t>
  </si>
  <si>
    <t>INNTGTESASEEGDDSLLITVVPVKSYKTSG</t>
  </si>
  <si>
    <t>AEQIEDINNTGTES(0.186)AS(0.888)EEGDDS(0.919)LLIT(0.006)VVPVK</t>
  </si>
  <si>
    <t>UID26818</t>
  </si>
  <si>
    <t>Q12767;Q12767-3;Q12767-2</t>
  </si>
  <si>
    <t>221;231;221</t>
  </si>
  <si>
    <t>DEHIVLEPGDLFPPFSPPPSPRGEVERGPQS</t>
  </si>
  <si>
    <t>DDEHIVLEPGDLFPPFS(1)PPPS(1)PR</t>
  </si>
  <si>
    <t>UID26827</t>
  </si>
  <si>
    <t>225;235;225</t>
  </si>
  <si>
    <t>VLEPGDLFPPFSPPPSPRGEVERGPQSPQQH</t>
  </si>
  <si>
    <t>UID26828</t>
  </si>
  <si>
    <t>UID26849</t>
  </si>
  <si>
    <t>938;945;78;944;538;69;69;77;69</t>
  </si>
  <si>
    <t>SYARDSMMIEELLVPSKEQHLTFTREFDSDS</t>
  </si>
  <si>
    <t>S(0.448)S(0.55)YARDS(0.018)MMIEELLVPS(0.984)K</t>
  </si>
  <si>
    <t>UID26850</t>
  </si>
  <si>
    <t>922;929;62;928;522;53;53;61;53</t>
  </si>
  <si>
    <t>SLRSFSSDRSYTLNRSSYARDSMMIEELLVP</t>
  </si>
  <si>
    <t>S(0.84)S(0.16)Y(0.001)ARDS(0.999)MMIEELLVPSK</t>
  </si>
  <si>
    <t>UID26853</t>
  </si>
  <si>
    <t>923;930;63;929;523;54;54;62;54</t>
  </si>
  <si>
    <t>LRSFSSDRSYTLNRSSYARDSMMIEELLVPS</t>
  </si>
  <si>
    <t>S(0.364)S(0.616)Y(0.003)ARDS(0.484)MMIEELLVPS(0.533)K</t>
  </si>
  <si>
    <t>UID26854</t>
  </si>
  <si>
    <t>Q13029-5;Q13029-3;Q13029-2;Q13029</t>
  </si>
  <si>
    <t>538;538;739;739</t>
  </si>
  <si>
    <t>Q13029-5</t>
  </si>
  <si>
    <t>PR domain zinc finger protein 2</t>
  </si>
  <si>
    <t>PRDM2</t>
  </si>
  <si>
    <t>SMLPVTSSRFKRRTSSPPSSPQHSPALRDFG</t>
  </si>
  <si>
    <t>T(0.209)S(0.257)S(0.534)PPS(0.231)S(0.768)PQHSPALR</t>
  </si>
  <si>
    <t>UID26868</t>
  </si>
  <si>
    <t>542;542;743;743</t>
  </si>
  <si>
    <t>VTSSRFKRRTSSPPSSPQHSPALRDFGKPSD</t>
  </si>
  <si>
    <t>UID26869</t>
  </si>
  <si>
    <t>Q13207</t>
  </si>
  <si>
    <t>T-box transcription factor TBX2</t>
  </si>
  <si>
    <t>TBX2</t>
  </si>
  <si>
    <t>TTGLASEGSKAAGGNSREPSPLPELALRKVG</t>
  </si>
  <si>
    <t>AAGGNS(1)REPS(1)PLPELALR</t>
  </si>
  <si>
    <t>UID26897</t>
  </si>
  <si>
    <t>ASEGSKAAGGNSREPSPLPELALRKVGAPSR</t>
  </si>
  <si>
    <t>UID26898</t>
  </si>
  <si>
    <t>UID26904</t>
  </si>
  <si>
    <t>GRDSPYQSRGSPHYFSPFRPY__________</t>
  </si>
  <si>
    <t>GS(1)PHYFS(1)PFRPY</t>
  </si>
  <si>
    <t>UID26905</t>
  </si>
  <si>
    <t>SRSNSPLPVPPSKARSVSPPPKRATSRSRSR</t>
  </si>
  <si>
    <t>S(1)VS(1)PPPKR</t>
  </si>
  <si>
    <t>UID26910</t>
  </si>
  <si>
    <t>SNSPLPVPPSKARSVSPPPKRATSRSRSRSR</t>
  </si>
  <si>
    <t>UID26911</t>
  </si>
  <si>
    <t>UID26919</t>
  </si>
  <si>
    <t>UID26921</t>
  </si>
  <si>
    <t>UID26925</t>
  </si>
  <si>
    <t>UID26926</t>
  </si>
  <si>
    <t>UID26936</t>
  </si>
  <si>
    <t>NSTGGTSVGWDSPPASPLQRQPSSPGPTPRN</t>
  </si>
  <si>
    <t>NSTGGT(0.001)S(0.007)VGWDS(0.992)PPAS(1)PLQR</t>
  </si>
  <si>
    <t>UID26937</t>
  </si>
  <si>
    <t>UID26950</t>
  </si>
  <si>
    <t>UID26951</t>
  </si>
  <si>
    <t>IEQLRAKLLDLSDSTSVASFPSADETDGNLP</t>
  </si>
  <si>
    <t>LLDLS(0.001)DS(0.036)T(0.239)S(0.725)VAS(0.969)FPS(0.031)ADETDGNLPESR</t>
  </si>
  <si>
    <t>UID26954</t>
  </si>
  <si>
    <t>LRAKLLDLSDSTSVASFPSADETDGNLPESR</t>
  </si>
  <si>
    <t>UID26955</t>
  </si>
  <si>
    <t>1336;81</t>
  </si>
  <si>
    <t>PSGFVRASPRTLSTRSTANQSFRKVVKNTSG</t>
  </si>
  <si>
    <t>S(0.976)T(0.024)ANQS(1)FRK</t>
  </si>
  <si>
    <t>UID26956</t>
  </si>
  <si>
    <t>UID26957</t>
  </si>
  <si>
    <t>355;271</t>
  </si>
  <si>
    <t>HLSSKEVDPSTGELQSLQMPESEGPSSLDPS</t>
  </si>
  <si>
    <t>EVDPS(0.001)T(0.004)GELQS(0.708)LQMPES(0.532)EGPS(0.407)S(0.346)LDPS(0.003)QEGPTGLK</t>
  </si>
  <si>
    <t>UID26974</t>
  </si>
  <si>
    <t>361;277</t>
  </si>
  <si>
    <t>VDPSTGELQSLQMPESEGPSSLDPSQEGPTG</t>
  </si>
  <si>
    <t>EVDPSTGELQSLQMPES(0.666)EGPS(0.666)S(0.666)LDPS(0.001)QEGPTGLK</t>
  </si>
  <si>
    <t>UID26975</t>
  </si>
  <si>
    <t>365;281</t>
  </si>
  <si>
    <t>TGELQSLQMPESEGPSSLDPSQEGPTGLKEA</t>
  </si>
  <si>
    <t>UID26976</t>
  </si>
  <si>
    <t>UID26977</t>
  </si>
  <si>
    <t>328;244</t>
  </si>
  <si>
    <t>KIALESEGRPEEQMESDNCSGGDDDWTHLSS</t>
  </si>
  <si>
    <t>IALES(0.006)EGRPEEQMES(0.665)DNCS(0.639)GGDDDWT(0.664)HLS(0.018)S(0.007)K</t>
  </si>
  <si>
    <t>UID26979</t>
  </si>
  <si>
    <t>UID26980</t>
  </si>
  <si>
    <t>UID26981</t>
  </si>
  <si>
    <t>UID26982</t>
  </si>
  <si>
    <t>276;192;276</t>
  </si>
  <si>
    <t>HGGKRSRLTPVSPESSSTEEKSSSQPSSCCS</t>
  </si>
  <si>
    <t>S(0.001)RLT(0.996)PVS(0.148)PES(0.115)S(0.612)S(0.115)T(0.012)EEK</t>
  </si>
  <si>
    <t>UID26983</t>
  </si>
  <si>
    <t>277;193;277</t>
  </si>
  <si>
    <t>GGKRSRLTPVSPESSSTEEKSSSQPSSCCSD</t>
  </si>
  <si>
    <t>S(0.034)RLT(0.966)PVS(0.007)PES(0.083)S(0.061)S(0.793)T(0.057)EEK</t>
  </si>
  <si>
    <t>UID26984</t>
  </si>
  <si>
    <t>UID26985</t>
  </si>
  <si>
    <t>431;11</t>
  </si>
  <si>
    <t>PRDDILSRRERSKDASPINRWSPTRRRSRSP</t>
  </si>
  <si>
    <t>DAS(1)PINRWS(0.569)PT(0.431)R</t>
  </si>
  <si>
    <t>UID26986</t>
  </si>
  <si>
    <t>437;17</t>
  </si>
  <si>
    <t>SRRERSKDASPINRWSPTRRRSRSPIRRRSR</t>
  </si>
  <si>
    <t>DAS(1)PINRWS(0.868)PT(0.132)R</t>
  </si>
  <si>
    <t>UID26987</t>
  </si>
  <si>
    <t>KRRSLSPKPRDKSRRSRSPLLNDRRSKQSKS</t>
  </si>
  <si>
    <t>S(1)RS(1)PLLNDRR</t>
  </si>
  <si>
    <t>UID26994</t>
  </si>
  <si>
    <t>RSLSPKPRDKSRRSRSPLLNDRRSKQSKSPS</t>
  </si>
  <si>
    <t>UID26995</t>
  </si>
  <si>
    <t>VQSGMGLILQGYESGSEEEGEIHEKARNGNR</t>
  </si>
  <si>
    <t>VQSGMGLILQGY(0.967)ES(0.059)GS(0.974)EEEGEIHEK</t>
  </si>
  <si>
    <t>UID26996</t>
  </si>
  <si>
    <t>UID27007</t>
  </si>
  <si>
    <t>UID27008</t>
  </si>
  <si>
    <t>PEAEGPLPCPSPAPFSPLPAPSPRISDILNS</t>
  </si>
  <si>
    <t>RGS(1)GAPEAEGPLPCPS(0.039)PAPFS(0.941)PLPAPS(0.02)PR</t>
  </si>
  <si>
    <t>UID27009</t>
  </si>
  <si>
    <t>UID27010</t>
  </si>
  <si>
    <t>UID27011</t>
  </si>
  <si>
    <t>UID27012</t>
  </si>
  <si>
    <t>UID27013</t>
  </si>
  <si>
    <t>UID27021</t>
  </si>
  <si>
    <t>SLLNKKSDGGVKKRKSSSSVHLMEPQTTVVH</t>
  </si>
  <si>
    <t>S(0.748)S(0.248)S(0.216)S(0.789)VHLMEPQTTVVHNATDGIK</t>
  </si>
  <si>
    <t>UID27024</t>
  </si>
  <si>
    <t>LLNKKSDGGVKKRKSSSSVHLMEPQTTVVHN</t>
  </si>
  <si>
    <t>S(0.365)S(0.635)S(0.635)S(0.365)VHLMEPQTTVVHNATDGIK</t>
  </si>
  <si>
    <t>UID27025</t>
  </si>
  <si>
    <t>LNKKSDGGVKKRKSSSSVHLMEPQTTVVHNA</t>
  </si>
  <si>
    <t>UID27026</t>
  </si>
  <si>
    <t>UID27027</t>
  </si>
  <si>
    <t>UID27028</t>
  </si>
  <si>
    <t>UID27029</t>
  </si>
  <si>
    <t>325;325;325;325</t>
  </si>
  <si>
    <t>VSRNFSVGRQSSAPASPAASAAGLAGQAAKS</t>
  </si>
  <si>
    <t>QS(0.4)S(0.689)APAS(0.908)PAAS(0.003)AAGLAGQAAK</t>
  </si>
  <si>
    <t>UID27030</t>
  </si>
  <si>
    <t>UID27031</t>
  </si>
  <si>
    <t>370;349;338;349;359;338;338;117;273</t>
  </si>
  <si>
    <t>SSSSVHLMPQSNNKNSLVSPAQEPAPLQTAM</t>
  </si>
  <si>
    <t>NS(0.645)LVS(0.351)PAQEPAPLQT(0.006)AMEPQT(0.251)T(0.746)VVHNATDGIK</t>
  </si>
  <si>
    <t>UID27032</t>
  </si>
  <si>
    <t>UID27038</t>
  </si>
  <si>
    <t>UID27040</t>
  </si>
  <si>
    <t>205;205;205</t>
  </si>
  <si>
    <t>EVKYMREATPYVKKGSPVSEIGWETPPPESP</t>
  </si>
  <si>
    <t>KGS(0.889)PVS(0.111)EIGWET(0.002)PPPES(0.998)PR</t>
  </si>
  <si>
    <t>UID27070</t>
  </si>
  <si>
    <t>YMREATPYVKKGSPVSEIGWETPPPESPRLG</t>
  </si>
  <si>
    <t>GS(0.024)PVS(0.975)EIGWET(0.001)PPPES(1)PR</t>
  </si>
  <si>
    <t>UID27071</t>
  </si>
  <si>
    <t>UID27072</t>
  </si>
  <si>
    <t>UID27075</t>
  </si>
  <si>
    <t>UID27081</t>
  </si>
  <si>
    <t>UID27082</t>
  </si>
  <si>
    <t>632;157;518</t>
  </si>
  <si>
    <t>VFDLTTTPKGGTPAGSARGSPTRPNPPVRNL</t>
  </si>
  <si>
    <t>GGT(0.997)PAGS(0.995)ARGS(0.969)PT(0.039)RPNPPVR</t>
  </si>
  <si>
    <t>UID27123</t>
  </si>
  <si>
    <t>UID27124</t>
  </si>
  <si>
    <t>UID27133</t>
  </si>
  <si>
    <t>UID27135</t>
  </si>
  <si>
    <t>UID27155</t>
  </si>
  <si>
    <t>UID27157</t>
  </si>
  <si>
    <t>UID27167</t>
  </si>
  <si>
    <t>UID27168</t>
  </si>
  <si>
    <t>90;90;90;90;90</t>
  </si>
  <si>
    <t>KSKEESHEQSAEQGKSSSQELGLKDQEDSDG</t>
  </si>
  <si>
    <t>S(0.998)S(0.129)S(0.873)QELGLK</t>
  </si>
  <si>
    <t>UID27227</t>
  </si>
  <si>
    <t>UID27228</t>
  </si>
  <si>
    <t>1317;1350;1365;1047</t>
  </si>
  <si>
    <t>LVVRGYGRVREDDEDSDDDGSDEEIDESLAA</t>
  </si>
  <si>
    <t>VREDDEDS(0.999)DDDGS(0.991)DEEIDES(0.009)LAAQFLNSGNVR</t>
  </si>
  <si>
    <t>UID27237</t>
  </si>
  <si>
    <t>1322;1355;1370;1052</t>
  </si>
  <si>
    <t>YGRVREDDEDSDDDGSDEEIDESLAAQFLNS</t>
  </si>
  <si>
    <t>VREDDEDS(0.985)DDDGS(1)DEEIDES(0.015)LAAQFLNSGNVR</t>
  </si>
  <si>
    <t>UID27238</t>
  </si>
  <si>
    <t>UID27256</t>
  </si>
  <si>
    <t>297;303;297;333;339;382;339;339</t>
  </si>
  <si>
    <t>AKSSSPHKMKESSPLSSRKICDKSHFQAIHS</t>
  </si>
  <si>
    <t>UID27257</t>
  </si>
  <si>
    <t>ADIIEALHKKHRECESPEVDEVFALTPQTEE</t>
  </si>
  <si>
    <t>UID27271</t>
  </si>
  <si>
    <t>UID27272</t>
  </si>
  <si>
    <t>UID27274</t>
  </si>
  <si>
    <t>SGEGQKLGSLTPEIVSTPSSPEEEDKSILNA</t>
  </si>
  <si>
    <t>LGSLTPEIVS(0.964)T(0.91)PS(0.111)S(0.014)PEEEDK</t>
  </si>
  <si>
    <t>UID27278</t>
  </si>
  <si>
    <t>GQKLGSLTPEIVSTPSSPEEEDKSILNAVVL</t>
  </si>
  <si>
    <t>LGSLT(0.021)PEIVS(0.32)T(0.725)PS(0.543)S(0.391)PEEEDK</t>
  </si>
  <si>
    <t>UID27279</t>
  </si>
  <si>
    <t>UID27280</t>
  </si>
  <si>
    <t>UID27306</t>
  </si>
  <si>
    <t>UID27307</t>
  </si>
  <si>
    <t>UID27308</t>
  </si>
  <si>
    <t>UID27310</t>
  </si>
  <si>
    <t>UID27311</t>
  </si>
  <si>
    <t>UID27319</t>
  </si>
  <si>
    <t>UID27336</t>
  </si>
  <si>
    <t>UID27337</t>
  </si>
  <si>
    <t>UID27338</t>
  </si>
  <si>
    <t>UID27339</t>
  </si>
  <si>
    <t>UID27340</t>
  </si>
  <si>
    <t>UID27341</t>
  </si>
  <si>
    <t>UID27358</t>
  </si>
  <si>
    <t>UID27359</t>
  </si>
  <si>
    <t>UID27360</t>
  </si>
  <si>
    <t>UID27361</t>
  </si>
  <si>
    <t>UID27362</t>
  </si>
  <si>
    <t>4255;4223;4233;4241;4255;4259;4278;4282;4392;3155</t>
  </si>
  <si>
    <t>AGGFRSRSSSVGSSSSYPISPAVSRTQLASW</t>
  </si>
  <si>
    <t>S(0.869)S(0.093)S(0.037)VGS(0.001)S(0.001)S(0.029)S(0.969)YPIS(0.001)PAVSR</t>
  </si>
  <si>
    <t>UID27364</t>
  </si>
  <si>
    <t>UID27365</t>
  </si>
  <si>
    <t>UID27366</t>
  </si>
  <si>
    <t>4535;4503;4513;4521;4535;4539;4558;4562;4672;3435</t>
  </si>
  <si>
    <t>SSYSSSGYGRRYASGSSASLGGPESAVA___</t>
  </si>
  <si>
    <t>YAS(0.045)GS(0.761)S(0.197)AS(0.783)LGGPES(0.213)AVA</t>
  </si>
  <si>
    <t>UID27372</t>
  </si>
  <si>
    <t>UID27374</t>
  </si>
  <si>
    <t>1760;1714;1714;1713;1768;508</t>
  </si>
  <si>
    <t>TSEVYDGPKNVRSDISDQEEDEESEGCPVSI</t>
  </si>
  <si>
    <t>NVRS(0.235)DIS(0.769)DQEEDEES(0.996)EGCPVSINLSK</t>
  </si>
  <si>
    <t>UID27380</t>
  </si>
  <si>
    <t>1768;1722;1722;1721;1776;516</t>
  </si>
  <si>
    <t>KNVRSDISDQEEDEESEGCPVSINLSKAETQ</t>
  </si>
  <si>
    <t>UID27381</t>
  </si>
  <si>
    <t>UID27382</t>
  </si>
  <si>
    <t>UID27383</t>
  </si>
  <si>
    <t>UID27388</t>
  </si>
  <si>
    <t>UID27389</t>
  </si>
  <si>
    <t>69;69;69;69;69;69;69;69;69</t>
  </si>
  <si>
    <t>VESDKRVTNDISPESSPGVGRRRTKTPHTFP</t>
  </si>
  <si>
    <t>UID27390</t>
  </si>
  <si>
    <t>219;219;166;176;207;176;125</t>
  </si>
  <si>
    <t>GAAKSSPAAKPGSTPSRPSSAKRASSSGSAS</t>
  </si>
  <si>
    <t>S(0.015)S(0.016)PAAKPGS(0.036)T(0.108)PS(0.799)RPS(0.222)S(0.804)AK</t>
  </si>
  <si>
    <t>UID27439</t>
  </si>
  <si>
    <t>222;222;169;179;210;179;128</t>
  </si>
  <si>
    <t>KSSPAAKPGSTPSRPSSAKRASSSGSASKSD</t>
  </si>
  <si>
    <t>S(0.066)S(0.015)PAAKPGS(0.066)T(0.247)PS(0.705)RPS(0.545)S(0.356)AK</t>
  </si>
  <si>
    <t>UID27440</t>
  </si>
  <si>
    <t>UID27441</t>
  </si>
  <si>
    <t>Q15569</t>
  </si>
  <si>
    <t>Dual specificity testis-specific protein kinase 1</t>
  </si>
  <si>
    <t>TESK1</t>
  </si>
  <si>
    <t>PETLVQPGTPARRCRSLPSSPELPRRMETAL</t>
  </si>
  <si>
    <t>S(1)LPS(0.871)S(0.129)PELPR</t>
  </si>
  <si>
    <t>UID27442</t>
  </si>
  <si>
    <t>LVQPGTPARRCRSLPSSPELPRRMETALPGP</t>
  </si>
  <si>
    <t>UID27443</t>
  </si>
  <si>
    <t>VQPGTPARRCRSLPSSPELPRRMETALPGPG</t>
  </si>
  <si>
    <t>S(1)LPS(0.12)S(0.88)PELPR</t>
  </si>
  <si>
    <t>UID27444</t>
  </si>
  <si>
    <t>UID27445</t>
  </si>
  <si>
    <t>UID27446</t>
  </si>
  <si>
    <t>UID27447</t>
  </si>
  <si>
    <t>UID27448</t>
  </si>
  <si>
    <t>UID27449</t>
  </si>
  <si>
    <t>UID27450</t>
  </si>
  <si>
    <t>RWPFGKKNKPRPPPLSPLGGPVPSALPNGPP</t>
  </si>
  <si>
    <t>NKPRPPPLS(1)PLGGPVPSALPNGPPS(1)PR</t>
  </si>
  <si>
    <t>UID27455</t>
  </si>
  <si>
    <t>UID27456</t>
  </si>
  <si>
    <t>1842;1558;1813</t>
  </si>
  <si>
    <t>GVTRWMTGWLGGGSKSVPNTPLRPNQQSVVN</t>
  </si>
  <si>
    <t>S(1)VPNT(0.118)PLRPNQQS(0.012)VVNS(0.092)S(0.767)FS(0.01)ELFVK</t>
  </si>
  <si>
    <t>UID27460</t>
  </si>
  <si>
    <t>1854;1570;1825</t>
  </si>
  <si>
    <t>GSKSVPNTPLRPNQQSVVNSSFSELFVKFLE</t>
  </si>
  <si>
    <t>S(0.28)VPNT(0.729)PLRPNQQS(0.859)VVNS(0.111)S(0.021)FS(0.001)ELFVK</t>
  </si>
  <si>
    <t>UID27461</t>
  </si>
  <si>
    <t>1858;1574;1829</t>
  </si>
  <si>
    <t>VPNTPLRPNQQSVVNSSFSELFVKFLETESH</t>
  </si>
  <si>
    <t>S(0.996)VPNT(0.057)PLRPNQQS(0.017)VVNS(0.798)S(0.129)FS(0.003)ELFVK</t>
  </si>
  <si>
    <t>UID27462</t>
  </si>
  <si>
    <t>1859;1575;1830</t>
  </si>
  <si>
    <t>PNTPLRPNQQSVVNSSFSELFVKFLETESHP</t>
  </si>
  <si>
    <t>UID27463</t>
  </si>
  <si>
    <t>KDKPPKRKKADTEGKSPSHSSSNRPFTPPTS</t>
  </si>
  <si>
    <t>S(0.997)PS(0.433)HS(0.037)S(0.224)S(0.174)NRPFT(0.135)PPTSTGGSK</t>
  </si>
  <si>
    <t>UID27465</t>
  </si>
  <si>
    <t>UID27478</t>
  </si>
  <si>
    <t>UID27479</t>
  </si>
  <si>
    <t>UID27480</t>
  </si>
  <si>
    <t>UID27481</t>
  </si>
  <si>
    <t>UID27490</t>
  </si>
  <si>
    <t>UID27491</t>
  </si>
  <si>
    <t>UID27492</t>
  </si>
  <si>
    <t>UID27503</t>
  </si>
  <si>
    <t>UID27506</t>
  </si>
  <si>
    <t>UID27509</t>
  </si>
  <si>
    <t>UID27510</t>
  </si>
  <si>
    <t>UID27511</t>
  </si>
  <si>
    <t>UID27513</t>
  </si>
  <si>
    <t>540;540;436</t>
  </si>
  <si>
    <t>PSPREPGEPPLFSRPSTPKTSRAVSPAAAQP</t>
  </si>
  <si>
    <t>EPGEPPLFS(1)RPS(0.875)T(0.125)PK</t>
  </si>
  <si>
    <t>UID27514</t>
  </si>
  <si>
    <t>UID27515</t>
  </si>
  <si>
    <t>UID27516</t>
  </si>
  <si>
    <t>UID27518</t>
  </si>
  <si>
    <t>UID27519</t>
  </si>
  <si>
    <t>UID27520</t>
  </si>
  <si>
    <t>AWEARGGDGESSEGGSSARGSPVLAMRRRLS</t>
  </si>
  <si>
    <t>GGDGES(0.002)S(0.007)EGGS(0.939)S(0.434)ARGS(0.618)PVLAMR</t>
  </si>
  <si>
    <t>UID27522</t>
  </si>
  <si>
    <t>2444;2444</t>
  </si>
  <si>
    <t>WEARGGDGESSEGGSSARGSPVLAMRRRLSF</t>
  </si>
  <si>
    <t>GGDGESSEGGS(0.097)S(0.952)ARGS(0.952)PVLAMR</t>
  </si>
  <si>
    <t>UID27523</t>
  </si>
  <si>
    <t>UID27524</t>
  </si>
  <si>
    <t>UID27527</t>
  </si>
  <si>
    <t>UID27528</t>
  </si>
  <si>
    <t>2018;2018</t>
  </si>
  <si>
    <t>ASPRRGELRRGSSAESALPRAGPRELGRGLH</t>
  </si>
  <si>
    <t>RGS(0.995)S(0.012)AES(0.993)ALPR</t>
  </si>
  <si>
    <t>UID27529</t>
  </si>
  <si>
    <t>2524;2524</t>
  </si>
  <si>
    <t>NQLAAQAGATTPSAESLGSEASATSGSSAPG</t>
  </si>
  <si>
    <t>LGLPHNQLAAQAGAT(0.437)T(0.555)PS(0.104)AES(0.901)LGS(0.004)EASATSGSSAPGESR</t>
  </si>
  <si>
    <t>UID27531</t>
  </si>
  <si>
    <t>UID27532</t>
  </si>
  <si>
    <t>UID27533</t>
  </si>
  <si>
    <t>UID27534</t>
  </si>
  <si>
    <t>UID27535</t>
  </si>
  <si>
    <t>UID27536</t>
  </si>
  <si>
    <t>UID27537</t>
  </si>
  <si>
    <t>UID27540</t>
  </si>
  <si>
    <t>UID27541</t>
  </si>
  <si>
    <t>UID27542</t>
  </si>
  <si>
    <t>UID27550</t>
  </si>
  <si>
    <t>2481;2481</t>
  </si>
  <si>
    <t>SRLQRSGSSEDSGGASGRSTPLFGRLRRATS</t>
  </si>
  <si>
    <t>S(0.001)GS(0.001)S(0.001)EDS(0.013)GGAS(0.977)GRS(0.202)T(0.804)PLFGR</t>
  </si>
  <si>
    <t>UID27553</t>
  </si>
  <si>
    <t>UID27555</t>
  </si>
  <si>
    <t>UID27556</t>
  </si>
  <si>
    <t>2355;2355</t>
  </si>
  <si>
    <t>SRESPLSLGLRLLSRSRSEERGPFRGAEEED</t>
  </si>
  <si>
    <t>UID27557</t>
  </si>
  <si>
    <t>504;504;400</t>
  </si>
  <si>
    <t>DLELRFAQELGRIRRSTSREELVRSHESLRA</t>
  </si>
  <si>
    <t>S(0.667)T(0.667)S(0.667)REELVR</t>
  </si>
  <si>
    <t>UID27563</t>
  </si>
  <si>
    <t>UID27564</t>
  </si>
  <si>
    <t>UID27565</t>
  </si>
  <si>
    <t>2318;2318</t>
  </si>
  <si>
    <t>LAEKARVPTVPPRPGSSLSSSIENLESEAVF</t>
  </si>
  <si>
    <t>UID27567</t>
  </si>
  <si>
    <t>2319;2319</t>
  </si>
  <si>
    <t>AEKARVPTVPPRPGSSLSSSIENLESEAVFE</t>
  </si>
  <si>
    <t>VPT(0.009)VPPRPGS(0.598)S(0.598)LS(0.598)S(0.598)S(0.598)IENLES(0.001)EAVFEAK</t>
  </si>
  <si>
    <t>UID27568</t>
  </si>
  <si>
    <t>2321;2321</t>
  </si>
  <si>
    <t>KARVPTVPPRPGSSLSSSIENLESEAVFEAK</t>
  </si>
  <si>
    <t>VPT(0.004)VPPRPGS(0.079)S(0.096)LS(0.645)S(0.561)S(0.613)IENLES(0.001)EAVFEAK</t>
  </si>
  <si>
    <t>UID27569</t>
  </si>
  <si>
    <t>UID27570</t>
  </si>
  <si>
    <t>UID27571</t>
  </si>
  <si>
    <t>R4GMY7;Q15833-2;Q15833;Q15833-3</t>
  </si>
  <si>
    <t>80;542;545;556</t>
  </si>
  <si>
    <t>R4GMY7</t>
  </si>
  <si>
    <t>Syntaxin-binding protein 2</t>
  </si>
  <si>
    <t>STXBP2</t>
  </si>
  <si>
    <t>AGPRLIVYVMGGVAMSEMRAAYEVTRATEGK</t>
  </si>
  <si>
    <t>LIVY(1)VMGGVAMS(1)EMR</t>
  </si>
  <si>
    <t>UID27591</t>
  </si>
  <si>
    <t>EAEKRILQEKLDQPVSAPPSPRDISMEIDSP</t>
  </si>
  <si>
    <t>UID27593</t>
  </si>
  <si>
    <t>UID27594</t>
  </si>
  <si>
    <t>FNEMSAQGLRPRTVSSPIPYTPSPSSSRPIS</t>
  </si>
  <si>
    <t>T(0.004)VS(0.145)S(0.867)PIPY(0.129)T(0.709)PS(0.144)PS(0.029)S(0.108)S(0.495)RPIS(0.336)PGLS(0.033)YASHTVGFTPPTSLTR</t>
  </si>
  <si>
    <t>UID27600</t>
  </si>
  <si>
    <t>2;3;4</t>
  </si>
  <si>
    <t>SPIPYTPSPSSSRPISPGLSYASHTVGFTPP</t>
  </si>
  <si>
    <t>T(0.003)VS(0.131)S(0.865)PIPYTPS(0.002)PS(0.041)S(0.033)S(0.028)RPIS(0.896)PGLSYASHTVGFTPPTSLTR</t>
  </si>
  <si>
    <t>UID27605</t>
  </si>
  <si>
    <t>YTPSPSSSRPISPGLSYASHTVGFTPPTSLT</t>
  </si>
  <si>
    <t>T(0.011)VS(0.013)S(0.065)PIPY(0.035)T(0.769)PS(0.105)PS(0.026)S(0.024)S(0.06)RPIS(0.238)PGLS(0.59)Y(0.014)AS(0.038)HT(0.009)VGFT(0.001)PPTSLTR</t>
  </si>
  <si>
    <t>UID27606</t>
  </si>
  <si>
    <t>UID27627</t>
  </si>
  <si>
    <t>UID27628</t>
  </si>
  <si>
    <t>UID27629</t>
  </si>
  <si>
    <t>UID27667</t>
  </si>
  <si>
    <t>Q2LD37-4;Q2LD37;Q2LD37-7;Q2LD37-2;Q2LD37-6;H7C0G8</t>
  </si>
  <si>
    <t>1431;1432;1432;1431;1432;5</t>
  </si>
  <si>
    <t>KKKKKQTQQIDYSRGSIYHSVEGPLTGHGES</t>
  </si>
  <si>
    <t>GS(0.904)IY(0.1)HS(0.995)VEGPLT(0.001)GHGESIQDSR</t>
  </si>
  <si>
    <t>UID27678</t>
  </si>
  <si>
    <t>1435;1436;1436;1435;1436;9</t>
  </si>
  <si>
    <t>KQTQQIDYSRGSIYHSVEGPLTGHGESIQDS</t>
  </si>
  <si>
    <t>UID27679</t>
  </si>
  <si>
    <t>624;624;624</t>
  </si>
  <si>
    <t>PAVQGQKVGSLTPPSSPKTQRAGHRRILSDV</t>
  </si>
  <si>
    <t>VGS(0.007)LT(0.993)PPS(0.069)S(0.931)PK</t>
  </si>
  <si>
    <t>UID27704</t>
  </si>
  <si>
    <t>UID27705</t>
  </si>
  <si>
    <t>GVPDRAPRLGSARFASHATFSLSGRGQSLDH</t>
  </si>
  <si>
    <t>FAS(0.999)HAT(0.001)FS(0.038)LS(0.962)GR</t>
  </si>
  <si>
    <t>UID27706</t>
  </si>
  <si>
    <t>UID27707</t>
  </si>
  <si>
    <t>UID27708</t>
  </si>
  <si>
    <t>UID27712</t>
  </si>
  <si>
    <t>UID27713</t>
  </si>
  <si>
    <t>UID27714</t>
  </si>
  <si>
    <t>UID27715</t>
  </si>
  <si>
    <t>UID27716</t>
  </si>
  <si>
    <t>UID27717</t>
  </si>
  <si>
    <t>UID27720</t>
  </si>
  <si>
    <t>UID27721</t>
  </si>
  <si>
    <t>Q32MZ4;Q32MZ4-2;Q32MZ4-4;C9JTC6</t>
  </si>
  <si>
    <t>68;68;100;68</t>
  </si>
  <si>
    <t>DSERYSRRSRRNTSASDEDERMSVGSRGSLR</t>
  </si>
  <si>
    <t>NT(0.029)S(0.123)AS(0.848)DEDERMS(0.999)VGS(0.001)R</t>
  </si>
  <si>
    <t>UID27736</t>
  </si>
  <si>
    <t>75;75;107;75</t>
  </si>
  <si>
    <t>RSRRNTSASDEDERMSVGSRGSLRSQPDLEY;RSRRNTSASDEDERMSVGSRGSLRVEERPEK</t>
  </si>
  <si>
    <t>UID27737</t>
  </si>
  <si>
    <t>UID27740</t>
  </si>
  <si>
    <t>UID27741</t>
  </si>
  <si>
    <t>UID27743</t>
  </si>
  <si>
    <t>UID27744</t>
  </si>
  <si>
    <t>SCLYSAARPSGSYRASVLDEGSFGGTRRGST</t>
  </si>
  <si>
    <t>AS(1)VLDEGS(0.781)FGGT(0.219)R</t>
  </si>
  <si>
    <t>UID27746</t>
  </si>
  <si>
    <t>UID27747</t>
  </si>
  <si>
    <t>Q3KNT7-3;Q96P11-2;Q63ZY6-6;Q63ZY6</t>
  </si>
  <si>
    <t>132;444;236;260</t>
  </si>
  <si>
    <t>Q3KNT7-3</t>
  </si>
  <si>
    <t>Putative methyltransferase NSUN5C</t>
  </si>
  <si>
    <t>NSUN5P2</t>
  </si>
  <si>
    <t>TSASQAKASAPERTPSPAPKRKKRQQRAAAG</t>
  </si>
  <si>
    <t>ASAPERT(1)PS(1)PAPK</t>
  </si>
  <si>
    <t>UID27748</t>
  </si>
  <si>
    <t>UID27751</t>
  </si>
  <si>
    <t>511;516;548;131;94</t>
  </si>
  <si>
    <t>ASNEKESAAPASPAPSPAPSPTPAPPQKEQP</t>
  </si>
  <si>
    <t>UID27752</t>
  </si>
  <si>
    <t>UID27753</t>
  </si>
  <si>
    <t>UID27759</t>
  </si>
  <si>
    <t>UID27760</t>
  </si>
  <si>
    <t>UID27761</t>
  </si>
  <si>
    <t>123;123;123;84;84</t>
  </si>
  <si>
    <t>PPRRSSQPSPTAVPASDSPPTKQEVKKAGER</t>
  </si>
  <si>
    <t>RS(0.008)S(0.992)QPS(0.001)PTAVPAS(0.717)DS(0.281)PPT(0.001)K</t>
  </si>
  <si>
    <t>UID27762</t>
  </si>
  <si>
    <t>125;125;125;86;86</t>
  </si>
  <si>
    <t>RRSSQPSPTAVPASDSPPTKQEVKKAGERHK</t>
  </si>
  <si>
    <t>RS(0.007)S(0.966)QPS(0.054)PT(0.019)AVPAS(0.089)DS(0.834)PPT(0.032)K</t>
  </si>
  <si>
    <t>UID27763</t>
  </si>
  <si>
    <t>258;265;39;258</t>
  </si>
  <si>
    <t>TSNTSISKMKRSRPTSEGSDIESTEPQKQCS</t>
  </si>
  <si>
    <t>SRPT(0.016)S(0.984)EGS(0.087)DIES(0.832)T(0.081)EPQK</t>
  </si>
  <si>
    <t>UID27768</t>
  </si>
  <si>
    <t>UID27769</t>
  </si>
  <si>
    <t>265;272;46;265</t>
  </si>
  <si>
    <t>KMKRSRPTSEGSDIESTEPQKQCSKKKKKRD</t>
  </si>
  <si>
    <t>UID27770</t>
  </si>
  <si>
    <t>656;81</t>
  </si>
  <si>
    <t>AIHEERRRQQPPLGPSSSLLSLPGLKSRGSR</t>
  </si>
  <si>
    <t>QQPPLGPS(0.963)S(0.036)S(0.013)LLS(0.988)LPGLK</t>
  </si>
  <si>
    <t>UID27776</t>
  </si>
  <si>
    <t>UID27777</t>
  </si>
  <si>
    <t>658;83</t>
  </si>
  <si>
    <t>HEERRRQQPPLGPSSSLLSLPGLKSRGSRAA</t>
  </si>
  <si>
    <t>QQPPLGPS(0.124)S(0.711)S(0.679)LLS(0.486)LPGLK</t>
  </si>
  <si>
    <t>UID27778</t>
  </si>
  <si>
    <t>661;86</t>
  </si>
  <si>
    <t>RRRQQPPLGPSSSLLSLPGLKSRGSRAAGGA</t>
  </si>
  <si>
    <t>QQPPLGPS(0.012)S(0.454)S(0.534)LLS(1)LPGLK</t>
  </si>
  <si>
    <t>UID27779</t>
  </si>
  <si>
    <t>UID27780</t>
  </si>
  <si>
    <t>704;129</t>
  </si>
  <si>
    <t>GPAPGPVVTAEGLHPSLPSPTGNSTPLGSSK</t>
  </si>
  <si>
    <t>RAS(0.846)AGPAPGPVVT(0.088)AEGLHPS(0.75)LPS(0.219)PT(0.075)GNS(0.013)T(0.007)PLGS(0.001)S(0.001)K</t>
  </si>
  <si>
    <t>UID27781</t>
  </si>
  <si>
    <t>707;132</t>
  </si>
  <si>
    <t>PGPVVTAEGLHPSLPSPTGNSTPLGSSKETR</t>
  </si>
  <si>
    <t>RAS(0.999)AGPAPGPVVT(0.001)AEGLHPS(0.001)LPS(0.928)PT(0.061)GNS(0.005)T(0.006)PLGSSK</t>
  </si>
  <si>
    <t>UID27782</t>
  </si>
  <si>
    <t>LAAGADSPKTEEARPSPAPGPGTPTGTPTRT</t>
  </si>
  <si>
    <t>T(0.001)EEARPS(0.608)PAPGPGT(0.448)PT(0.103)GT(0.833)PT(0.008)R</t>
  </si>
  <si>
    <t>UID27783</t>
  </si>
  <si>
    <t>576;760;760;1000;1000;760;746</t>
  </si>
  <si>
    <t>QTPESCGSLTPERTMSPIQVLAVTGSASSPE</t>
  </si>
  <si>
    <t>T(0.113)MS(0.887)PIQVLAVT(0.007)GS(0.054)AS(0.225)S(0.713)PEQGR</t>
  </si>
  <si>
    <t>UID27790</t>
  </si>
  <si>
    <t>589;773;773;1013;1013;773;759</t>
  </si>
  <si>
    <t>TMSPIQVLAVTGSASSPEQGRSPEPTEISAK</t>
  </si>
  <si>
    <t>T(0.633)MS(0.367)PIQVLAVT(0.028)GS(0.009)AS(0.221)S(0.743)PEQGR</t>
  </si>
  <si>
    <t>UID27791</t>
  </si>
  <si>
    <t>UID27810</t>
  </si>
  <si>
    <t>UID27811</t>
  </si>
  <si>
    <t>UID27814</t>
  </si>
  <si>
    <t>UID27815</t>
  </si>
  <si>
    <t>UID27816</t>
  </si>
  <si>
    <t>UID27817</t>
  </si>
  <si>
    <t>UID27818</t>
  </si>
  <si>
    <t>STPSGIDCGSGRSTPSSVSTVSTICPGDLKV</t>
  </si>
  <si>
    <t>S(0.866)T(0.134)PS(0.61)S(0.386)VSTVS(0.001)T(0.003)ICPGDLK</t>
  </si>
  <si>
    <t>UID27819</t>
  </si>
  <si>
    <t>UID27820</t>
  </si>
  <si>
    <t>UID27830</t>
  </si>
  <si>
    <t>166;183</t>
  </si>
  <si>
    <t>KLMSSSGTSDASPSGSPVLASYKPAPPKDKL</t>
  </si>
  <si>
    <t>UID27832</t>
  </si>
  <si>
    <t>UID27841</t>
  </si>
  <si>
    <t>UID27845</t>
  </si>
  <si>
    <t>UID27846</t>
  </si>
  <si>
    <t>UID27847</t>
  </si>
  <si>
    <t>UID27848</t>
  </si>
  <si>
    <t>UID27851</t>
  </si>
  <si>
    <t>UID27852</t>
  </si>
  <si>
    <t>UID27853</t>
  </si>
  <si>
    <t>UID27854</t>
  </si>
  <si>
    <t>LKVTFKSQVKVEDDESLLLDLKHSS______</t>
  </si>
  <si>
    <t>VEDDES(1)LLLDLKHS(0.005)S(0.995)</t>
  </si>
  <si>
    <t>UID27857</t>
  </si>
  <si>
    <t>UID27858</t>
  </si>
  <si>
    <t>UID27859</t>
  </si>
  <si>
    <t>Q5HYA6;Q76N32</t>
  </si>
  <si>
    <t>180;568</t>
  </si>
  <si>
    <t>GQNPCFLRSFVRAHDSAGEGSLGSSQALGVS</t>
  </si>
  <si>
    <t>AHDS(0.917)AGEGS(0.914)LGS(0.086)S(0.082)QALGVSSGLLK</t>
  </si>
  <si>
    <t>UID27863</t>
  </si>
  <si>
    <t>185;573</t>
  </si>
  <si>
    <t>FLRSFVRAHDSAGEGSLGSSQALGVSSGLLK</t>
  </si>
  <si>
    <t>UID27864</t>
  </si>
  <si>
    <t>84;472;472</t>
  </si>
  <si>
    <t>SQSARRPTCTESRWKSEEEVESDDEYLALPA</t>
  </si>
  <si>
    <t>WKS(1)EEEVES(0.999)DDEY(0.001)LALPAR</t>
  </si>
  <si>
    <t>UID27866</t>
  </si>
  <si>
    <t>UID27867</t>
  </si>
  <si>
    <t>66;66;51</t>
  </si>
  <si>
    <t>GSGSATPAKAVEARASFSRPTFLQLSPGGLR</t>
  </si>
  <si>
    <t>AS(1)FSRPTFLQLS(1)PGGLR</t>
  </si>
  <si>
    <t>UID27872</t>
  </si>
  <si>
    <t>68;68;53</t>
  </si>
  <si>
    <t>GSATPAKAVEARASFSRPTFLQLSPGGLRRA</t>
  </si>
  <si>
    <t>AS(0.199)FS(0.801)RPTFLQLS(1)PGGLR</t>
  </si>
  <si>
    <t>UID27873</t>
  </si>
  <si>
    <t>UID27874</t>
  </si>
  <si>
    <t>UID27876</t>
  </si>
  <si>
    <t>33;33;18</t>
  </si>
  <si>
    <t>APPPRPKSPDLPNAASAPPAAAPEAPRSPPA</t>
  </si>
  <si>
    <t>S(1)PDLPNAAS(0.987)APPAAAPEAPRS(0.013)PPAK</t>
  </si>
  <si>
    <t>UID27877</t>
  </si>
  <si>
    <t>45;45;30</t>
  </si>
  <si>
    <t>NAASAPPAAAPEAPRSPPAKAGSGSATPAKA</t>
  </si>
  <si>
    <t>S(1)PDLPNAAS(0.135)APPAAAPEAPRS(0.865)PPAK</t>
  </si>
  <si>
    <t>UID27878</t>
  </si>
  <si>
    <t>Q5JWF2-2;Q5JWF2;X6R7U9;Q5JWF2-3</t>
  </si>
  <si>
    <t>532;532;532;532</t>
  </si>
  <si>
    <t>Guanine nucleotide-binding protein G(s) subunit alpha isoforms XLas</t>
  </si>
  <si>
    <t>APASGARRKIHLRPPSPEIQAADPPTPRPTR</t>
  </si>
  <si>
    <t>IHLRPPS(1)PEIQAADPPT(0.989)PRPT(0.011)R</t>
  </si>
  <si>
    <t>UID27906</t>
  </si>
  <si>
    <t>UID27916</t>
  </si>
  <si>
    <t>UID27917</t>
  </si>
  <si>
    <t>UID27923</t>
  </si>
  <si>
    <t>52;166</t>
  </si>
  <si>
    <t>GEPPGSPKSPGHSTGSQRPPDSPGAPPRSPS</t>
  </si>
  <si>
    <t>S(0.02)PGHS(0.029)T(0.106)GS(0.68)QRPPDS(0.172)PGAPPRS(0.328)PS(0.664)R</t>
  </si>
  <si>
    <t>UID27925</t>
  </si>
  <si>
    <t>UID27926</t>
  </si>
  <si>
    <t>UID27927</t>
  </si>
  <si>
    <t>67;181</t>
  </si>
  <si>
    <t>SQRPPDSPGAPPRSPSRKKRRAVGAKGGGHT</t>
  </si>
  <si>
    <t>S(0.008)PGHS(0.037)T(0.047)GS(0.019)QRPPDS(0.89)PGAPPRS(0.249)PS(0.751)R</t>
  </si>
  <si>
    <t>UID27928</t>
  </si>
  <si>
    <t>1762;1819</t>
  </si>
  <si>
    <t>HEDRAEGIEGETLTASPQAPGSPEDSEGVPL</t>
  </si>
  <si>
    <t>AEGIEGETLT(0.015)AS(0.985)PQAPGS(1)PEDSEGVPLISLPR</t>
  </si>
  <si>
    <t>UID27934</t>
  </si>
  <si>
    <t>1768;1825</t>
  </si>
  <si>
    <t>GIEGETLTASPQAPGSPEDSEGVPLISLPRV</t>
  </si>
  <si>
    <t>UID27935</t>
  </si>
  <si>
    <t>SQEINAPPDENKRTPSPGPVESKFLERAGDA</t>
  </si>
  <si>
    <t>RT(1)PS(1)PGPVESK</t>
  </si>
  <si>
    <t>UID27939</t>
  </si>
  <si>
    <t>207;207;71</t>
  </si>
  <si>
    <t>IIKKEVSPEVVRSKLSPSPSLRKSSKSPKRK</t>
  </si>
  <si>
    <t>S(0.012)KLS(0.936)PS(0.91)PS(0.142)LR</t>
  </si>
  <si>
    <t>UID27950</t>
  </si>
  <si>
    <t>209;209;73</t>
  </si>
  <si>
    <t>KKEVSPEVVRSKLSPSPSLRKSSKSPKRKSS</t>
  </si>
  <si>
    <t>S(0.004)KLS(0.621)PS(0.94)PS(0.435)LR</t>
  </si>
  <si>
    <t>UID27951</t>
  </si>
  <si>
    <t>NSKTNQSKKKGPRTPSPPPPIPEDIALGKKY</t>
  </si>
  <si>
    <t>T(1)PS(1)PPPPIPEDIALGK</t>
  </si>
  <si>
    <t>UID27955</t>
  </si>
  <si>
    <t>352;352;352;352;70;352;272;202;70;70;70</t>
  </si>
  <si>
    <t>SMVVPGNATIPRDRISSLPVSRPISPSPSAI</t>
  </si>
  <si>
    <t>IS(0.809)S(0.165)LPVS(0.027)RPIS(0.632)PS(0.367)PSAILER</t>
  </si>
  <si>
    <t>UID27972</t>
  </si>
  <si>
    <t>357;357;357;357;75;357;277;207;75;75;75</t>
  </si>
  <si>
    <t>GNATIPRDRISSLPVSRPISPSPSAILERRD</t>
  </si>
  <si>
    <t>IS(0.009)S(0.05)LPVS(0.941)RPIS(0.282)PS(0.707)PS(0.012)AILER</t>
  </si>
  <si>
    <t>UID27973</t>
  </si>
  <si>
    <t>UID27974</t>
  </si>
  <si>
    <t>363;363;363;363;81;363;283;213;81;81;81</t>
  </si>
  <si>
    <t>RDRISSLPVSRPISPSPSAILERRDVKPDED</t>
  </si>
  <si>
    <t>IS(0.004)S(0.006)LPVS(0.097)RPIS(0.844)PS(0.946)PS(0.103)AILER</t>
  </si>
  <si>
    <t>UID27975</t>
  </si>
  <si>
    <t>365;365;365;365;83;365;285;215;83;83;83</t>
  </si>
  <si>
    <t>RISSLPVSRPISPSPSAILERRDVKPDEDMS</t>
  </si>
  <si>
    <t>ISS(0.001)LPVS(0.137)RPIS(0.724)PS(0.283)PS(0.854)AILER</t>
  </si>
  <si>
    <t>UID27976</t>
  </si>
  <si>
    <t>UID27997</t>
  </si>
  <si>
    <t>1125;1403;1414</t>
  </si>
  <si>
    <t>STPDNLSRTQSGSSLSLASAATTEPESVHSG</t>
  </si>
  <si>
    <t>T(0.002)QS(0.013)GS(0.451)S(0.54)LS(0.97)LAS(0.024)AATTEPESVHSGGTPSQR</t>
  </si>
  <si>
    <t>UID27998</t>
  </si>
  <si>
    <t>Q5T851;Q5T852;Q9NVV4;Q9NVV4-2</t>
  </si>
  <si>
    <t>49;22;87;217</t>
  </si>
  <si>
    <t>Q5T851</t>
  </si>
  <si>
    <t>Poly(A) RNA polymerase, mitochondrial</t>
  </si>
  <si>
    <t>MTPAP</t>
  </si>
  <si>
    <t>EQAQRTVLIHCPEKISENKFLKYLSQFGPIN</t>
  </si>
  <si>
    <t>T(1)VLIHCPEKIS(1)ENK</t>
  </si>
  <si>
    <t>UID28003</t>
  </si>
  <si>
    <t>QLEERKVISPPPFAPSPTLPPTFHPEEFLDE</t>
  </si>
  <si>
    <t>VIS(0.381)PPPFAPS(0.635)PT(0.979)LPPT(0.005)FHPEEFLDEDLK</t>
  </si>
  <si>
    <t>UID28005</t>
  </si>
  <si>
    <t>1765;1765;588</t>
  </si>
  <si>
    <t>QKEVQDKDYPLTPPPSPTVDEPKILVGKSKF</t>
  </si>
  <si>
    <t>DYPLT(1)PPPS(0.998)PT(0.002)VDEPK</t>
  </si>
  <si>
    <t>UID28017</t>
  </si>
  <si>
    <t>Q5TZA2-2;Q5TZA2</t>
  </si>
  <si>
    <t>754;1451</t>
  </si>
  <si>
    <t>Q5TZA2-2</t>
  </si>
  <si>
    <t>Rootletin</t>
  </si>
  <si>
    <t>CROCC</t>
  </si>
  <si>
    <t>LRSALRRGLGLGRAPSPAPRPVPGSPARDAP</t>
  </si>
  <si>
    <t>APS(1)PAPRPVPGS(1)PAR</t>
  </si>
  <si>
    <t>UID28028</t>
  </si>
  <si>
    <t>763;1460</t>
  </si>
  <si>
    <t>GLGRAPSPAPRPVPGSPARDAPAEGSGEGLN</t>
  </si>
  <si>
    <t>UID28029</t>
  </si>
  <si>
    <t>UID28034</t>
  </si>
  <si>
    <t>UID28036</t>
  </si>
  <si>
    <t>ETITTVVKSPRGQRRSPSKSPSRSPSRCSAS</t>
  </si>
  <si>
    <t>S(0.991)PS(0.008)KS(0.002)PSRS(0.949)PS(0.051)R</t>
  </si>
  <si>
    <t>UID28046</t>
  </si>
  <si>
    <t>UID28047</t>
  </si>
  <si>
    <t>SPRGQRRSPSKSPSRSPSRCSASPLRPGLLA</t>
  </si>
  <si>
    <t>S(0.514)PS(0.013)KS(0.472)PS(0.003)RS(0.984)PS(0.014)R</t>
  </si>
  <si>
    <t>UID28048</t>
  </si>
  <si>
    <t>RGQRRSPSKSPSRSPSRCSASPLRPGLLAPD</t>
  </si>
  <si>
    <t>S(0.93)PS(0.021)KS(0.045)PS(0.004)RS(0.142)PS(0.858)R</t>
  </si>
  <si>
    <t>UID28049</t>
  </si>
  <si>
    <t>Q5VUA4;Q5VUA4-2</t>
  </si>
  <si>
    <t>HSNTHSPEVSHPHPPSPVDPYLLTKNSPPFL</t>
  </si>
  <si>
    <t>EAHHS(0.336)NT(0.311)HS(0.289)PEVS(0.073)HPHPPS(0.733)PVDPY(0.256)LLT(0.002)K</t>
  </si>
  <si>
    <t>UID28090</t>
  </si>
  <si>
    <t>FTRSSQCSRGLERYISQEEGPLSPFLGQLDE</t>
  </si>
  <si>
    <t>YIS(1)QEEGPLS(1)PFLGQLDEDYR</t>
  </si>
  <si>
    <t>UID28093</t>
  </si>
  <si>
    <t>SRGLERYISQEEGPLSPFLGQLDEDYRTKET</t>
  </si>
  <si>
    <t>UID28094</t>
  </si>
  <si>
    <t>359;339</t>
  </si>
  <si>
    <t>KCAKQGDGDSRNGSPSLGRDSPDTMLASPQE</t>
  </si>
  <si>
    <t>NGS(0.081)PS(0.56)LGRDS(0.117)PDT(0.679)MLAS(0.564)PQEEGEGPSSTTESSER</t>
  </si>
  <si>
    <t>UID28100</t>
  </si>
  <si>
    <t>364;344</t>
  </si>
  <si>
    <t>GDGDSRNGSPSLGRDSPDTMLASPQEEGEGP</t>
  </si>
  <si>
    <t>NGS(0.016)PS(0.115)LGRDS(0.866)PDT(0.87)MLAS(0.134)PQEEGEGPSSTTESSER</t>
  </si>
  <si>
    <t>UID28101</t>
  </si>
  <si>
    <t>371;351</t>
  </si>
  <si>
    <t>GSPSLGRDSPDTMLASPQEEGEGPSSTTESS</t>
  </si>
  <si>
    <t>NGSPSLGRDS(0.001)PDT(0.5)MLAS(0.5)PQEEGEGPSSTTESSER</t>
  </si>
  <si>
    <t>UID28102</t>
  </si>
  <si>
    <t>361;372;320</t>
  </si>
  <si>
    <t>KSNSASYIPVRIVTHSLSPSPKPFTSSFHGS</t>
  </si>
  <si>
    <t>IVT(0.018)HS(0.981)LS(0.922)PS(0.079)PK</t>
  </si>
  <si>
    <t>UID28118</t>
  </si>
  <si>
    <t>UID28119</t>
  </si>
  <si>
    <t>UID28120</t>
  </si>
  <si>
    <t>UID28130</t>
  </si>
  <si>
    <t>UID28131</t>
  </si>
  <si>
    <t>686;697</t>
  </si>
  <si>
    <t>HCGSGTLPSRLGKSESTTPNHRSPVSTPSLP</t>
  </si>
  <si>
    <t>S(0.043)ES(0.72)T(0.226)T(0.011)PNHRS(0.822)PVS(0.098)T(0.049)PS(0.031)LPISLTR</t>
  </si>
  <si>
    <t>UID28133</t>
  </si>
  <si>
    <t>UID28134</t>
  </si>
  <si>
    <t>UID28135</t>
  </si>
  <si>
    <t>699;710</t>
  </si>
  <si>
    <t>SESTTPNHRSPVSTPSLPISLTRTEELISPC</t>
  </si>
  <si>
    <t>S(0.001)ES(0.003)T(0.012)T(0.045)PNHRS(0.939)PVS(0.054)T(0.194)PS(0.671)LPIS(0.045)LT(0.036)R</t>
  </si>
  <si>
    <t>UID28136</t>
  </si>
  <si>
    <t>454;465;413</t>
  </si>
  <si>
    <t>TLDQKEKQTPPTPKKSLSSCSLRAGSPDQGE</t>
  </si>
  <si>
    <t>S(0.645)LS(0.074)S(0.282)CS(0.999)LR</t>
  </si>
  <si>
    <t>UID28140</t>
  </si>
  <si>
    <t>457;468;416</t>
  </si>
  <si>
    <t>QKEKQTPPTPKKSLSSCSLRAGSPDQGELQV</t>
  </si>
  <si>
    <t>S(0.228)LS(0.248)S(0.527)CS(0.997)LR</t>
  </si>
  <si>
    <t>UID28142</t>
  </si>
  <si>
    <t>459;470;418</t>
  </si>
  <si>
    <t>EKQTPPTPKKSLSSCSLRAGSPDQGELQVSE</t>
  </si>
  <si>
    <t>S(0.422)LS(0.058)S(0.52)CS(1)LR</t>
  </si>
  <si>
    <t>UID28143</t>
  </si>
  <si>
    <t>UID28145</t>
  </si>
  <si>
    <t>UID28146</t>
  </si>
  <si>
    <t>429;440;388</t>
  </si>
  <si>
    <t>PSHQRPFSPASCPTFSLNSPASSTLTLDQKE</t>
  </si>
  <si>
    <t>SNPSHQRPFSPAS(0.001)CPT(0.113)FS(0.84)LNS(0.637)PAS(0.095)S(0.267)T(0.045)LT(0.001)LDQK</t>
  </si>
  <si>
    <t>UID28147</t>
  </si>
  <si>
    <t>UID28148</t>
  </si>
  <si>
    <t>436;447;395</t>
  </si>
  <si>
    <t>SPASCPTFSLNSPASSTLTLDQKEKQTPPTP</t>
  </si>
  <si>
    <t>SNPSHQRPFSPASCPTFS(0.001)LNS(0.942)PAS(0.086)S(0.794)T(0.171)LT(0.006)LDQK</t>
  </si>
  <si>
    <t>UID28150</t>
  </si>
  <si>
    <t>UID28161</t>
  </si>
  <si>
    <t>UID28162</t>
  </si>
  <si>
    <t>UID28164</t>
  </si>
  <si>
    <t>809;820;285</t>
  </si>
  <si>
    <t>KVLQDSLSMHSSDSPSRSPKTLLGSDTVKTP</t>
  </si>
  <si>
    <t>VLQDSLS(0.002)MHS(0.135)S(0.106)DS(0.837)PS(0.609)RS(0.311)PK</t>
  </si>
  <si>
    <t>UID28165</t>
  </si>
  <si>
    <t>811;822;287</t>
  </si>
  <si>
    <t>LQDSLSMHSSDSPSRSPKTLLGSDTVKTPTT</t>
  </si>
  <si>
    <t>VLQDS(0.003)LS(0.025)MHS(0.391)S(0.451)DS(0.256)PS(0.306)RS(0.569)PK</t>
  </si>
  <si>
    <t>UID28166</t>
  </si>
  <si>
    <t>UID28173</t>
  </si>
  <si>
    <t>859;846;858;889;846;846;892;876;889;892;817;832;802;605</t>
  </si>
  <si>
    <t>DVGPSLGLKKSSSLESLQTAVAEVTLNGDIP</t>
  </si>
  <si>
    <t>S(0.463)S(0.491)S(0.507)LES(0.535)LQT(0.004)AVAEVTLNGDIPFHRPR</t>
  </si>
  <si>
    <t>UID28174</t>
  </si>
  <si>
    <t>1049;1000;1000;36;1000</t>
  </si>
  <si>
    <t>VKVPSGIFDVNSRKSSTGSISNVLFSTQDPV</t>
  </si>
  <si>
    <t>KS(0.175)S(0.556)T(0.597)GS(0.495)IS(0.155)NVLFS(0.012)T(0.011)QDPVEDAVFGEATNLK</t>
  </si>
  <si>
    <t>UID28180</t>
  </si>
  <si>
    <t>UID28183</t>
  </si>
  <si>
    <t>1342;1293;1293;329;1293;80;23</t>
  </si>
  <si>
    <t>SLPLDHGSPAQENPESEKSSPAVSRSKTFTG</t>
  </si>
  <si>
    <t>RS(0.108)S(0.892)LPLDHGSPAQENPES(1)EK</t>
  </si>
  <si>
    <t>UID28184</t>
  </si>
  <si>
    <t>UID28200</t>
  </si>
  <si>
    <t>UID28201</t>
  </si>
  <si>
    <t>REMHKFSRSTYNETSSSREESPEPYFFRRTP</t>
  </si>
  <si>
    <t>STYNET(0.002)S(0.045)S(0.971)S(0.973)REES(0.009)PEPYFFR</t>
  </si>
  <si>
    <t>UID28215</t>
  </si>
  <si>
    <t>UID28216</t>
  </si>
  <si>
    <t>PYFFRRTPESSEREESPEPQRPNWARSRDWE</t>
  </si>
  <si>
    <t>T(1)PESSEREES(1)PEPQRPNWAR</t>
  </si>
  <si>
    <t>UID28217</t>
  </si>
  <si>
    <t>LGARVHALTVEEEDDSASHLSGSSLGKATQA</t>
  </si>
  <si>
    <t>VHALTVEEEDDS(0.901)AS(0.12)HLS(0.96)GS(0.015)S(0.003)LGK</t>
  </si>
  <si>
    <t>UID28218</t>
  </si>
  <si>
    <t>ARVHALTVEEEDDSASHLSGSSLGKATQASK</t>
  </si>
  <si>
    <t>VHALTVEEEDDS(0.018)AS(0.99)HLS(0.978)GS(0.012)S(0.002)LGK</t>
  </si>
  <si>
    <t>UID28219</t>
  </si>
  <si>
    <t>HALTVEEEDDSASHLSGSSLGKATQASKPLT</t>
  </si>
  <si>
    <t>UID28220</t>
  </si>
  <si>
    <t>UID28222</t>
  </si>
  <si>
    <t>PGSLRKQRDLYRPLSSDDLDSVGDSV_____</t>
  </si>
  <si>
    <t>DLYRPLS(0.393)S(0.606)DDLDS(0.039)VGDS(0.962)V</t>
  </si>
  <si>
    <t>UID28223</t>
  </si>
  <si>
    <t>UID28224</t>
  </si>
  <si>
    <t>UID28225</t>
  </si>
  <si>
    <t>820;820;830;696</t>
  </si>
  <si>
    <t>VPHSCGSPGEGRGYPSPGAHSPRAGSISPGS</t>
  </si>
  <si>
    <t>GYPS(1)PGAHS(1)PR</t>
  </si>
  <si>
    <t>UID28232</t>
  </si>
  <si>
    <t>UID28233</t>
  </si>
  <si>
    <t>UID28240</t>
  </si>
  <si>
    <t>466;466;476;466;342;466</t>
  </si>
  <si>
    <t>VRWDSYENFNQHHEDSVDGSLTHTRGPLDGS</t>
  </si>
  <si>
    <t>WDS(1)YENFNQHHEDS(1)VDGSLTHTR</t>
  </si>
  <si>
    <t>UID28241</t>
  </si>
  <si>
    <t>UID28243</t>
  </si>
  <si>
    <t>151;151;151</t>
  </si>
  <si>
    <t>EDQAATPTGLGSLTPSAAGSTASLVGVGLPP</t>
  </si>
  <si>
    <t>RLEDQAATPTGLGS(0.001)LT(0.051)PS(0.501)AAGS(0.503)T(0.502)AS(0.439)LVGVGLPPPT(0.003)PR</t>
  </si>
  <si>
    <t>UID28247</t>
  </si>
  <si>
    <t>155;155;155</t>
  </si>
  <si>
    <t>ATPTGLGSLTPSAAGSTASLVGVGLPPPTPR</t>
  </si>
  <si>
    <t>UID28248</t>
  </si>
  <si>
    <t>UID28251</t>
  </si>
  <si>
    <t>432;432</t>
  </si>
  <si>
    <t>TESSPAPQEGSEQPASPASPLSSRQSFCAQE</t>
  </si>
  <si>
    <t>KAS(0.1)VVDPS(0.724)T(0.171)ES(0.004)SPAPQEGSEQPAS(0.505)PAS(0.491)PLS(0.003)S(0.001)R</t>
  </si>
  <si>
    <t>UID28252</t>
  </si>
  <si>
    <t>SPAPQEGSEQPASPASPLSSRQSFCAQEAPT</t>
  </si>
  <si>
    <t>KAS(0.012)VVDPS(0.759)T(0.228)ES(0.002)SPAPQEGSEQPAS(0.013)PAS(0.976)PLS(0.009)S(0.002)R</t>
  </si>
  <si>
    <t>UID28253</t>
  </si>
  <si>
    <t>UID28276</t>
  </si>
  <si>
    <t>UID28277</t>
  </si>
  <si>
    <t>UID28278</t>
  </si>
  <si>
    <t>UID28279</t>
  </si>
  <si>
    <t>UID28280</t>
  </si>
  <si>
    <t>UID28281</t>
  </si>
  <si>
    <t>UID28283</t>
  </si>
  <si>
    <t>FRAERSFHSSSSSSSSSTSSSASRALPAQDP</t>
  </si>
  <si>
    <t>S(0.928)FHS(0.045)S(0.025)S(0.002)S(0.001)S(0.03)S(0.014)S(0.058)S(0.827)S(0.064)T(0.005)SSSASR</t>
  </si>
  <si>
    <t>UID28284</t>
  </si>
  <si>
    <t>UID28306</t>
  </si>
  <si>
    <t>UID28307</t>
  </si>
  <si>
    <t>UID28315</t>
  </si>
  <si>
    <t>IVQEKRLSRGISHASSSIVSLARSHVSSNGG</t>
  </si>
  <si>
    <t>GIS(0.999)HAS(0.015)S(0.63)S(0.354)IVS(0.001)LAR</t>
  </si>
  <si>
    <t>UID28317</t>
  </si>
  <si>
    <t>VQEKRLSRGISHASSSIVSLARSHVSSNGGG</t>
  </si>
  <si>
    <t>GIS(0.7)HAS(0.3)S(0.006)S(0.792)IVS(0.203)LAR</t>
  </si>
  <si>
    <t>UID28318</t>
  </si>
  <si>
    <t>108;108;108</t>
  </si>
  <si>
    <t>KRLSRGISHASSSIVSLARSHVSSNGGGGGS</t>
  </si>
  <si>
    <t>GIS(0.877)HAS(0.113)S(0.023)S(0.044)IVS(0.942)LAR</t>
  </si>
  <si>
    <t>UID28319</t>
  </si>
  <si>
    <t>UID28322</t>
  </si>
  <si>
    <t>785;785</t>
  </si>
  <si>
    <t>AYIRSAKSAPVLIHTSKPFLPDIVLTPLSDE</t>
  </si>
  <si>
    <t>S(1)APVLIHT(0.438)S(0.562)K</t>
  </si>
  <si>
    <t>UID28323</t>
  </si>
  <si>
    <t>UID28324</t>
  </si>
  <si>
    <t>UID28325</t>
  </si>
  <si>
    <t>282;282;39;282;282;282;282;282;282;282</t>
  </si>
  <si>
    <t>ARTEDRNKETRTSSESIISVPASSTSGSPSR</t>
  </si>
  <si>
    <t>ET(0.005)RT(0.128)S(0.615)S(0.251)ES(0.991)IIS(0.008)VPAS(0.001)STSGSPSR</t>
  </si>
  <si>
    <t>UID28326</t>
  </si>
  <si>
    <t>285;285;42;285;285;285;285;285;285;285</t>
  </si>
  <si>
    <t>EDRNKETRTSSESIISVPASSTSGSPSRVIY</t>
  </si>
  <si>
    <t>T(0.93)S(0.068)S(0.002)ES(0.004)IIS(0.994)VPAS(0.001)S(0.001)TSGSPSR</t>
  </si>
  <si>
    <t>UID28327</t>
  </si>
  <si>
    <t>UID28328</t>
  </si>
  <si>
    <t>UID28329</t>
  </si>
  <si>
    <t>UID28331</t>
  </si>
  <si>
    <t>UID28332</t>
  </si>
  <si>
    <t>UID28333</t>
  </si>
  <si>
    <t>445;444;220;519;485;521;433;485;486;434</t>
  </si>
  <si>
    <t>ADTRTNSPDLDTQSLSHSSGTDRDPLQRMAG</t>
  </si>
  <si>
    <t>T(0.091)NS(0.89)PDLDT(0.019)QS(0.199)LS(0.768)HS(0.024)S(0.007)GT(0.002)DRDPLQR</t>
  </si>
  <si>
    <t>UID28334</t>
  </si>
  <si>
    <t>426;393;393;393</t>
  </si>
  <si>
    <t>SVFRHHYIPYFRGSESGRSTPSLSVLSDSKP</t>
  </si>
  <si>
    <t>GS(0.087)ES(0.899)GRS(0.136)T(0.656)PS(0.2)LS(0.021)VLS(0.001)DSKPPPSTYQQAPR</t>
  </si>
  <si>
    <t>UID28350</t>
  </si>
  <si>
    <t>UID28351</t>
  </si>
  <si>
    <t>432;399;399;399</t>
  </si>
  <si>
    <t>YIPYFRGSESGRSTPSLSVLSDSKPPPSTYQ</t>
  </si>
  <si>
    <t>GSES(0.001)GRS(0.751)T(0.278)PS(0.918)LS(0.045)VLS(0.002)DS(0.003)KPPPSTYQQAPR</t>
  </si>
  <si>
    <t>UID28352</t>
  </si>
  <si>
    <t>UID28353</t>
  </si>
  <si>
    <t>437;404;404;404</t>
  </si>
  <si>
    <t>RGSESGRSTPSLSVLSDSKPPPSTYQQAPRH</t>
  </si>
  <si>
    <t>GS(0.156)ES(0.79)GRS(0.019)T(0.035)PS(0.013)LS(0.009)VLS(0.693)DS(0.284)KPPPSTYQQAPR</t>
  </si>
  <si>
    <t>UID28354</t>
  </si>
  <si>
    <t>439;406;406;406</t>
  </si>
  <si>
    <t>SESGRSTPSLSVLSDSKPPPSTYQQAPRHFH</t>
  </si>
  <si>
    <t>GSES(0.002)GRS(0.439)T(0.501)PS(0.041)LS(0.045)VLS(0.048)DS(0.922)KPPPSTYQQAPR</t>
  </si>
  <si>
    <t>UID28355</t>
  </si>
  <si>
    <t>LSSSLTHWKKLPPLPSLTSQPHQVLASEPIP</t>
  </si>
  <si>
    <t>LPPLPS(0.666)LT(0.666)S(0.666)QPHQVLAS(0.003)EPIPFSDLQQVSR</t>
  </si>
  <si>
    <t>UID28357</t>
  </si>
  <si>
    <t>UID28358</t>
  </si>
  <si>
    <t>RAPSPGRGVPRSPRGSGRSSPAPNLAPASPG</t>
  </si>
  <si>
    <t>GS(0.99)GRS(0.505)S(0.505)PAPNLAPAS(1)PGPAQLQLVR</t>
  </si>
  <si>
    <t>UID28369</t>
  </si>
  <si>
    <t>UID28370</t>
  </si>
  <si>
    <t>UID28371</t>
  </si>
  <si>
    <t>RGSGRSSPAPNLAPASPGPAQLQLVREQMAA</t>
  </si>
  <si>
    <t>S(0.983)S(0.017)PAPNLAPAS(1)PGPAQLQLVR</t>
  </si>
  <si>
    <t>UID28372</t>
  </si>
  <si>
    <t>UID28374</t>
  </si>
  <si>
    <t>UID28375</t>
  </si>
  <si>
    <t>UID28376</t>
  </si>
  <si>
    <t>UID28377</t>
  </si>
  <si>
    <t>379;289;187</t>
  </si>
  <si>
    <t>GSSPDVHALLEITEESDAVLVDKSDSD____</t>
  </si>
  <si>
    <t>RGS(0.447)S(0.553)PDVHALLEIT(0.176)EES(0.824)DAVLVDK</t>
  </si>
  <si>
    <t>UID28378</t>
  </si>
  <si>
    <t>UID28396</t>
  </si>
  <si>
    <t>281;281;166</t>
  </si>
  <si>
    <t>TADELHFLTKHFSTESVPDEEGRQSPAMRPR</t>
  </si>
  <si>
    <t>HFS(0.651)T(0.349)ES(1)VPDEEGR</t>
  </si>
  <si>
    <t>UID28397</t>
  </si>
  <si>
    <t>UID28398</t>
  </si>
  <si>
    <t>UID28400</t>
  </si>
  <si>
    <t>SPLLFRKLSNPDIFSSTGKVKLQRQLSQDDC</t>
  </si>
  <si>
    <t>KLS(0.979)NPDIFS(0.071)S(0.764)T(0.187)GK</t>
  </si>
  <si>
    <t>UID28401</t>
  </si>
  <si>
    <t>909;839;547</t>
  </si>
  <si>
    <t>RSWVIGSPEILRKRLSVSESSHTESDSSPPM</t>
  </si>
  <si>
    <t>RLS(0.672)VS(0.135)ES(0.086)S(0.097)HT(0.009)ES(0.004)DS(0.519)S(0.458)PPMT(0.02)VR</t>
  </si>
  <si>
    <t>UID28404</t>
  </si>
  <si>
    <t>920;850;558</t>
  </si>
  <si>
    <t>RKRLSVSESSHTESDSSPPMTVRRRCSGLLD</t>
  </si>
  <si>
    <t>UID28406</t>
  </si>
  <si>
    <t>UID28412</t>
  </si>
  <si>
    <t>KLQRQYRSPRRKSAGSIPLSPLAHTPSPPPP</t>
  </si>
  <si>
    <t>S(0.276)AGS(0.722)IPLS(0.002)PLAHTPS(0.007)PPPPT(0.676)AS(0.316)PQR</t>
  </si>
  <si>
    <t>UID28413</t>
  </si>
  <si>
    <t>QYRSPRRKSAGSIPLSPLAHTPSPPPPTASP</t>
  </si>
  <si>
    <t>S(0.403)AGS(0.648)IPLS(0.943)PLAHT(0.006)PS(0.001)PPPPTASPQR</t>
  </si>
  <si>
    <t>UID28414</t>
  </si>
  <si>
    <t>KSAGSIPLSPLAHTPSPPPPTASPQRSPSPL</t>
  </si>
  <si>
    <t>S(0.697)AGS(0.299)IPLS(0.005)PLAHT(0.088)PS(0.91)PPPPT(0.001)AS(0.001)PQR</t>
  </si>
  <si>
    <t>UID28415</t>
  </si>
  <si>
    <t>LSPLAHTPSPPPPTASPQRSPSPLSGHVAQA</t>
  </si>
  <si>
    <t>S(0.919)AGS(0.081)IPLSPLAHTPSPPPPT(0.287)AS(0.713)PQR</t>
  </si>
  <si>
    <t>UID28416</t>
  </si>
  <si>
    <t>183;183;68</t>
  </si>
  <si>
    <t>CRTSNRKSLIVTSSTSPTLPRPHSPLHGHTG</t>
  </si>
  <si>
    <t>SLIVT(0.002)S(0.012)S(0.018)T(0.116)S(0.797)PT(0.325)LPRPHS(0.487)PLHGHT(0.242)GNSPLDSPR</t>
  </si>
  <si>
    <t>UID28419</t>
  </si>
  <si>
    <t>191;191;76</t>
  </si>
  <si>
    <t>LIVTSSTSPTLPRPHSPLHGHTGNSPLDSPR</t>
  </si>
  <si>
    <t>SLIVTS(0.008)S(0.006)T(0.391)S(0.594)PTLPRPHS(1)PLHGHTGNSPLDSPR</t>
  </si>
  <si>
    <t>UID28420</t>
  </si>
  <si>
    <t>1254;1161</t>
  </si>
  <si>
    <t>ASLLHTSRSLSSLNRSLSSGESGPGSPTHSH</t>
  </si>
  <si>
    <t>S(0.992)LS(0.493)S(0.367)GES(0.117)GPGS(0.03)PT(0.001)HSHSLSPR</t>
  </si>
  <si>
    <t>UID28421</t>
  </si>
  <si>
    <t>UID28422</t>
  </si>
  <si>
    <t>UID28423</t>
  </si>
  <si>
    <t>UID28424</t>
  </si>
  <si>
    <t>1264;1171</t>
  </si>
  <si>
    <t>SSLNRSLSSGESGPGSPTHSHSLSPRSPTQG</t>
  </si>
  <si>
    <t>S(0.508)LS(0.467)S(0.025)GES(0.016)GPGS(0.973)PT(0.01)HSHSLSPR</t>
  </si>
  <si>
    <t>UID28425</t>
  </si>
  <si>
    <t>871;490</t>
  </si>
  <si>
    <t>LAFHRPPYHLLQQRDSQDASAEQSDHDDEVA</t>
  </si>
  <si>
    <t>DS(0.861)QDAS(0.142)AEQS(0.558)DHDDEVAS(0.434)LAS(0.005)ASGGFGTK</t>
  </si>
  <si>
    <t>UID28434</t>
  </si>
  <si>
    <t>UID28435</t>
  </si>
  <si>
    <t>887;506</t>
  </si>
  <si>
    <t>QDASAEQSDHDDEVASLASASGGFGTKVPAP</t>
  </si>
  <si>
    <t>DS(0.592)QDAS(0.282)AEQS(0.407)DHDDEVAS(0.718)LAS(0.001)ASGGFGTK</t>
  </si>
  <si>
    <t>UID28436</t>
  </si>
  <si>
    <t>UID28439</t>
  </si>
  <si>
    <t>741;360</t>
  </si>
  <si>
    <t>RTRSPDVISSASTALSQDIPEIASEALSRGF</t>
  </si>
  <si>
    <t>T(0.214)RS(0.751)PDVIS(0.023)S(0.011)AS(0.002)T(0.002)ALS(0.996)QDIPEIASEALSR</t>
  </si>
  <si>
    <t>UID28442</t>
  </si>
  <si>
    <t>270;552</t>
  </si>
  <si>
    <t>VHTPPHVASALAGAVSPGALRRSLEAIKAMS</t>
  </si>
  <si>
    <t>HPPEQT(0.014)NGVHT(0.985)PPHVASALAGAVS(1)PGALR</t>
  </si>
  <si>
    <t>UID28448</t>
  </si>
  <si>
    <t>GPNLRTKVWQRGTPSSSPYVSPRHSPWSSPK</t>
  </si>
  <si>
    <t>GT(0.968)PS(0.072)S(0.891)S(0.07)PYVS(1)PR</t>
  </si>
  <si>
    <t>UID28455</t>
  </si>
  <si>
    <t>PNLRTKVWQRGTPSSSPYVSPRHSPWSSPKL</t>
  </si>
  <si>
    <t>GT(0.002)PS(0.024)S(0.08)S(0.893)PYVS(1)PR</t>
  </si>
  <si>
    <t>UID28456</t>
  </si>
  <si>
    <t>UID28457</t>
  </si>
  <si>
    <t>QRGTPSSSPYVSPRHSPWSSPKLPKKVQTVR</t>
  </si>
  <si>
    <t>HS(1)PWS(0.051)S(0.949)PK</t>
  </si>
  <si>
    <t>UID28458</t>
  </si>
  <si>
    <t>UID28459</t>
  </si>
  <si>
    <t>UID28460</t>
  </si>
  <si>
    <t>512;119</t>
  </si>
  <si>
    <t>KNSLRSVQEKKMEDSSRPSTPQRSAHENLME</t>
  </si>
  <si>
    <t>KMEDS(0.1)S(0.9)RPS(0.02)T(0.98)PQR</t>
  </si>
  <si>
    <t>UID28461</t>
  </si>
  <si>
    <t>UID28462</t>
  </si>
  <si>
    <t>UID28465</t>
  </si>
  <si>
    <t>UID28466</t>
  </si>
  <si>
    <t>UID28467</t>
  </si>
  <si>
    <t>UID28468</t>
  </si>
  <si>
    <t>SKYESIDEDELLASLSAEELKELERELEDIE</t>
  </si>
  <si>
    <t>YES(0.993)IDEDELLAS(0.03)LS(0.977)AEELK</t>
  </si>
  <si>
    <t>UID28469</t>
  </si>
  <si>
    <t>UID28470</t>
  </si>
  <si>
    <t>58;69;69</t>
  </si>
  <si>
    <t>SGAKRKYQEDSDPERSDYEEQQLQKEEEARK</t>
  </si>
  <si>
    <t>YQEDS(0.998)DPERS(0.998)DY(0.004)EEQQLQK</t>
  </si>
  <si>
    <t>UID28471</t>
  </si>
  <si>
    <t>UID28478</t>
  </si>
  <si>
    <t>UID28479</t>
  </si>
  <si>
    <t>UID28483</t>
  </si>
  <si>
    <t>UID28484</t>
  </si>
  <si>
    <t>1409;1385</t>
  </si>
  <si>
    <t>RPTITNNLFRFMKALSYASLDKEDLLSPINQ</t>
  </si>
  <si>
    <t>UID28485</t>
  </si>
  <si>
    <t>UID28486</t>
  </si>
  <si>
    <t>1234;1234</t>
  </si>
  <si>
    <t>SFNTDTTTSGISSMSSSPSRETVGVDATTMD</t>
  </si>
  <si>
    <t>SQS(0.002)FNT(0.571)DT(0.229)T(0.074)T(0.092)S(0.03)GIS(0.022)S(0.065)MS(0.16)S(0.501)S(0.251)PS(0.003)R</t>
  </si>
  <si>
    <t>UID28495</t>
  </si>
  <si>
    <t>1235;1235</t>
  </si>
  <si>
    <t>FNTDTTTSGISSMSSSPSRETVGVDATTMDT</t>
  </si>
  <si>
    <t>UID28496</t>
  </si>
  <si>
    <t>__MARTAPVEPPLRHSAPPSPAAGEPRTSVE</t>
  </si>
  <si>
    <t>T(0.032)APVEPPLRHS(0.968)APPS(1)PAAGEPR</t>
  </si>
  <si>
    <t>UID28533</t>
  </si>
  <si>
    <t>RTAPVEPPLRHSAPPSPAAGEPRTSVEAAVA</t>
  </si>
  <si>
    <t>T(0.114)APVEPPLRHS(0.886)APPS(1)PAAGEPR</t>
  </si>
  <si>
    <t>UID28534</t>
  </si>
  <si>
    <t>Q6ZTI6</t>
  </si>
  <si>
    <t>Filamin-interacting protein FAM101A</t>
  </si>
  <si>
    <t>FAM101A</t>
  </si>
  <si>
    <t>GREGLLDSPDSGLPPSPSPSPPFYSLAPGIL</t>
  </si>
  <si>
    <t>EGLLDSPDS(0.001)GLPPS(0.963)PS(0.804)PS(0.231)PPFYSLAPGILDAR</t>
  </si>
  <si>
    <t>UID28536</t>
  </si>
  <si>
    <t>EGLLDSPDSGLPPSPSPSPPFYSLAPGILDA</t>
  </si>
  <si>
    <t>UID28537</t>
  </si>
  <si>
    <t>LLDSPDSGLPPSPSPSPPFYSLAPGILDARA</t>
  </si>
  <si>
    <t>EGLLDSPDS(0.042)GLPPS(0.827)PS(0.317)PS(0.813)PPFY(0.001)SLAPGILDAR</t>
  </si>
  <si>
    <t>UID28538</t>
  </si>
  <si>
    <t>Q6ZTN6-2;Q6ZTN6;Q6ZTN6-3</t>
  </si>
  <si>
    <t>202;465;552</t>
  </si>
  <si>
    <t>Q6ZTN6-2</t>
  </si>
  <si>
    <t>Ankyrin repeat domain-containing protein 13D</t>
  </si>
  <si>
    <t>ANKRD13D</t>
  </si>
  <si>
    <t>LQESLQLSTEPRGPGSPPRTPPAPGPPSFEE</t>
  </si>
  <si>
    <t>GPGS(1)PPRT(0.999)PPAPGPPS(0.001)FEEQLR</t>
  </si>
  <si>
    <t>UID28539</t>
  </si>
  <si>
    <t>339;407;197</t>
  </si>
  <si>
    <t>SPEGPKGESVASTASSVPCSPQEPDLAPLDL</t>
  </si>
  <si>
    <t>GESVAS(0.001)T(0.005)AS(0.12)S(0.881)VPCS(0.993)PQEPDLAPLDLSLGGAGIPGPR</t>
  </si>
  <si>
    <t>UID28540</t>
  </si>
  <si>
    <t>343;411;201</t>
  </si>
  <si>
    <t>PKGESVASTASSVPCSPQEPDLAPLDLSLGG</t>
  </si>
  <si>
    <t>UID28541</t>
  </si>
  <si>
    <t>Q6ZVF9</t>
  </si>
  <si>
    <t>G protein-regulated inducer of neurite outgrowth 3</t>
  </si>
  <si>
    <t>GPRIN3</t>
  </si>
  <si>
    <t>WQDAEVQAVASVESRSVSTSPSILTAFLKES</t>
  </si>
  <si>
    <t>S(0.666)VS(0.284)T(0.121)S(0.781)PS(0.147)ILT(0.001)AFLK</t>
  </si>
  <si>
    <t>UID28550</t>
  </si>
  <si>
    <t>EVQAVASVESRSVSTSPSILTAFLKESRAPE</t>
  </si>
  <si>
    <t>UID28551</t>
  </si>
  <si>
    <t>UID28552</t>
  </si>
  <si>
    <t>UID28555</t>
  </si>
  <si>
    <t>UID28557</t>
  </si>
  <si>
    <t>UID28559</t>
  </si>
  <si>
    <t>UID28560</t>
  </si>
  <si>
    <t>UID28564</t>
  </si>
  <si>
    <t>UID28565</t>
  </si>
  <si>
    <t>UID28566</t>
  </si>
  <si>
    <t>UID28595</t>
  </si>
  <si>
    <t>UID28596</t>
  </si>
  <si>
    <t>UID28597</t>
  </si>
  <si>
    <t>516;516</t>
  </si>
  <si>
    <t>FNLKDVRKRVKSTYSSSPLLKVLDEKTRGKV</t>
  </si>
  <si>
    <t>VKS(0.435)T(0.542)Y(0.001)S(0.024)S(0.554)S(0.445)PLLK</t>
  </si>
  <si>
    <t>UID28601</t>
  </si>
  <si>
    <t>TEKMKTHQLENGLSRSVSQETEPEREAGLQN</t>
  </si>
  <si>
    <t>S(0.67)VS(0.642)QET(0.601)EPEREAGLQNT(0.088)HLNQK</t>
  </si>
  <si>
    <t>UID28603</t>
  </si>
  <si>
    <t>UID28604</t>
  </si>
  <si>
    <t>SDPLLELSAEDLRTLSPRGSLLDVATSPAGT</t>
  </si>
  <si>
    <t>T(0.069)LS(0.931)PRGS(0.16)LLDVAT(0.295)S(0.54)PAGT(0.003)S(0.002)GR</t>
  </si>
  <si>
    <t>UID28606</t>
  </si>
  <si>
    <t>Q7KZ85;Q7KZ85-2</t>
  </si>
  <si>
    <t>1535;354</t>
  </si>
  <si>
    <t>PGITPSSSSRTRTPASINATPANINLADLTR</t>
  </si>
  <si>
    <t>T(1)PAS(1)INATPANINLADLTR</t>
  </si>
  <si>
    <t>UID28614</t>
  </si>
  <si>
    <t>UID28616</t>
  </si>
  <si>
    <t>DEEVSRTLNAETPKSSPLPAKGRDPVEILIP</t>
  </si>
  <si>
    <t>T(0.006)LNAET(0.986)PKS(0.02)S(0.988)PLPAK</t>
  </si>
  <si>
    <t>UID28617</t>
  </si>
  <si>
    <t>LEQVKFEICVSSKGSSAQHSPSSLRRDLLAE</t>
  </si>
  <si>
    <t>GS(0.007)S(0.993)AQHS(0.283)PS(0.027)S(0.691)LR</t>
  </si>
  <si>
    <t>UID28633</t>
  </si>
  <si>
    <t>UID28634</t>
  </si>
  <si>
    <t>ICVSSKGSSAQHSPSSLRRDLLAEQQPHHLA</t>
  </si>
  <si>
    <t>UID28635</t>
  </si>
  <si>
    <t>UID28636</t>
  </si>
  <si>
    <t>SDLSHSRKFSAACNFSNILVNQERLNINTAT</t>
  </si>
  <si>
    <t>UID28637</t>
  </si>
  <si>
    <t>AAFLDRIRHQVFAERSRPPSTHTNGGLTFTA</t>
  </si>
  <si>
    <t>S(0.998)RPPS(0.129)T(0.033)HT(0.024)NGGLT(0.219)FT(0.597)AK</t>
  </si>
  <si>
    <t>UID28638</t>
  </si>
  <si>
    <t>DRIRHQVFAERSRPPSTHTNGGLTFTAKPHP</t>
  </si>
  <si>
    <t>S(0.903)RPPS(0.924)T(0.924)HT(0.248)NGGLT(0.001)FTAK</t>
  </si>
  <si>
    <t>UID28639</t>
  </si>
  <si>
    <t>UID28657</t>
  </si>
  <si>
    <t>EKECSRTCPKKVITLSPPPTPPPCRAHGGQQ</t>
  </si>
  <si>
    <t>VIT(0.184)LS(0.818)PPPT(0.998)PPPCR</t>
  </si>
  <si>
    <t>UID28659</t>
  </si>
  <si>
    <t>UID28664</t>
  </si>
  <si>
    <t>UID28665</t>
  </si>
  <si>
    <t>UID28669</t>
  </si>
  <si>
    <t>UID28672</t>
  </si>
  <si>
    <t>1980;1988;2021;1764;623</t>
  </si>
  <si>
    <t>EGVASDEEAEEAQPGSGPSPEPEGSPPAHPQ</t>
  </si>
  <si>
    <t>LEEGVAS(0.668)DEEAEEAQPGS(0.825)GPS(0.507)PEPEGSPPAHPQ</t>
  </si>
  <si>
    <t>UID28673</t>
  </si>
  <si>
    <t>1983;1991;2024;1767;626</t>
  </si>
  <si>
    <t>ASDEEAEEAQPGSGPSPEPEGSPPAHPQ___</t>
  </si>
  <si>
    <t>UID28674</t>
  </si>
  <si>
    <t>UID28678</t>
  </si>
  <si>
    <t>GYMGKGADNDGSGSESGYTTPKKRKARRNSA</t>
  </si>
  <si>
    <t>GADNDGS(0.248)GS(0.796)ES(0.77)GY(0.159)T(0.024)T(0.003)PK</t>
  </si>
  <si>
    <t>UID28679</t>
  </si>
  <si>
    <t>UID28702</t>
  </si>
  <si>
    <t>562;562;343;562;562;562;562</t>
  </si>
  <si>
    <t>VSLPQSDRSSSSSQESLNRPLSAKRSPTGST</t>
  </si>
  <si>
    <t>S(0.096)S(0.006)S(0.208)S(0.075)S(0.616)QES(1)LNRPLSAK</t>
  </si>
  <si>
    <t>UID28703</t>
  </si>
  <si>
    <t>ASTPDNRGRSRAKVVSQSQPGSRSSSPGKLL</t>
  </si>
  <si>
    <t>VVS(0.912)QS(0.088)QPGS(1)R</t>
  </si>
  <si>
    <t>UID28713</t>
  </si>
  <si>
    <t>UID28714</t>
  </si>
  <si>
    <t>UID28715</t>
  </si>
  <si>
    <t>LKLLSGASTKRKPRVSPPASPTLEVELGSAE</t>
  </si>
  <si>
    <t>VS(0.995)PPAS(0.844)PT(0.161)LEVELGSAELPLQGAVGPELPPGGGHGR</t>
  </si>
  <si>
    <t>UID28731</t>
  </si>
  <si>
    <t>SGASTKRKPRVSPPASPTLEVELGSAELPLQ</t>
  </si>
  <si>
    <t>UID28732</t>
  </si>
  <si>
    <t>UID28737</t>
  </si>
  <si>
    <t>UID28762</t>
  </si>
  <si>
    <t>UID28763</t>
  </si>
  <si>
    <t>41;184;184</t>
  </si>
  <si>
    <t>SERALPRRSTSPIIGSPPVRAVPIGTPPKQM</t>
  </si>
  <si>
    <t>S(0.459)T(0.042)S(0.499)PIIGS(1)PPVR</t>
  </si>
  <si>
    <t>UID28764</t>
  </si>
  <si>
    <t>UID28765</t>
  </si>
  <si>
    <t>UID28766</t>
  </si>
  <si>
    <t>254;254</t>
  </si>
  <si>
    <t>EQAASEAAGGDTTPGSSPSSLYYEEPLGQPP</t>
  </si>
  <si>
    <t>EAEQAASEAAGGDT(0.032)T(0.643)PGS(0.657)S(0.657)PS(0.009)S(0.002)LYYEEPLGQPPR</t>
  </si>
  <si>
    <t>UID28767</t>
  </si>
  <si>
    <t>QAASEAAGGDTTPGSSPSSLYYEEPLGQPPR</t>
  </si>
  <si>
    <t>EAEQAASEAAGGDT(0.449)T(0.547)PGS(0.218)S(0.771)PS(0.013)S(0.002)LYYEEPLGQPPR</t>
  </si>
  <si>
    <t>UID28768</t>
  </si>
  <si>
    <t>762;468;487</t>
  </si>
  <si>
    <t>LSSTPQTIQRTVSKESLLVSHPSVQTKSPGG</t>
  </si>
  <si>
    <t>T(0.214)VS(0.297)KES(0.504)LLVS(0.955)HPS(0.029)VQTK</t>
  </si>
  <si>
    <t>UID28769</t>
  </si>
  <si>
    <t>766;472;491</t>
  </si>
  <si>
    <t>PQTIQRTVSKESLLVSHPSVQTKSPGGLSIQ</t>
  </si>
  <si>
    <t>T(0.391)VS(0.6)KES(0.01)LLVS(0.998)HPS(0.002)VQTK</t>
  </si>
  <si>
    <t>UID28770</t>
  </si>
  <si>
    <t>UID28772</t>
  </si>
  <si>
    <t>UID28773</t>
  </si>
  <si>
    <t>UID28774</t>
  </si>
  <si>
    <t>UID28775</t>
  </si>
  <si>
    <t>UID28787</t>
  </si>
  <si>
    <t>759;465;484</t>
  </si>
  <si>
    <t>VFTLSSTPQTIQRTVSKESLLVSHPSVQTKS</t>
  </si>
  <si>
    <t>T(0.134)VS(0.635)KES(0.478)LLVS(0.486)HPS(0.265)VQT(0.002)K</t>
  </si>
  <si>
    <t>UID28791</t>
  </si>
  <si>
    <t>UID28813</t>
  </si>
  <si>
    <t>573;444;573;221;65;98;41</t>
  </si>
  <si>
    <t>SSFKLLGSSEDLSSDSESHLPEEPAPLSPQQ</t>
  </si>
  <si>
    <t>LLGS(0.127)S(0.833)EDLS(0.021)S(0.063)DS(0.823)ES(0.133)HLPEEPAPLSPQQAFR</t>
  </si>
  <si>
    <t>UID28816</t>
  </si>
  <si>
    <t>UID28817</t>
  </si>
  <si>
    <t>585;456;585;233;77;110;53</t>
  </si>
  <si>
    <t>SSDSESHLPEEPAPLSPQQAFRRRANTLSHF</t>
  </si>
  <si>
    <t>UID28818</t>
  </si>
  <si>
    <t>UID28854</t>
  </si>
  <si>
    <t>UID28855</t>
  </si>
  <si>
    <t>UID28857</t>
  </si>
  <si>
    <t>UID28858</t>
  </si>
  <si>
    <t>533;533;533</t>
  </si>
  <si>
    <t>SPSPTLGESLAPHKGSFSGRLSPAYSLGSLT</t>
  </si>
  <si>
    <t>UID28859</t>
  </si>
  <si>
    <t>UID28880</t>
  </si>
  <si>
    <t>UID28881</t>
  </si>
  <si>
    <t>UID28896</t>
  </si>
  <si>
    <t>UID28898</t>
  </si>
  <si>
    <t>UID28930</t>
  </si>
  <si>
    <t>UID28958</t>
  </si>
  <si>
    <t>280;280;83</t>
  </si>
  <si>
    <t>MKEIPFNEDPNPNTHSSGPSTPLKNQTYSFS</t>
  </si>
  <si>
    <t>EIPFNEDPNPNT(0.015)HS(0.656)S(0.326)GPS(0.275)T(0.728)PLK</t>
  </si>
  <si>
    <t>UID28963</t>
  </si>
  <si>
    <t>659;659;650;661;672</t>
  </si>
  <si>
    <t>PIPEPRQRSRLLRSQSESSDEVTELDLSHGK</t>
  </si>
  <si>
    <t>S(0.182)QS(0.739)ES(0.545)S(0.493)DEVT(0.04)ELDLSHGK</t>
  </si>
  <si>
    <t>UID28969</t>
  </si>
  <si>
    <t>UID28970</t>
  </si>
  <si>
    <t>662;662;653;664;675</t>
  </si>
  <si>
    <t>EPRQRSRLLRSQSESSDEVTELDLSHGKKDA</t>
  </si>
  <si>
    <t>S(0.023)QS(0.493)ES(0.539)S(0.945)DEVTELDLSHGK</t>
  </si>
  <si>
    <t>UID28971</t>
  </si>
  <si>
    <t>Q86YW5-3;Q86YW5</t>
  </si>
  <si>
    <t>94;205</t>
  </si>
  <si>
    <t>Q86YW5-3</t>
  </si>
  <si>
    <t>Trem-like transcript 1 protein</t>
  </si>
  <si>
    <t>TREML1</t>
  </si>
  <si>
    <t>GNRLGVCGRFLSSRVSGMNPSSVVHHVSDSG</t>
  </si>
  <si>
    <t>VS(0.984)GMNPS(0.291)S(0.724)VVHHVSDSGPAAELPLDVPHIR</t>
  </si>
  <si>
    <t>UID28980</t>
  </si>
  <si>
    <t>99;210</t>
  </si>
  <si>
    <t>VCGRFLSSRVSGMNPSSVVHHVSDSGPAAEL</t>
  </si>
  <si>
    <t>VS(0.865)GMNPS(0.569)S(0.521)VVHHVS(0.036)DS(0.009)GPAAELPLDVPHIR</t>
  </si>
  <si>
    <t>UID28981</t>
  </si>
  <si>
    <t>100;211</t>
  </si>
  <si>
    <t>CGRFLSSRVSGMNPSSVVHHVSDSGPAAELP</t>
  </si>
  <si>
    <t>UID28982</t>
  </si>
  <si>
    <t>UID28990</t>
  </si>
  <si>
    <t>UID28991</t>
  </si>
  <si>
    <t>UID28992</t>
  </si>
  <si>
    <t>UID28999</t>
  </si>
  <si>
    <t>UID29001</t>
  </si>
  <si>
    <t>UID29002</t>
  </si>
  <si>
    <t>2217;2218;1730;167</t>
  </si>
  <si>
    <t>YCHFGDGEVLAVQRKSTERLEPASSPLASRS</t>
  </si>
  <si>
    <t>S(0.962)T(0.038)ERLEPAS(0.729)S(0.27)PLAS(0.001)R</t>
  </si>
  <si>
    <t>UID29012</t>
  </si>
  <si>
    <t>2232;2233;1745;182</t>
  </si>
  <si>
    <t>STERLEPASSPLASRSTNTSPLSREKLPSPS</t>
  </si>
  <si>
    <t>S(0.987)T(0.013)NT(0.072)S(0.927)PLS(0.001)R</t>
  </si>
  <si>
    <t>UID29013</t>
  </si>
  <si>
    <t>UID29014</t>
  </si>
  <si>
    <t>2187;2188;1700;137</t>
  </si>
  <si>
    <t>LALSRARSTNVHSKTSGDKPVSPHFVRRQKY</t>
  </si>
  <si>
    <t>T(0.476)S(0.556)GDKPVS(0.968)PHFVR</t>
  </si>
  <si>
    <t>UID29017</t>
  </si>
  <si>
    <t>UID29018</t>
  </si>
  <si>
    <t>UID29021</t>
  </si>
  <si>
    <t>794;794;801;295</t>
  </si>
  <si>
    <t>YMGRCVPQESRSPQRSPLQSAESSPTAGKKL</t>
  </si>
  <si>
    <t>S(1)PLQS(0.073)AES(0.527)S(0.367)PT(0.032)AGK</t>
  </si>
  <si>
    <t>UID29041</t>
  </si>
  <si>
    <t>801;801;808;302</t>
  </si>
  <si>
    <t>QESRSPQRSPLQSAESSPTAGKKLPEVPPSE</t>
  </si>
  <si>
    <t>S(1)PLQS(0.016)AES(0.899)S(0.085)PT(0.001)AGK</t>
  </si>
  <si>
    <t>UID29043</t>
  </si>
  <si>
    <t>790;790;797;291</t>
  </si>
  <si>
    <t>DYSVYMGRCVPQESRSPQRSPLQSAESSPTA</t>
  </si>
  <si>
    <t>S(1)PQRS(0.997)PLQS(0.001)AES(0.001)SPTAGK</t>
  </si>
  <si>
    <t>UID29045</t>
  </si>
  <si>
    <t>265;265;265</t>
  </si>
  <si>
    <t>FTQPRNTGGDSKTAPSSPLTSPSDTRSFFKV</t>
  </si>
  <si>
    <t>T(1)APS(0.621)S(0.378)PLT(0.001)SPSDTR</t>
  </si>
  <si>
    <t>UID29047</t>
  </si>
  <si>
    <t>UID29048</t>
  </si>
  <si>
    <t>328;344;354</t>
  </si>
  <si>
    <t>SMGSELLPMISPRSPSPPLPTHIPPEPPRTP</t>
  </si>
  <si>
    <t>S(0.4)PS(0.599)PPLPT(0.001)HIPPEPPRT(1)PPFPAK</t>
  </si>
  <si>
    <t>UID29075</t>
  </si>
  <si>
    <t>UID29084</t>
  </si>
  <si>
    <t>881;723;41</t>
  </si>
  <si>
    <t>NKGVHIHQAGGSPPASSTSSSSLTNDVAKQP</t>
  </si>
  <si>
    <t>GVHIHQAGGS(0.21)PPAS(0.631)S(0.15)T(0.121)S(0.138)S(0.157)S(0.221)S(0.37)LT(0.002)NDVAK</t>
  </si>
  <si>
    <t>UID29085</t>
  </si>
  <si>
    <t>882;724;42</t>
  </si>
  <si>
    <t>KGVHIHQAGGSPPASSTSSSSLTNDVAKQPV</t>
  </si>
  <si>
    <t>GVHIHQAGGS(0.812)PPAS(0.344)S(0.508)T(0.036)S(0.063)S(0.017)S(0.035)S(0.186)LTNDVAK</t>
  </si>
  <si>
    <t>UID29086</t>
  </si>
  <si>
    <t>887;729;47</t>
  </si>
  <si>
    <t>HQAGGSPPASSTSSSSLTNDVAKQPVSRDLP</t>
  </si>
  <si>
    <t>GVHIHQAGGS(0.31)PPAS(0.37)S(0.241)T(0.104)S(0.082)S(0.105)S(0.21)S(0.561)LT(0.017)NDVAK</t>
  </si>
  <si>
    <t>UID29090</t>
  </si>
  <si>
    <t>UID29093</t>
  </si>
  <si>
    <t>FELAQENGPGMQPPVSSPPLGALKQESCSPH</t>
  </si>
  <si>
    <t>EGALT(0.816)PPPFPS(0.089)S(0.099)FELAQENGPGMQPPVS(0.524)S(0.472)PPLGALK</t>
  </si>
  <si>
    <t>UID29106</t>
  </si>
  <si>
    <t>215;215;215</t>
  </si>
  <si>
    <t>ELAQENGPGMQPPVSSPPLGALKQESCSPHH</t>
  </si>
  <si>
    <t>EGALT(0.584)PPPFPS(0.206)S(0.22)FELAQENGPGMQPPVS(0.187)S(0.803)PPLGALK</t>
  </si>
  <si>
    <t>UID29107</t>
  </si>
  <si>
    <t>640;216</t>
  </si>
  <si>
    <t>QVKSSCKENPFNRKPSPAASPATKKATKGSK</t>
  </si>
  <si>
    <t>KPS(1)PAAS(0.906)PAT(0.094)K</t>
  </si>
  <si>
    <t>UID29133</t>
  </si>
  <si>
    <t>644;220</t>
  </si>
  <si>
    <t>SCKENPFNRKPSPAASPATKKATKGSKPVRP</t>
  </si>
  <si>
    <t>UID29134</t>
  </si>
  <si>
    <t>470;48</t>
  </si>
  <si>
    <t>STPKSLHPWYGITPTSSPKTKKRPAPRAPSA</t>
  </si>
  <si>
    <t>SLHPWY(0.004)GIT(0.988)PT(0.099)S(0.566)S(0.344)PK</t>
  </si>
  <si>
    <t>UID29135</t>
  </si>
  <si>
    <t>UID29144</t>
  </si>
  <si>
    <t>UID29145</t>
  </si>
  <si>
    <t>UID29153</t>
  </si>
  <si>
    <t>UID29154</t>
  </si>
  <si>
    <t>ILPLLAASSPEHVALSEEEREEIASVSTGSA</t>
  </si>
  <si>
    <t>UID29155</t>
  </si>
  <si>
    <t>UID29168</t>
  </si>
  <si>
    <t>UID29169</t>
  </si>
  <si>
    <t>LSLWGEIKKKETELPSSQNVSPASKHIIPKG</t>
  </si>
  <si>
    <t>ETELPS(0.804)S(0.196)QNVS(0.958)PAS(0.042)K</t>
  </si>
  <si>
    <t>UID29172</t>
  </si>
  <si>
    <t>UID29173</t>
  </si>
  <si>
    <t>SKHIIPKGKDEETASSSPELENLASGLAPTL</t>
  </si>
  <si>
    <t>UID29184</t>
  </si>
  <si>
    <t>UID29185</t>
  </si>
  <si>
    <t>DEETASSSPELENLASGLAPTLLLLSDDKNK</t>
  </si>
  <si>
    <t>GKDEET(0.005)AS(0.049)S(0.603)S(0.603)PELENLAS(0.725)GLAPT(0.015)LLLLSDDK</t>
  </si>
  <si>
    <t>UID29186</t>
  </si>
  <si>
    <t>UID29204</t>
  </si>
  <si>
    <t>UID29205</t>
  </si>
  <si>
    <t>EEKGKKGISSFKSWMSSLFFGSSTPDNKVAE</t>
  </si>
  <si>
    <t>S(0.004)WMS(0.818)S(0.178)LFFGS(0.035)S(0.832)T(0.133)PDNK</t>
  </si>
  <si>
    <t>UID29212</t>
  </si>
  <si>
    <t>EKGKKGISSFKSWMSSLFFGSSTPDNKVAEQ</t>
  </si>
  <si>
    <t>S(0.001)WMS(0.192)S(0.828)LFFGS(0.028)S(0.777)T(0.175)PDNK</t>
  </si>
  <si>
    <t>UID29213</t>
  </si>
  <si>
    <t>UID29215</t>
  </si>
  <si>
    <t>ELERYTPSSTSASEFSVPPYATPEAQEEEIV</t>
  </si>
  <si>
    <t>Y(0.011)T(0.026)PS(0.075)S(0.28)T(0.307)S(0.282)AS(0.28)EFS(0.739)VPPYATPEAQEEEIVHR</t>
  </si>
  <si>
    <t>UID29227</t>
  </si>
  <si>
    <t>HKKIRDAEISEKDDQSQHNSDEEPESNVSVD</t>
  </si>
  <si>
    <t>DDQS(1)QHNS(0.994)DEEPES(0.006)NVSVDQEIDAEEVNSVQTAVK</t>
  </si>
  <si>
    <t>UID29229</t>
  </si>
  <si>
    <t>UID29230</t>
  </si>
  <si>
    <t>EKDDQSQHNSDEEPESNVSVDQEIDAEEVNS</t>
  </si>
  <si>
    <t>DDQS(0.25)QHNS(0.751)DEEPES(0.968)NVS(0.032)VDQEIDAEEVNSVQTAVK</t>
  </si>
  <si>
    <t>UID29231</t>
  </si>
  <si>
    <t>DQSQHNSDEEPESNVSVDQEIDAEEVNSVQT</t>
  </si>
  <si>
    <t>DDQS(0.049)QHNS(0.951)DEEPES(0.036)NVS(0.964)VDQEIDAEEVNSVQTAVK</t>
  </si>
  <si>
    <t>UID29232</t>
  </si>
  <si>
    <t>ALKEPEQPPLIPSRDSESPLPPLTPQAEAEG</t>
  </si>
  <si>
    <t>EPEQPPLIPS(0.14)RDS(0.815)ES(0.297)PLPPLT(0.746)PQAEAEGGS(0.002)DAEPPSK</t>
  </si>
  <si>
    <t>UID29233</t>
  </si>
  <si>
    <t>UID29234</t>
  </si>
  <si>
    <t>UID29235</t>
  </si>
  <si>
    <t>UID29238</t>
  </si>
  <si>
    <t>UID29242</t>
  </si>
  <si>
    <t>UID29243</t>
  </si>
  <si>
    <t>UID29244</t>
  </si>
  <si>
    <t>UID29245</t>
  </si>
  <si>
    <t>UID29246</t>
  </si>
  <si>
    <t>UID29248</t>
  </si>
  <si>
    <t>758;514;514</t>
  </si>
  <si>
    <t>SSHTPELARCPSPTMSLPSSWKYPTNAPGAF</t>
  </si>
  <si>
    <t>CPS(0.464)PT(0.553)MS(0.964)LPS(0.017)S(0.002)WK</t>
  </si>
  <si>
    <t>UID29249</t>
  </si>
  <si>
    <t>761;517;517</t>
  </si>
  <si>
    <t>TPELARCPSPTMSLPSSWKYPTNAPGAFRVA</t>
  </si>
  <si>
    <t>UID29250</t>
  </si>
  <si>
    <t>779;535;535</t>
  </si>
  <si>
    <t>KYPTNAPGAFRVASRSPARTPPASLYHGYLP</t>
  </si>
  <si>
    <t>S(1)PART(0.999)PPAS(0.001)LYHGYLPENGVLRPEPTK</t>
  </si>
  <si>
    <t>UID29261</t>
  </si>
  <si>
    <t>787;543;543</t>
  </si>
  <si>
    <t>AFRVASRSPARTPPASLYHGYLPENGVLRPE</t>
  </si>
  <si>
    <t>UID29262</t>
  </si>
  <si>
    <t>UID29264</t>
  </si>
  <si>
    <t>UID29267</t>
  </si>
  <si>
    <t>UID29268</t>
  </si>
  <si>
    <t>893;649;649</t>
  </si>
  <si>
    <t>PTAVSPPYGGDISPVSPSRAWSPRAKQAPRP</t>
  </si>
  <si>
    <t>SSPGLYTS(0.001)PGQDS(0.199)LQPT(0.626)AVS(0.173)PPY(0.001)GGDIS(0.18)PVS(0.561)PS(0.26)R</t>
  </si>
  <si>
    <t>UID29269</t>
  </si>
  <si>
    <t>RGQKPSQESLRVLPSSLPGHAPGLSLSSTSL</t>
  </si>
  <si>
    <t>VLPS(0.13)S(0.761)LPGHAPGLS(0.109)LSSTSLPEPGPPRHPS(0.921)PQS(0.079)PDR</t>
  </si>
  <si>
    <t>UID29272</t>
  </si>
  <si>
    <t>LRVLPSSLPGHAPGLSLSSTSLPEPGPPRHP</t>
  </si>
  <si>
    <t>VLPS(0.004)S(0.017)LPGHAPGLS(0.977)LS(0.001)S(0.001)T(0.001)S(0.001)LPEPGPPRHPS(0.411)PQS(0.588)PDR</t>
  </si>
  <si>
    <t>UID29273</t>
  </si>
  <si>
    <t>LSSTSLPEPGPPRHPSPQSPDRGVPGHSMEG</t>
  </si>
  <si>
    <t>UID29275</t>
  </si>
  <si>
    <t>TSLPEPGPPRHPSPQSPDRGVPGHSMEGYSE</t>
  </si>
  <si>
    <t>VLPS(0.002)S(0.011)LPGHAPGLS(0.906)LS(0.074)S(0.006)TSLPEPGPPRHPS(0.13)PQS(0.87)PDR</t>
  </si>
  <si>
    <t>UID29276</t>
  </si>
  <si>
    <t>742;498;498</t>
  </si>
  <si>
    <t>LYARRQSRMEKYVIESSSHTPELARCPSPTM</t>
  </si>
  <si>
    <t>YVIES(0.746)S(0.198)S(0.084)HT(0.972)PELAR</t>
  </si>
  <si>
    <t>UID29277</t>
  </si>
  <si>
    <t>743;499;499</t>
  </si>
  <si>
    <t>YARRQSRMEKYVIESSSHTPELARCPSPTMS</t>
  </si>
  <si>
    <t>YVIES(0.258)S(0.73)S(0.018)HT(0.993)PELAR</t>
  </si>
  <si>
    <t>UID29278</t>
  </si>
  <si>
    <t>PLPPPPPMSPSWSERSVSPLRPETEARPPSR</t>
  </si>
  <si>
    <t>S(1)VS(0.995)PLRPET(0.005)EARPPSR</t>
  </si>
  <si>
    <t>UID29285</t>
  </si>
  <si>
    <t>PPPPPMSPSWSERSVSPLRPETEARPPSRQL</t>
  </si>
  <si>
    <t>UID29286</t>
  </si>
  <si>
    <t>RSVSPLRPETEARPPSRQLQALLARNIINAA</t>
  </si>
  <si>
    <t>S(0.992)VS(0.152)PLRPET(0.024)EARPPS(0.832)R</t>
  </si>
  <si>
    <t>UID29287</t>
  </si>
  <si>
    <t>UID29346</t>
  </si>
  <si>
    <t>UID29347</t>
  </si>
  <si>
    <t>UID29348</t>
  </si>
  <si>
    <t>Q8NDI1-3;Q8NDI1-2;Q8NDI1</t>
  </si>
  <si>
    <t>393;393;428</t>
  </si>
  <si>
    <t>VLNENTVSAGKDLSTSPKPSPIPSPVLGRKP</t>
  </si>
  <si>
    <t>DLS(0.04)T(0.172)S(0.788)PKPS(0.003)PIPS(0.997)PVLGR</t>
  </si>
  <si>
    <t>UID29356</t>
  </si>
  <si>
    <t>401;401;436</t>
  </si>
  <si>
    <t>AGKDLSTSPKPSPIPSPVLGRKPNASQSLLV</t>
  </si>
  <si>
    <t>UID29357</t>
  </si>
  <si>
    <t>UID29364</t>
  </si>
  <si>
    <t>UID29365</t>
  </si>
  <si>
    <t>UID29371</t>
  </si>
  <si>
    <t>SSDSDDGLHQFLRGTSSMSSLHVSSPHQRAS</t>
  </si>
  <si>
    <t>GT(0.248)S(0.565)S(0.29)MS(0.48)S(0.415)LHVS(0.001)SPHQR</t>
  </si>
  <si>
    <t>UID29372</t>
  </si>
  <si>
    <t>UID29373</t>
  </si>
  <si>
    <t>UID29374</t>
  </si>
  <si>
    <t>UID29375</t>
  </si>
  <si>
    <t>UID29376</t>
  </si>
  <si>
    <t>UID29377</t>
  </si>
  <si>
    <t>UID29379</t>
  </si>
  <si>
    <t>UID29380</t>
  </si>
  <si>
    <t>CTQISMLEMRNSIASSSDSDDGLHQFLRGTS</t>
  </si>
  <si>
    <t>NS(0.682)IAS(0.596)S(0.596)S(0.077)DS(0.049)DDGLHQFLR</t>
  </si>
  <si>
    <t>UID29381</t>
  </si>
  <si>
    <t>Q8NEQ6</t>
  </si>
  <si>
    <t>Uncharacterized protein C1orf64</t>
  </si>
  <si>
    <t>C1orf64</t>
  </si>
  <si>
    <t>IDCTHGKQLSLAATASPPQAPSPNRGLVTPP</t>
  </si>
  <si>
    <t>QLS(0.474)LAAT(0.8)AS(0.727)PPQAPSPNR</t>
  </si>
  <si>
    <t>UID29389</t>
  </si>
  <si>
    <t>RPVGGSPGGPRLVIGSLPAHLSPHMFGGFKC</t>
  </si>
  <si>
    <t>LVIGS(1)LPAHLS(1)PHMFGGFK</t>
  </si>
  <si>
    <t>UID29400</t>
  </si>
  <si>
    <t>PGGPRLVIGSLPAHLSPHMFGGFKCPVCSKF</t>
  </si>
  <si>
    <t>UID29401</t>
  </si>
  <si>
    <t>UID29427</t>
  </si>
  <si>
    <t>136;237</t>
  </si>
  <si>
    <t>RRRRRLMELLNEKSPSSQETHDSPFCLRKQS</t>
  </si>
  <si>
    <t>S(0.894)PS(0.621)S(0.083)QET(0.131)HDS(0.27)PFCLR</t>
  </si>
  <si>
    <t>UID29428</t>
  </si>
  <si>
    <t>UID29429</t>
  </si>
  <si>
    <t>375;383;392</t>
  </si>
  <si>
    <t>KQKTDEYFRMKLQWKSISQEQEKRNSRLRDY</t>
  </si>
  <si>
    <t>MKLQWKS(1)IS(1)QEQEK</t>
  </si>
  <si>
    <t>UID29435</t>
  </si>
  <si>
    <t>377;385;394</t>
  </si>
  <si>
    <t>KTDEYFRMKLQWKSISQEQEKRNSRLRDYRS</t>
  </si>
  <si>
    <t>UID29436</t>
  </si>
  <si>
    <t>179;87</t>
  </si>
  <si>
    <t>YRCPWQEFVSYRDYQSDGRSHTPSPNDYRNF</t>
  </si>
  <si>
    <t>DY(0.001)QS(0.915)DGRS(0.105)HT(0.593)PS(0.386)PNDYR</t>
  </si>
  <si>
    <t>UID29448</t>
  </si>
  <si>
    <t>UID29449</t>
  </si>
  <si>
    <t>UID29450</t>
  </si>
  <si>
    <t>Q8TDX7</t>
  </si>
  <si>
    <t>Serine/threonine-protein kinase Nek7</t>
  </si>
  <si>
    <t>NEK7</t>
  </si>
  <si>
    <t>LGLGRFFSSKTTAAHSLVGTPYYMSPERIHE</t>
  </si>
  <si>
    <t>T(0.431)T(0.569)AAHS(0.997)LVGT(0.002)PYYMSPER</t>
  </si>
  <si>
    <t>UID29454</t>
  </si>
  <si>
    <t>488;478</t>
  </si>
  <si>
    <t>VKRPKSNIAVEGRRTSVPSPEHLVKPLRHYA</t>
  </si>
  <si>
    <t>RT(0.442)S(0.56)VPS(0.998)PEHLVK</t>
  </si>
  <si>
    <t>UID29467</t>
  </si>
  <si>
    <t>UID29468</t>
  </si>
  <si>
    <t>487;487</t>
  </si>
  <si>
    <t>IEVLGTEKSTSVLSKSDSQASLTVPLSPQVV</t>
  </si>
  <si>
    <t>S(0.725)DS(0.274)QAS(0.78)LT(0.172)VPLS(0.05)PQVVR</t>
  </si>
  <si>
    <t>UID29475</t>
  </si>
  <si>
    <t>489;489</t>
  </si>
  <si>
    <t>VLGTEKSTSVLSKSDSQASLTVPLSPQVVRS</t>
  </si>
  <si>
    <t>S(0.135)DS(0.859)QAS(0.884)LT(0.111)VPLS(0.011)PQVVR</t>
  </si>
  <si>
    <t>UID29476</t>
  </si>
  <si>
    <t>TEKSTSVLSKSDSQASLTVPLSPQVVRSKAV</t>
  </si>
  <si>
    <t>UID29477</t>
  </si>
  <si>
    <t>Q8WVM7-2;Q8WVM7;F8WF82;F8WCB3;C9JJQ0</t>
  </si>
  <si>
    <t>STAG1</t>
  </si>
  <si>
    <t>LQDSTNETTAHSDAGSELEETEVKGKRKRGR</t>
  </si>
  <si>
    <t>MIT(0.061)S(0.067)ELPVLQDS(0.167)T(0.183)NET(0.245)T(0.271)AHS(0.021)DAGS(0.984)ELEETEVK</t>
  </si>
  <si>
    <t>UID29512</t>
  </si>
  <si>
    <t>UID29527</t>
  </si>
  <si>
    <t>UID29528</t>
  </si>
  <si>
    <t>UID29529</t>
  </si>
  <si>
    <t>UID29530</t>
  </si>
  <si>
    <t>202;202;202;202;181;202</t>
  </si>
  <si>
    <t>KPRNRSPNGESSSPDSGYLSPKNQPSALLSA</t>
  </si>
  <si>
    <t>NRS(0.134)PNGES(0.596)S(0.245)S(0.237)PDS(0.78)GY(0.006)LS(0.001)PK</t>
  </si>
  <si>
    <t>UID29531</t>
  </si>
  <si>
    <t>206;206;206;206;185;206</t>
  </si>
  <si>
    <t>RSPNGESSSPDSGYLSPKNQPSALLSASASQ</t>
  </si>
  <si>
    <t>NRS(0.969)PNGES(0.021)S(0.008)S(0.009)PDS(0.027)GY(0.006)LS(0.961)PK</t>
  </si>
  <si>
    <t>UID29532</t>
  </si>
  <si>
    <t>755;373;215;44</t>
  </si>
  <si>
    <t>AQNLGPASGHGTPASSPSSSSLPSPMSPTPR</t>
  </si>
  <si>
    <t>QFIAAQNLGPAS(0.15)GHGT(0.828)PAS(0.2)S(0.608)PS(0.116)S(0.034)S(0.029)S(0.032)LPS(0.002)PMS(0.001)PT(0.001)PR</t>
  </si>
  <si>
    <t>UID29536</t>
  </si>
  <si>
    <t>Q8WX93;Q8WX93-3;A0A3B3ISX8</t>
  </si>
  <si>
    <t>708;326;168</t>
  </si>
  <si>
    <t>PPPAFPELAACTPPASPEPMSALASRSAPAM</t>
  </si>
  <si>
    <t>S(0.009)APPS(0.048)PPFPPPPAFPELAACT(0.982)PPAS(0.932)PEPMS(0.023)ALAS(0.007)R</t>
  </si>
  <si>
    <t>UID29546</t>
  </si>
  <si>
    <t>2222;2231;2257</t>
  </si>
  <si>
    <t>KESAWSPPPIEIRLISPLASPADGVKSKPRK</t>
  </si>
  <si>
    <t>LIS(1)PLAS(1)PADGVK</t>
  </si>
  <si>
    <t>UID29580</t>
  </si>
  <si>
    <t>2226;2235;2261</t>
  </si>
  <si>
    <t>WSPPPIEIRLISPLASPADGVKSKPRKTTEV</t>
  </si>
  <si>
    <t>UID29581</t>
  </si>
  <si>
    <t>1216;1225;1251</t>
  </si>
  <si>
    <t>SILRSTLRSTPLASPSPSPGRSPQRLKETRI</t>
  </si>
  <si>
    <t>S(0.002)T(0.002)PLAS(0.123)PS(0.807)PS(0.068)PGRS(0.997)PQR</t>
  </si>
  <si>
    <t>UID29582</t>
  </si>
  <si>
    <t>UID29583</t>
  </si>
  <si>
    <t>UID29594</t>
  </si>
  <si>
    <t>UID29595</t>
  </si>
  <si>
    <t>UID29596</t>
  </si>
  <si>
    <t>IDHKSMAAKRYASRISSTSSWPEYFKPSFTQ</t>
  </si>
  <si>
    <t>IS(0.574)S(0.192)T(0.232)S(0.288)S(0.713)WPEYFK</t>
  </si>
  <si>
    <t>UID29599</t>
  </si>
  <si>
    <t>UID29600</t>
  </si>
  <si>
    <t>UID29601</t>
  </si>
  <si>
    <t>UID29602</t>
  </si>
  <si>
    <t>UID29604</t>
  </si>
  <si>
    <t>MEKKKLSLLDTSSEISSRTLRSEASDKDILF</t>
  </si>
  <si>
    <t>LSLLDT(0.05)S(0.402)S(0.546)EIS(0.915)S(0.086)R</t>
  </si>
  <si>
    <t>UID29605</t>
  </si>
  <si>
    <t>YTPTEERGSAYEIWRSDSFGTPNEAIEPKDN</t>
  </si>
  <si>
    <t>S(0.948)DS(0.052)FGT(1)PNEAIEPK</t>
  </si>
  <si>
    <t>UID29610</t>
  </si>
  <si>
    <t>UID29611</t>
  </si>
  <si>
    <t>UID29617</t>
  </si>
  <si>
    <t>361;361</t>
  </si>
  <si>
    <t>SDSPRSICSDSSSKGSPSVAASSPPAIPKVR</t>
  </si>
  <si>
    <t>GS(0.991)PS(0.009)VAAS(0.389)S(0.611)PPAIPK</t>
  </si>
  <si>
    <t>UID29649</t>
  </si>
  <si>
    <t>CSDSSSKGSPSVAASSPPAIPKVRIKTIKTS</t>
  </si>
  <si>
    <t>UID29650</t>
  </si>
  <si>
    <t>UID29661</t>
  </si>
  <si>
    <t>1974;1643</t>
  </si>
  <si>
    <t>YQKRKNKLEGDSDVDSELEDRVDGVKSWLSK</t>
  </si>
  <si>
    <t>UID29662</t>
  </si>
  <si>
    <t>1067;736;1066;1067;1067;609</t>
  </si>
  <si>
    <t>EGWAGEPRSASSRRVSSSSELDLPSGDHCEA</t>
  </si>
  <si>
    <t>RVS(0.751)S(0.31)S(0.499)S(0.44)ELDLPSGDHCEAGLLQLDVPLLR</t>
  </si>
  <si>
    <t>UID29664</t>
  </si>
  <si>
    <t>UID29665</t>
  </si>
  <si>
    <t>1070;739;1069;1070;1070;612</t>
  </si>
  <si>
    <t>AGEPRSASSRRVSSSSELDLPSGDHCEAGLL</t>
  </si>
  <si>
    <t>UID29667</t>
  </si>
  <si>
    <t>1076;745;1075;1076;1076;618</t>
  </si>
  <si>
    <t>ASSRRVSSSSELDLPSGDHCEAGLLQLDVPL</t>
  </si>
  <si>
    <t>RVS(0.608)S(0.265)S(0.118)S(0.051)ELDLPS(0.957)GDHCEAGLLQLDVPLLR</t>
  </si>
  <si>
    <t>UID29668</t>
  </si>
  <si>
    <t>UID29702</t>
  </si>
  <si>
    <t>Q92922</t>
  </si>
  <si>
    <t>SWI/SNF complex subunit SMARCC1</t>
  </si>
  <si>
    <t>SMARCC1</t>
  </si>
  <si>
    <t>RRDRKASANARKRKHSPSPPPPTPTESRKKS</t>
  </si>
  <si>
    <t>KHS(0.994)PS(0.981)PPPPT(0.019)PT(0.005)ES(0.002)R</t>
  </si>
  <si>
    <t>UID29707</t>
  </si>
  <si>
    <t>DRKASANARKRKHSPSPPPPTPTESRKKSGK</t>
  </si>
  <si>
    <t>KHS(0.993)PS(0.99)PPPPT(0.012)PT(0.004)ES(0.002)R</t>
  </si>
  <si>
    <t>UID29708</t>
  </si>
  <si>
    <t>985;912;939;940;207</t>
  </si>
  <si>
    <t>RERQELGSPEERLQDSSDPDTGSEEEGSSRL</t>
  </si>
  <si>
    <t>LQDS(0.699)S(0.148)DPDT(0.046)GS(0.046)EEEGS(0.029)S(0.029)RLS(0.056)PPHS(0.948)PR</t>
  </si>
  <si>
    <t>UID29713</t>
  </si>
  <si>
    <t>1001;928;955;956;223</t>
  </si>
  <si>
    <t>SDPDTGSEEEGSSRLSPPHSPRDFTRMQDIP</t>
  </si>
  <si>
    <t>LS(1)PPHS(1)PR</t>
  </si>
  <si>
    <t>UID29716</t>
  </si>
  <si>
    <t>1005;932;959;960;227</t>
  </si>
  <si>
    <t>TGSEEEGSSRLSPPHSPRDFTRMQDIPEETE</t>
  </si>
  <si>
    <t>UID29717</t>
  </si>
  <si>
    <t>196;124;151;151;143;124;124</t>
  </si>
  <si>
    <t>GSRRGRSSLSLAKSVSTTNIAGHFNDESPLG</t>
  </si>
  <si>
    <t>S(0.128)VS(0.594)T(0.205)T(0.072)NIAGHFNDES(1)PLGLR</t>
  </si>
  <si>
    <t>UID29721</t>
  </si>
  <si>
    <t>208;136;163;163;155;136;136</t>
  </si>
  <si>
    <t>KSVSTTNIAGHFNDESPLGLRRILSQSTDSL</t>
  </si>
  <si>
    <t>S(0.027)VS(0.339)T(0.465)T(0.169)NIAGHFNDES(1)PLGLR</t>
  </si>
  <si>
    <t>UID29722</t>
  </si>
  <si>
    <t>UID29742</t>
  </si>
  <si>
    <t>UID29743</t>
  </si>
  <si>
    <t>UID29744</t>
  </si>
  <si>
    <t>UID29745</t>
  </si>
  <si>
    <t>UID29749</t>
  </si>
  <si>
    <t>UID29750</t>
  </si>
  <si>
    <t>UID29751</t>
  </si>
  <si>
    <t>UID29752</t>
  </si>
  <si>
    <t>PPHGPPRPGALTPTPSLSSQALPSPRLPTTD</t>
  </si>
  <si>
    <t>ALRPPHGPPRPGALT(0.961)PT(0.049)PS(0.953)LS(0.033)S(0.004)QALPSPR</t>
  </si>
  <si>
    <t>UID29763</t>
  </si>
  <si>
    <t>GPPRPGALTPTPSLSSQALPSPRLPTTDGAH</t>
  </si>
  <si>
    <t>ALRPPHGPPRPGALT(1)PT(0.002)PS(0.005)LS(0.139)S(0.76)QALPS(0.094)PR</t>
  </si>
  <si>
    <t>UID29765</t>
  </si>
  <si>
    <t>Q96B36;Q96B36-3;H9KV91</t>
  </si>
  <si>
    <t>88;108;88</t>
  </si>
  <si>
    <t>TAARPPAPPPAPQPPSPTPSPPRPTLAREDN</t>
  </si>
  <si>
    <t>AATAARPPAPPPAPQPPS(0.997)PT(0.076)PS(0.918)PPRPT(0.01)LAR</t>
  </si>
  <si>
    <t>UID29783</t>
  </si>
  <si>
    <t>92;112;92</t>
  </si>
  <si>
    <t>PPAPPPAPQPPSPTPSPPRPTLAREDNEEDE</t>
  </si>
  <si>
    <t>AAT(0.001)AARPPAPPPAPQPPS(0.994)PT(0.025)PS(0.978)PPRPT(0.002)LAR</t>
  </si>
  <si>
    <t>UID29784</t>
  </si>
  <si>
    <t>DFGIVPPTSPAKSYISPHSSPSHTPTRHGRN</t>
  </si>
  <si>
    <t>S(0.002)YIS(0.998)PHS(0.023)S(0.977)PS(0.001)HTPTR</t>
  </si>
  <si>
    <t>UID29798</t>
  </si>
  <si>
    <t>IVPPTSPAKSYISPHSSPSHTPTRHGRNTVC</t>
  </si>
  <si>
    <t>S(0.001)YIS(0.251)PHS(0.65)S(0.691)PS(0.337)HT(0.066)PT(0.004)R</t>
  </si>
  <si>
    <t>UID29799</t>
  </si>
  <si>
    <t>VPPTSPAKSYISPHSSPSHTPTRHGRNTVCG</t>
  </si>
  <si>
    <t>S(0.003)YIS(0.997)PHS(0.007)S(0.993)PSHTPTR</t>
  </si>
  <si>
    <t>UID29800</t>
  </si>
  <si>
    <t>SFLQPLRRQAFLRSVSMPAETAHISSPHHEL</t>
  </si>
  <si>
    <t>S(0.023)VS(0.977)MPAETAHIS(0.564)S(0.436)PHHELR</t>
  </si>
  <si>
    <t>UID29813</t>
  </si>
  <si>
    <t>60;60;60;60;60</t>
  </si>
  <si>
    <t>AFLRSVSMPAETAHISSPHHELRRPVLQRQT</t>
  </si>
  <si>
    <t>S(0.028)VS(0.971)MPAET(0.001)AHIS(0.646)S(0.354)PHHELR</t>
  </si>
  <si>
    <t>UID29814</t>
  </si>
  <si>
    <t>FLRSVSMPAETAHISSPHHELRRPVLQRQTS</t>
  </si>
  <si>
    <t>S(0.038)VS(0.96)MPAET(0.002)AHIS(0.084)S(0.915)PHHELR</t>
  </si>
  <si>
    <t>UID29815</t>
  </si>
  <si>
    <t>UID29826</t>
  </si>
  <si>
    <t>GPGPPPSRRGVHKEGSLGDELLPLGYSEPEQ</t>
  </si>
  <si>
    <t>EGS(0.999)LGDELLPLGYS(0.001)EPEQQEGAS(0.969)AGAPS(0.028)PT(0.003)LELASR</t>
  </si>
  <si>
    <t>UID29827</t>
  </si>
  <si>
    <t>UID29828</t>
  </si>
  <si>
    <t>LLPLGYSEPEQQEGASAGAPSPTLELASRSP</t>
  </si>
  <si>
    <t>UID29829</t>
  </si>
  <si>
    <t>____MHPEPAPPPSRSSPELPPSGGSTTSGS</t>
  </si>
  <si>
    <t>S(0.947)S(0.052)PELPPS(0.48)GGS(0.185)T(0.154)T(0.091)S(0.057)GS(0.032)R</t>
  </si>
  <si>
    <t>UID29833</t>
  </si>
  <si>
    <t>UID29834</t>
  </si>
  <si>
    <t>EPAPPPSRSSPELPPSGGSTTSGSRRSRRRS</t>
  </si>
  <si>
    <t>S(0.384)S(0.615)PELPPS(0.917)GGS(0.028)T(0.023)T(0.013)S(0.011)GS(0.008)RR</t>
  </si>
  <si>
    <t>UID29835</t>
  </si>
  <si>
    <t>SSPELPPSGGSTTSGSRRSRRRSGDGEPPGA</t>
  </si>
  <si>
    <t>S(0.437)S(0.563)PELPPSGGS(0.072)T(0.034)T(0.093)S(0.255)GS(0.546)RR</t>
  </si>
  <si>
    <t>UID29838</t>
  </si>
  <si>
    <t>VEKSASPKRIDFIPVSPAPSPTRGIGKQCFS</t>
  </si>
  <si>
    <t>UID29844</t>
  </si>
  <si>
    <t>UID29845</t>
  </si>
  <si>
    <t>UID29848</t>
  </si>
  <si>
    <t>RRSNSAPLIHGLSDTSPVFQAEAPSARRNST</t>
  </si>
  <si>
    <t>S(0.44)NS(0.534)APLIHGLS(0.111)DT(0.177)S(0.738)PVFQAEAPSAR</t>
  </si>
  <si>
    <t>UID29850</t>
  </si>
  <si>
    <t>UID29874</t>
  </si>
  <si>
    <t>UID29883</t>
  </si>
  <si>
    <t>UID29884</t>
  </si>
  <si>
    <t>UID29885</t>
  </si>
  <si>
    <t>882;136;83;330</t>
  </si>
  <si>
    <t>SGRPASLYLARSKSISSSNPDLAVAPGSVDD</t>
  </si>
  <si>
    <t>S(0.039)IS(0.717)S(0.401)S(0.839)NPDLAVAPGS(0.004)VDDEVSR</t>
  </si>
  <si>
    <t>UID29889</t>
  </si>
  <si>
    <t>UID29891</t>
  </si>
  <si>
    <t>UID29908</t>
  </si>
  <si>
    <t>UID29909</t>
  </si>
  <si>
    <t>VKEAVSQVRAEATTRSRESSPSHGLLKLGSG</t>
  </si>
  <si>
    <t>S(0.998)RES(0.069)S(0.889)PS(0.043)HGLLK</t>
  </si>
  <si>
    <t>UID29911</t>
  </si>
  <si>
    <t>UID29922</t>
  </si>
  <si>
    <t>LAPVPSPEPQKPAPVSPESVKATLSNPKPQK</t>
  </si>
  <si>
    <t>UID29923</t>
  </si>
  <si>
    <t>Q96JM4-2;Q96JM4</t>
  </si>
  <si>
    <t>372;397</t>
  </si>
  <si>
    <t>Q96JM4-2</t>
  </si>
  <si>
    <t>Leucine-rich repeat and IQ domain-containing protein 1</t>
  </si>
  <si>
    <t>LRRIQ1</t>
  </si>
  <si>
    <t>EKIILREDASQQLIISSALKKSGYNNKHLSL</t>
  </si>
  <si>
    <t>EDAS(0.006)QQLIIS(0.997)S(0.997)ALK</t>
  </si>
  <si>
    <t>UID29925</t>
  </si>
  <si>
    <t>373;398</t>
  </si>
  <si>
    <t>KIILREDASQQLIISSALKKSGYNNKHLSLE</t>
  </si>
  <si>
    <t>UID29926</t>
  </si>
  <si>
    <t>UID29940</t>
  </si>
  <si>
    <t>UID29946</t>
  </si>
  <si>
    <t>DGEATTPEERESPTVSPRGPRKSLVPGSPGT</t>
  </si>
  <si>
    <t>AAGDGEAT(0.076)T(0.562)PEERES(0.353)PT(0.01)VS(1)PR</t>
  </si>
  <si>
    <t>UID29947</t>
  </si>
  <si>
    <t>UID29961</t>
  </si>
  <si>
    <t>UID29962</t>
  </si>
  <si>
    <t>UID29974</t>
  </si>
  <si>
    <t>UID29975</t>
  </si>
  <si>
    <t>UID29976</t>
  </si>
  <si>
    <t>UID29977</t>
  </si>
  <si>
    <t>UID29978</t>
  </si>
  <si>
    <t>UID29985</t>
  </si>
  <si>
    <t>1390;1390;1399;1421;1421;1430;521</t>
  </si>
  <si>
    <t>ARQEMVRRSRGQLERSPSGSAFGSQENLRWR</t>
  </si>
  <si>
    <t>S(0.999)PS(0.001)GS(0.001)AFGS(0.999)QENLR</t>
  </si>
  <si>
    <t>UID29987</t>
  </si>
  <si>
    <t>UID29989</t>
  </si>
  <si>
    <t>UID30000</t>
  </si>
  <si>
    <t>SGDRGSNPLDGRDSPSAGGPVGQLEPIPIPA</t>
  </si>
  <si>
    <t>GS(0.023)NPLDGRDS(0.928)PS(0.768)AGGPVGQLEPIPIPAPAS(0.224)PGT(0.046)RPT(0.012)LK</t>
  </si>
  <si>
    <t>UID30001</t>
  </si>
  <si>
    <t>GPVGQLEPIPIPAPASPGTRPTLKDLTATLR</t>
  </si>
  <si>
    <t>GS(0.004)NPLDGRDS(0.457)PS(0.539)AGGPVGQLEPIPIPAPAS(0.747)PGT(0.187)RPT(0.066)LK</t>
  </si>
  <si>
    <t>UID30002</t>
  </si>
  <si>
    <t>483;483</t>
  </si>
  <si>
    <t>VDIREEETEGGSRRLSLPGLLSQVSPRLLRK</t>
  </si>
  <si>
    <t>RLS(1)LPGLLS(0.003)QVS(0.997)PR</t>
  </si>
  <si>
    <t>UID30022</t>
  </si>
  <si>
    <t>UID30023</t>
  </si>
  <si>
    <t>915;915;915;915;915;911;915;915;915</t>
  </si>
  <si>
    <t>KITSAVDGKNIVRSKSATLLYDQPLQVFTGS</t>
  </si>
  <si>
    <t>S(0.706)AT(0.294)LLYDQPLQVFTGS(0.004)S(0.201)S(0.556)S(0.149)S(0.09)DLISGTK</t>
  </si>
  <si>
    <t>UID30045</t>
  </si>
  <si>
    <t>932;932;932;932;932;928;932;932;932</t>
  </si>
  <si>
    <t>TLLYDQPLQVFTGSSSSSDLISGTKAIFKFD</t>
  </si>
  <si>
    <t>UID30046</t>
  </si>
  <si>
    <t>427;440;456</t>
  </si>
  <si>
    <t>ADWQEPLAPPIRRWRSLPGSPEFLHQEACPF</t>
  </si>
  <si>
    <t>S(1)LPGS(1)PEFLHQEACPFVGR</t>
  </si>
  <si>
    <t>UID30057</t>
  </si>
  <si>
    <t>431;444;460</t>
  </si>
  <si>
    <t>EPLAPPIRRWRSLPGSPEFLHQEACPFVGRE</t>
  </si>
  <si>
    <t>UID30058</t>
  </si>
  <si>
    <t>Q96ST2;Q96ST2-3;Q96ST2-2</t>
  </si>
  <si>
    <t>362;155;37</t>
  </si>
  <si>
    <t>DSFHSDSHMDRKKFHSSDSEEEEHKKQKMDS</t>
  </si>
  <si>
    <t>FHS(0.687)S(0.694)DS(0.62)EEEEHK</t>
  </si>
  <si>
    <t>UID30069</t>
  </si>
  <si>
    <t>363;156;38</t>
  </si>
  <si>
    <t>SFHSDSHMDRKKFHSSDSEEEEHKKQKMDSD</t>
  </si>
  <si>
    <t>FHS(0.215)S(0.86)DS(0.925)EEEEHK</t>
  </si>
  <si>
    <t>UID30070</t>
  </si>
  <si>
    <t>365;158;40</t>
  </si>
  <si>
    <t>HSDSHMDRKKFHSSDSEEEEHKKQKMDSDED</t>
  </si>
  <si>
    <t>UID30071</t>
  </si>
  <si>
    <t>235;240</t>
  </si>
  <si>
    <t>QVSDSESEEPPRHQASDSENEELPKPRISDS</t>
  </si>
  <si>
    <t>HQAS(1)DS(1)ENEELPKPR</t>
  </si>
  <si>
    <t>UID30073</t>
  </si>
  <si>
    <t>237;242</t>
  </si>
  <si>
    <t>SDSESEEPPRHQASDSENEELPKPRISDSES</t>
  </si>
  <si>
    <t>UID30074</t>
  </si>
  <si>
    <t>1333;1364;1112</t>
  </si>
  <si>
    <t>EDFENVGKVGSPLDYSLVDLPSTNGQSPGKA</t>
  </si>
  <si>
    <t>VGS(0.008)PLDYS(0.992)LVDLPS(0.369)T(0.277)NGQS(0.355)PGK</t>
  </si>
  <si>
    <t>UID30087</t>
  </si>
  <si>
    <t>1339;1370;1118</t>
  </si>
  <si>
    <t>GKVGSPLDYSLVDLPSTNGQSPGKAIENLIG</t>
  </si>
  <si>
    <t>VGS(0.005)PLDYS(0.264)LVDLPS(0.739)T(0.843)NGQS(0.148)PGK</t>
  </si>
  <si>
    <t>UID30088</t>
  </si>
  <si>
    <t>1344;1375;1123</t>
  </si>
  <si>
    <t>PLDYSLVDLPSTNGQSPGKAIENLIGKPTEK</t>
  </si>
  <si>
    <t>VGS(0.015)PLDYS(0.985)LVDLPS(0.011)T(0.036)NGQS(0.953)PGK</t>
  </si>
  <si>
    <t>UID30089</t>
  </si>
  <si>
    <t>UID30093</t>
  </si>
  <si>
    <t>UID30094</t>
  </si>
  <si>
    <t>683;696</t>
  </si>
  <si>
    <t>SPQPKAAPEASSPPASPLQHLLPGKAVDLGP</t>
  </si>
  <si>
    <t>AAPEAS(0.132)S(0.868)PPAS(1)PLQHLLPGK</t>
  </si>
  <si>
    <t>UID30095</t>
  </si>
  <si>
    <t>625;638</t>
  </si>
  <si>
    <t>VSVVQDEEVGLPFEASPESPPPASPDGVTEI</t>
  </si>
  <si>
    <t>QVVSVVQDEEVGLPFEAS(0.985)PES(0.097)PPPAS(0.917)PDGVT(0.001)EIR</t>
  </si>
  <si>
    <t>UID30097</t>
  </si>
  <si>
    <t>633;646</t>
  </si>
  <si>
    <t>VGLPFEASPESPPPASPDGVTEIRGLLAQGL</t>
  </si>
  <si>
    <t>UID30098</t>
  </si>
  <si>
    <t>337;339</t>
  </si>
  <si>
    <t>KKFKVALFSRLVNALSEDTGHSSYPSHRSFT</t>
  </si>
  <si>
    <t>LVNALS(0.999)EDT(0.774)GHS(0.176)S(0.049)YPS(0.002)HR</t>
  </si>
  <si>
    <t>UID30127</t>
  </si>
  <si>
    <t>UID30132</t>
  </si>
  <si>
    <t>155;155</t>
  </si>
  <si>
    <t>SLRHPLRRLEISPDSSPERAHYTHSDYQYSQ</t>
  </si>
  <si>
    <t>LEIS(0.999)PDS(0.011)S(0.991)PER</t>
  </si>
  <si>
    <t>UID30134</t>
  </si>
  <si>
    <t>UID30153</t>
  </si>
  <si>
    <t>UID30154</t>
  </si>
  <si>
    <t>UID30155</t>
  </si>
  <si>
    <t>SPQLHERETPRPEGGSPSPAGTPPQPKRPRP</t>
  </si>
  <si>
    <t>UID30160</t>
  </si>
  <si>
    <t>UID30161</t>
  </si>
  <si>
    <t>UID30167</t>
  </si>
  <si>
    <t>UID30168</t>
  </si>
  <si>
    <t>VPYGMAVVVRSPLRTSLSSLRSEHSNGTVAP</t>
  </si>
  <si>
    <t>T(0.347)S(0.651)LS(0.014)S(0.988)LR</t>
  </si>
  <si>
    <t>UID30171</t>
  </si>
  <si>
    <t>UID30173</t>
  </si>
  <si>
    <t>UID30174</t>
  </si>
  <si>
    <t>EPPPFEDQPEPEVSGSESAPSSPATAPLQAP</t>
  </si>
  <si>
    <t>T(0.001)T(0.001)PPEPPPFEDQPEPEVS(0.977)GS(0.977)ES(0.043)APS(0.001)S(0.001)PATAPLQAPTLR</t>
  </si>
  <si>
    <t>UID30175</t>
  </si>
  <si>
    <t>PPFEDQPEPEVSGSESAPSSPATAPLQAPTL</t>
  </si>
  <si>
    <t>TTPPEPPPFEDQPEPEVS(0.665)GS(0.665)ES(0.665)APS(0.003)S(0.001)PATAPLQAPTLR</t>
  </si>
  <si>
    <t>UID30176</t>
  </si>
  <si>
    <t>UID30177</t>
  </si>
  <si>
    <t>UID30178</t>
  </si>
  <si>
    <t>RPNKKKKFKGRLKSISREPSPALGPNLDGSG</t>
  </si>
  <si>
    <t>S(0.195)IS(0.807)REPS(0.988)PALGPNLDGS(0.009)GLLPR</t>
  </si>
  <si>
    <t>UID30179</t>
  </si>
  <si>
    <t>PLCSADAAVSTTPPGSPPPPPPLPEPPVLKV</t>
  </si>
  <si>
    <t>YPLCSADAAVS(0.24)T(0.685)T(0.238)PPGS(0.837)PPPPPPLPEPPVLK</t>
  </si>
  <si>
    <t>UID30192</t>
  </si>
  <si>
    <t>PQVPGGAVRVAAAAGSGPSPPGSPGHDRERQ</t>
  </si>
  <si>
    <t>VAAAAGS(0.946)GPS(0.054)PPGS(1)PGHDR</t>
  </si>
  <si>
    <t>UID30198</t>
  </si>
  <si>
    <t>UID30199</t>
  </si>
  <si>
    <t>VRVAAAAGSGPSPPGSPGHDRERQPLLDRAR</t>
  </si>
  <si>
    <t>UID30200</t>
  </si>
  <si>
    <t>GPRLVFNRVNGRRAPSTSPSFEGTQETYTVA</t>
  </si>
  <si>
    <t>RAPS(0.921)T(0.061)S(0.018)PS(0.094)FEGT(0.872)QET(0.032)YTVAHEENVR</t>
  </si>
  <si>
    <t>UID30208</t>
  </si>
  <si>
    <t>RLVFNRVNGRRAPSTSPSFEGTQETYTVAHE</t>
  </si>
  <si>
    <t>RAPS(0.355)T(0.283)S(0.629)PS(0.692)FEGT(0.04)QET(0.001)YTVAHEENVR</t>
  </si>
  <si>
    <t>UID30209</t>
  </si>
  <si>
    <t>UID30210</t>
  </si>
  <si>
    <t>AKKVEGNKGTKSLKESEQESEEEILAQKKEQ</t>
  </si>
  <si>
    <t>UID30216</t>
  </si>
  <si>
    <t>UID30217</t>
  </si>
  <si>
    <t>UID30224</t>
  </si>
  <si>
    <t>UID30225</t>
  </si>
  <si>
    <t>Q9BX66;Q9BX66-2;Q9BX66-6;S4R406;Q9BX66-10;Q9BX66-7;Q9BX66-4;Q9BX66-9;Q9BX66-11;Q9BX66-8;Q9BX66-12;Q9BX66-3;Q9BX66-5</t>
  </si>
  <si>
    <t>86;86;86;54;54;54;54;86;86;54;54;86;86</t>
  </si>
  <si>
    <t>VTLRASSSYRETPSSSPASPQETRQHESKPD;VTLRASSSYRETPSSSPASPQETRQHESKPG</t>
  </si>
  <si>
    <t>AS(0.001)S(0.003)S(0.004)Y(0.001)RET(0.984)PS(0.029)S(0.071)S(0.791)PAS(0.114)PQET(0.002)R</t>
  </si>
  <si>
    <t>UID30226</t>
  </si>
  <si>
    <t>949;903</t>
  </si>
  <si>
    <t>PVDYMDLPFSSSPSRSATASPQFSSHSKLIT</t>
  </si>
  <si>
    <t>S(0.998)AT(0.002)AS(0.873)PQFS(0.125)S(0.002)HSK</t>
  </si>
  <si>
    <t>UID30240</t>
  </si>
  <si>
    <t>UID30241</t>
  </si>
  <si>
    <t>960;914</t>
  </si>
  <si>
    <t>SPSRSATASPQFSSHSKLITPAPSSLPHSRR</t>
  </si>
  <si>
    <t>S(0.956)AT(0.046)AS(0.059)PQFS(0.073)S(0.156)HS(0.71)K</t>
  </si>
  <si>
    <t>UID30244</t>
  </si>
  <si>
    <t>UID30248</t>
  </si>
  <si>
    <t>UID30254</t>
  </si>
  <si>
    <t>UID30258</t>
  </si>
  <si>
    <t>UID30259</t>
  </si>
  <si>
    <t>UID30260</t>
  </si>
  <si>
    <t>Q9BX66-3</t>
  </si>
  <si>
    <t>PVDYMDLPFSSSPSRSATASPQLSHHSLRAG</t>
  </si>
  <si>
    <t>S(0.998)AT(0.002)AS(1)PQLSHHSLR</t>
  </si>
  <si>
    <t>UID30261</t>
  </si>
  <si>
    <t>MDLPFSSSPSRSATASPQLSHHSLRAGPDLT</t>
  </si>
  <si>
    <t>S(0.984)AT(0.016)AS(1)PQLSHHSLR</t>
  </si>
  <si>
    <t>UID30262</t>
  </si>
  <si>
    <t>UID30264</t>
  </si>
  <si>
    <t>FPELPEIQQTSEDDDSDLYSPRYSFSEDTKS</t>
  </si>
  <si>
    <t>FPELPEIQQT(0.981)S(0.188)EDDDS(0.828)DLYS(0.004)PR</t>
  </si>
  <si>
    <t>UID30265</t>
  </si>
  <si>
    <t>UID30268</t>
  </si>
  <si>
    <t>UID30269</t>
  </si>
  <si>
    <t>UID30273</t>
  </si>
  <si>
    <t>83;465</t>
  </si>
  <si>
    <t>LATEHHELEQSLVKGSPPASILSEDEFYDAL</t>
  </si>
  <si>
    <t>GS(0.971)PPAS(0.025)ILS(0.004)EDEFYDALS(0.973)DS(0.014)ES(0.014)ER</t>
  </si>
  <si>
    <t>UID30277</t>
  </si>
  <si>
    <t>87;469</t>
  </si>
  <si>
    <t>HHELEQSLVKGSPPASILSEDEFYDALSDSE</t>
  </si>
  <si>
    <t>GS(0.111)PPAS(0.77)ILS(0.119)EDEFYDALS(0.923)DS(0.061)ES(0.016)ER</t>
  </si>
  <si>
    <t>UID30278</t>
  </si>
  <si>
    <t>99;481</t>
  </si>
  <si>
    <t>PPASILSEDEFYDALSDSESERSLSRLEAVT</t>
  </si>
  <si>
    <t>GS(0.654)PPAS(0.284)ILS(0.062)EDEFYDALS(0.991)DS(0.008)ES(0.001)ER</t>
  </si>
  <si>
    <t>UID30280</t>
  </si>
  <si>
    <t>UID30290</t>
  </si>
  <si>
    <t>AGQPGPAERSHRSSVSSVGAREVQLKPKHQP</t>
  </si>
  <si>
    <t>S(0.364)S(0.636)VS(0.58)S(0.42)VGAR</t>
  </si>
  <si>
    <t>UID30291</t>
  </si>
  <si>
    <t>UID30302</t>
  </si>
  <si>
    <t>UID30303</t>
  </si>
  <si>
    <t>UID30324</t>
  </si>
  <si>
    <t>UID30325</t>
  </si>
  <si>
    <t>UID30326</t>
  </si>
  <si>
    <t>APSAALPDEGSRHTPSPGLPAEGAPEAPRPS</t>
  </si>
  <si>
    <t>HT(0.04)PS(0.96)PGLPAEGAPEAPRPS(0.52)S(0.453)PPPEVLEPHS(0.027)LDQPPATSPR</t>
  </si>
  <si>
    <t>UID30342</t>
  </si>
  <si>
    <t>SPGLPAEGAPEAPRPSSPPPEVLEPHSLDQP</t>
  </si>
  <si>
    <t>HT(0.042)PS(0.301)PGLPAEGAPEAPRPS(0.795)S(0.795)PPPEVLEPHS(0.065)LDQPPAT(0.001)S(0.001)PR</t>
  </si>
  <si>
    <t>UID30343</t>
  </si>
  <si>
    <t>PGLPAEGAPEAPRPSSPPPEVLEPHSLDQPP</t>
  </si>
  <si>
    <t>UID30344</t>
  </si>
  <si>
    <t>UID30346</t>
  </si>
  <si>
    <t>RPSGLGVWRLDSPPPSPITEASEAAEAAEAG</t>
  </si>
  <si>
    <t>LDS(1)PPPS(0.998)PIT(0.002)EASEAAEAAEAGNLAVSSR</t>
  </si>
  <si>
    <t>UID30347</t>
  </si>
  <si>
    <t>UID30348</t>
  </si>
  <si>
    <t>AASSSKAVARRESAASGLGGLLEEEGAGAGA</t>
  </si>
  <si>
    <t>UID30349</t>
  </si>
  <si>
    <t>DGSSVHSTTASARRNSSSPVSPASVPGQRRL</t>
  </si>
  <si>
    <t>UID30400</t>
  </si>
  <si>
    <t>GSSVHSTTASARRNSSSPVSPASVPGQRRLA</t>
  </si>
  <si>
    <t>NS(0.188)S(0.516)S(0.297)PVS(0.875)PAS(0.123)VPGQR</t>
  </si>
  <si>
    <t>UID30401</t>
  </si>
  <si>
    <t>UID30402</t>
  </si>
  <si>
    <t>HSTTASARRNSSSPVSPASVPGQRRLASRNG</t>
  </si>
  <si>
    <t>UID30403</t>
  </si>
  <si>
    <t>UID30405</t>
  </si>
  <si>
    <t>204;164</t>
  </si>
  <si>
    <t>VGRPTASKASKEKTPSPKEEDEEPESPPEKK</t>
  </si>
  <si>
    <t>EKT(1)PS(1)PKEEDEEPES(1)PPEK</t>
  </si>
  <si>
    <t>UID30406</t>
  </si>
  <si>
    <t>73;33</t>
  </si>
  <si>
    <t>SEDSEDKDVKTKKDDSHSAEDSEDEKEDHKN</t>
  </si>
  <si>
    <t>KDDS(0.903)HS(0.097)AEDS(0.999)EDEKEDHK</t>
  </si>
  <si>
    <t>UID30408</t>
  </si>
  <si>
    <t>75;35</t>
  </si>
  <si>
    <t>DSEDKDVKTKKDDSHSAEDSEDEKEDHKNVR</t>
  </si>
  <si>
    <t>KDDS(0.102)HS(0.899)AEDS(1)EDEKEDHK</t>
  </si>
  <si>
    <t>UID30409</t>
  </si>
  <si>
    <t>UID30410</t>
  </si>
  <si>
    <t>221;181</t>
  </si>
  <si>
    <t>KEEDEEPESPPEKKTSTSPPPEKSGDEGSED</t>
  </si>
  <si>
    <t>KT(0.077)S(0.892)T(0.44)S(0.591)PPPEK</t>
  </si>
  <si>
    <t>UID30411</t>
  </si>
  <si>
    <t>UID30412</t>
  </si>
  <si>
    <t>UID30413</t>
  </si>
  <si>
    <t>QFQESDDADEDYGRDSGPPTKKIRSSPREAK</t>
  </si>
  <si>
    <t>VVDYSQFQES(1)DDADEDYGRDS(0.998)GPPT(0.002)K</t>
  </si>
  <si>
    <t>UID30414</t>
  </si>
  <si>
    <t>UID30415</t>
  </si>
  <si>
    <t>UID30416</t>
  </si>
  <si>
    <t>UID30420</t>
  </si>
  <si>
    <t>1380;1380;1393;787;1433;1393;397</t>
  </si>
  <si>
    <t>HIRRSLSTPNVHNVSSSRPDLSGFDEDDKGW</t>
  </si>
  <si>
    <t>S(0.373)LS(0.526)T(0.101)PNVHNVS(0.027)S(0.609)S(0.364)RPDLSGFDEDDK</t>
  </si>
  <si>
    <t>UID30422</t>
  </si>
  <si>
    <t>1381;1381;1394;788;1434;1394;398</t>
  </si>
  <si>
    <t>IRRSLSTPNVHNVSSSRPDLSGFDEDDKGWP</t>
  </si>
  <si>
    <t>S(0.095)LS(0.754)T(0.151)PNVHNVS(0.009)S(0.188)S(0.8)RPDLS(0.003)GFDEDDK</t>
  </si>
  <si>
    <t>UID30423</t>
  </si>
  <si>
    <t>UID30424</t>
  </si>
  <si>
    <t>LTSASKESLSTHTSPSQSPNSVHGSRRGSIS</t>
  </si>
  <si>
    <t>ESLS(0.007)T(0.048)HT(0.779)S(0.17)PS(0.989)QS(0.007)PNSVHGSR</t>
  </si>
  <si>
    <t>UID30425</t>
  </si>
  <si>
    <t>UID30431</t>
  </si>
  <si>
    <t>UID30432</t>
  </si>
  <si>
    <t>UID30433</t>
  </si>
  <si>
    <t>SPAFLHSPSCPAIISSSEKLLAKKPPSEASE</t>
  </si>
  <si>
    <t>RGS(0.997)PAFLHS(0.003)PS(0.011)CPAIIS(0.047)S(0.699)S(0.243)EK</t>
  </si>
  <si>
    <t>UID30435</t>
  </si>
  <si>
    <t>UID30460</t>
  </si>
  <si>
    <t>UID30461</t>
  </si>
  <si>
    <t>UID30473</t>
  </si>
  <si>
    <t>DLLSSSPESQHGGTQSPGGGQPLLQPTKVDA</t>
  </si>
  <si>
    <t>GAAAADLLS(0.022)S(0.107)S(0.056)PES(0.6)QHGGT(0.588)QS(0.628)PGGGQPLLQPTK</t>
  </si>
  <si>
    <t>UID30474</t>
  </si>
  <si>
    <t>UID30478</t>
  </si>
  <si>
    <t>_MADQRQRSLSTSGESLYHVLGLDKNATSDD</t>
  </si>
  <si>
    <t>SLSTS(0.002)GES(0.998)LYHVLGLDK</t>
  </si>
  <si>
    <t>UID30479</t>
  </si>
  <si>
    <t>PKIEIPVTPTGQSVPSSPSIPGTPTLKMWGT</t>
  </si>
  <si>
    <t>IEIPVTPTGQS(0.003)VPS(0.652)S(0.605)PS(0.604)IPGT(0.12)PT(0.017)LK</t>
  </si>
  <si>
    <t>UID30495</t>
  </si>
  <si>
    <t>KIEIPVTPTGQSVPSSPSIPGTPTLKMWGTS</t>
  </si>
  <si>
    <t>UID30496</t>
  </si>
  <si>
    <t>EIPVTPTGQSVPSSPSIPGTPTLKMWGTSPE</t>
  </si>
  <si>
    <t>UID30497</t>
  </si>
  <si>
    <t>Q9H501</t>
  </si>
  <si>
    <t>ESF1 homolog</t>
  </si>
  <si>
    <t>ESF1</t>
  </si>
  <si>
    <t>KKRLKRKQKALAEEASEEELPSDVDLNDPYF</t>
  </si>
  <si>
    <t>ALAEEAS(0.986)EEELPS(0.999)DVDLNDPY(0.014)FAEEVK</t>
  </si>
  <si>
    <t>UID30499</t>
  </si>
  <si>
    <t>KQKALAEEASEEELPSDVDLNDPYFAEEVKQ</t>
  </si>
  <si>
    <t>UID30500</t>
  </si>
  <si>
    <t>UID30502</t>
  </si>
  <si>
    <t>UID30503</t>
  </si>
  <si>
    <t>MPNNVTRESRASSVSSVPVSI__________</t>
  </si>
  <si>
    <t>AS(0.07)S(0.895)VS(0.036)S(0.999)VPVSI</t>
  </si>
  <si>
    <t>UID30504</t>
  </si>
  <si>
    <t>UID30505</t>
  </si>
  <si>
    <t>UID30516</t>
  </si>
  <si>
    <t>UID30517</t>
  </si>
  <si>
    <t>Q9H7L9</t>
  </si>
  <si>
    <t>Sin3 histone deacetylase corepressor complex component SDS3</t>
  </si>
  <si>
    <t>SUDS3</t>
  </si>
  <si>
    <t>DLRTLNKLKSPKRPASPSSPEHLPATPAESP</t>
  </si>
  <si>
    <t>RPAS(0.945)PS(0.84)S(0.216)PEHLPATPAESPAQR</t>
  </si>
  <si>
    <t>UID30535</t>
  </si>
  <si>
    <t>RTLNKLKSPKRPASPSSPEHLPATPAESPAQ</t>
  </si>
  <si>
    <t>RPAS(0.205)PS(0.908)S(0.887)PEHLPATPAESPAQR</t>
  </si>
  <si>
    <t>UID30536</t>
  </si>
  <si>
    <t>TLNKLKSPKRPASPSSPEHLPATPAESPAQR</t>
  </si>
  <si>
    <t>RPAS(0.108)PS(0.9)S(0.991)PEHLPAT(0.001)PAESPAQR</t>
  </si>
  <si>
    <t>UID30537</t>
  </si>
  <si>
    <t>SPAPASSPKREVLYDSEGLSGEERGGKSSQK</t>
  </si>
  <si>
    <t>EVLYDS(1)EGLS(1)GEER</t>
  </si>
  <si>
    <t>UID30539</t>
  </si>
  <si>
    <t>ASSPKREVLYDSEGLSGEERGGKSSQKDRRR</t>
  </si>
  <si>
    <t>UID30540</t>
  </si>
  <si>
    <t>TITVGRLDKSDPRGPSPAPASSPKREVLYDS</t>
  </si>
  <si>
    <t>GPS(1)PAPAS(0.718)S(0.282)PKR</t>
  </si>
  <si>
    <t>UID30542</t>
  </si>
  <si>
    <t>RLDKSDPRGPSPAPASSPKREVLYDSEGLSG</t>
  </si>
  <si>
    <t>UID30543</t>
  </si>
  <si>
    <t>LDKSDPRGPSPAPASSPKREVLYDSEGLSGE</t>
  </si>
  <si>
    <t>GPS(1)PAPAS(0.108)S(0.892)PKR</t>
  </si>
  <si>
    <t>UID30544</t>
  </si>
  <si>
    <t>RRKILTQRRERYRQRSPSPAPAPAPAAAAGP</t>
  </si>
  <si>
    <t>S(1)PS(1)PAPAPAPAAAAGPPTR</t>
  </si>
  <si>
    <t>UID30545</t>
  </si>
  <si>
    <t>KILTQRRERYRQRSPSPAPAPAPAAAAGPPT</t>
  </si>
  <si>
    <t>UID30546</t>
  </si>
  <si>
    <t>Q9H7P6;Q9H7P6-2</t>
  </si>
  <si>
    <t>GIWYRMGRVPRNHDSSQPTTPSQSSAASTPA</t>
  </si>
  <si>
    <t>NHDS(0.223)S(0.64)QPT(0.198)T(0.806)PS(0.131)QS(0.002)SAASTPAPNLPR</t>
  </si>
  <si>
    <t>UID30548</t>
  </si>
  <si>
    <t>UID30558</t>
  </si>
  <si>
    <t>UID30559</t>
  </si>
  <si>
    <t>366;142</t>
  </si>
  <si>
    <t>DWDSPYLDMELARAGSRASEGQGSGLGGQLS</t>
  </si>
  <si>
    <t>AGS(1)RAS(0.983)EGQGS(0.017)GLGGQLSEVSGR</t>
  </si>
  <si>
    <t>UID30560</t>
  </si>
  <si>
    <t>UID30561</t>
  </si>
  <si>
    <t>UID30562</t>
  </si>
  <si>
    <t>UID30563</t>
  </si>
  <si>
    <t>UID30564</t>
  </si>
  <si>
    <t>UID30565</t>
  </si>
  <si>
    <t>UID30566</t>
  </si>
  <si>
    <t>UID30567</t>
  </si>
  <si>
    <t>UID30569</t>
  </si>
  <si>
    <t>UID30574</t>
  </si>
  <si>
    <t>UID30575</t>
  </si>
  <si>
    <t>UID30576</t>
  </si>
  <si>
    <t>UID30577</t>
  </si>
  <si>
    <t>UID30580</t>
  </si>
  <si>
    <t>UID30581</t>
  </si>
  <si>
    <t>UID30582</t>
  </si>
  <si>
    <t>UID30584</t>
  </si>
  <si>
    <t>UID30585</t>
  </si>
  <si>
    <t>790;566</t>
  </si>
  <si>
    <t>EGTPGPGLGPRPRSPSPTPSLPPSWKYSPNI</t>
  </si>
  <si>
    <t>UID30586</t>
  </si>
  <si>
    <t>731;507</t>
  </si>
  <si>
    <t>PMTPKTPPPVAPKPPSRGLLDGLVNGAASSA</t>
  </si>
  <si>
    <t>UID30590</t>
  </si>
  <si>
    <t>UID30592</t>
  </si>
  <si>
    <t>UID30593</t>
  </si>
  <si>
    <t>UID30602</t>
  </si>
  <si>
    <t>UID30603</t>
  </si>
  <si>
    <t>UID30612</t>
  </si>
  <si>
    <t>UID30613</t>
  </si>
  <si>
    <t>UID30627</t>
  </si>
  <si>
    <t>UID30628</t>
  </si>
  <si>
    <t>UID30629</t>
  </si>
  <si>
    <t>UID30630</t>
  </si>
  <si>
    <t>HFYRKGTTPPRSPEASPKHSHSPASSPKPLK</t>
  </si>
  <si>
    <t>KGT(0.397)T(0.606)PPRS(0.997)PEAS(1)PK</t>
  </si>
  <si>
    <t>UID30631</t>
  </si>
  <si>
    <t>KGTTPPRSPEASPKHSHSPASSPKPLKKQNP</t>
  </si>
  <si>
    <t>HS(0.942)HS(0.058)PAS(0.02)S(0.98)PKPLKK</t>
  </si>
  <si>
    <t>UID30632</t>
  </si>
  <si>
    <t>UID30633</t>
  </si>
  <si>
    <t>PRSPEASPKHSHSPASSPKPLKKQNPSSGAR</t>
  </si>
  <si>
    <t>HSHS(0.004)PAS(0.998)S(0.998)PKPLK</t>
  </si>
  <si>
    <t>UID30634</t>
  </si>
  <si>
    <t>RSPEASPKHSHSPASSPKPLKKQNPSSGARL</t>
  </si>
  <si>
    <t>HSHS(0.026)PAS(0.974)S(1)PKPLKK</t>
  </si>
  <si>
    <t>UID30635</t>
  </si>
  <si>
    <t>UID30639</t>
  </si>
  <si>
    <t>UID30642</t>
  </si>
  <si>
    <t>UID30643</t>
  </si>
  <si>
    <t>UID30644</t>
  </si>
  <si>
    <t>UID30645</t>
  </si>
  <si>
    <t>UID30647</t>
  </si>
  <si>
    <t>UID30648</t>
  </si>
  <si>
    <t>GSLLGSMKLRKSESKSSISSKRSSVRSDAAM</t>
  </si>
  <si>
    <t>S(0.993)S(0.007)IS(0.641)S(0.359)KR</t>
  </si>
  <si>
    <t>UID30649</t>
  </si>
  <si>
    <t>SLLGSMKLRKSESKSSISSKRSSVRSDAAMS</t>
  </si>
  <si>
    <t>S(0.335)S(0.662)IS(0.016)S(0.986)KR</t>
  </si>
  <si>
    <t>UID30650</t>
  </si>
  <si>
    <t>LGSMKLRKSESKSSISSKRSSVRSDAAMSRI</t>
  </si>
  <si>
    <t>S(0.985)S(0.015)IS(0.933)S(0.066)KR</t>
  </si>
  <si>
    <t>UID30651</t>
  </si>
  <si>
    <t>GSMKLRKSESKSSISSKRSSVRSDAAMSRIS</t>
  </si>
  <si>
    <t>S(0.399)S(0.599)IS(0.011)S(0.99)KR</t>
  </si>
  <si>
    <t>UID30652</t>
  </si>
  <si>
    <t>UID30661</t>
  </si>
  <si>
    <t>UID30666</t>
  </si>
  <si>
    <t>UID30667</t>
  </si>
  <si>
    <t>UID30668</t>
  </si>
  <si>
    <t>UID30671</t>
  </si>
  <si>
    <t>UID30672</t>
  </si>
  <si>
    <t>UID30673</t>
  </si>
  <si>
    <t>UID30674</t>
  </si>
  <si>
    <t>UID30675</t>
  </si>
  <si>
    <t>AGQYGSDQQHHLGSGSGAGGTGGPAGQAGRG</t>
  </si>
  <si>
    <t>GGSQAGGSGS(0.002)AGQY(0.05)GS(0.47)DQQHHLGS(0.891)GS(0.586)GAGGT(0.002)GGPAGQAGR</t>
  </si>
  <si>
    <t>UID30676</t>
  </si>
  <si>
    <t>UID30677</t>
  </si>
  <si>
    <t>UID30682</t>
  </si>
  <si>
    <t>277;315</t>
  </si>
  <si>
    <t>TQSNEKHAPTYTIPLSPVLSPTLPAEAPTAQ</t>
  </si>
  <si>
    <t>HAPT(0.001)YT(0.017)IPLS(0.975)PVLS(0.973)PT(0.034)LPAEAPTAQVPPSLPR</t>
  </si>
  <si>
    <t>UID30688</t>
  </si>
  <si>
    <t>281;319</t>
  </si>
  <si>
    <t>EKHAPTYTIPLSPVLSPTLPAEAPTAQVPPS</t>
  </si>
  <si>
    <t>UID30689</t>
  </si>
  <si>
    <t>860;628;654</t>
  </si>
  <si>
    <t>LFISKEAQIRETETFSDSSPIEIIDEFPTLI</t>
  </si>
  <si>
    <t>ET(0.002)ET(0.029)FS(0.958)DS(0.216)S(0.795)PIEIIDEFPTLISSK</t>
  </si>
  <si>
    <t>UID30693</t>
  </si>
  <si>
    <t>863;631;657</t>
  </si>
  <si>
    <t>SKEAQIRETETFSDSSPIEIIDEFPTLISSK</t>
  </si>
  <si>
    <t>UID30694</t>
  </si>
  <si>
    <t>UID30695</t>
  </si>
  <si>
    <t>UID30696</t>
  </si>
  <si>
    <t>184;184</t>
  </si>
  <si>
    <t>PPSTPAAPKRRGSSGSVDETLFALPAASEPV</t>
  </si>
  <si>
    <t>RGS(0.448)S(0.535)GS(0.991)VDET(0.026)LFALPAASEPVIR</t>
  </si>
  <si>
    <t>UID30697</t>
  </si>
  <si>
    <t>196;196</t>
  </si>
  <si>
    <t>SSGSVDETLFALPAASEPVIRSSAENMDLKE</t>
  </si>
  <si>
    <t>RGS(0.401)S(0.599)GSVDETLFALPAAS(1)EPVIR</t>
  </si>
  <si>
    <t>UID30698</t>
  </si>
  <si>
    <t>ERYAPDKTSTVLTRHSQPATPTPLQSRTSIV</t>
  </si>
  <si>
    <t>HS(1)QPAT(0.77)PT(0.231)PLQSR</t>
  </si>
  <si>
    <t>UID30717</t>
  </si>
  <si>
    <t>UID30738</t>
  </si>
  <si>
    <t>RVGRSKQAATKENDSSEEVDVFQGSSPVDDI</t>
  </si>
  <si>
    <t>ENDS(0.452)S(0.54)EEVDVFQGS(0.289)S(0.716)PVDDIPQEET(0.003)EEEEVSTVNVR</t>
  </si>
  <si>
    <t>UID30760</t>
  </si>
  <si>
    <t>KENDSSEEVDVFQGSSPVDDIPQEETEEEEV</t>
  </si>
  <si>
    <t>UID30761</t>
  </si>
  <si>
    <t>1177;1177;131</t>
  </si>
  <si>
    <t>SNPSSPGRIKGRLDSSEMDHSENEDYTMSSP</t>
  </si>
  <si>
    <t>GRLDS(0.486)S(0.513)EMDHS(0.64)ENEDY(0.213)T(0.111)MS(0.028)S(0.008)PLPGK</t>
  </si>
  <si>
    <t>UID30763</t>
  </si>
  <si>
    <t>UID30764</t>
  </si>
  <si>
    <t>TLPRSKSPSGQKRSRSRSPHEAGFCVYLKGL</t>
  </si>
  <si>
    <t>S(0.997)RS(0.998)PHEAGFCVY(0.005)LK</t>
  </si>
  <si>
    <t>UID30767</t>
  </si>
  <si>
    <t>UID30777</t>
  </si>
  <si>
    <t>UID30779</t>
  </si>
  <si>
    <t>YSEARGEEQNPRLSISLPSYESLTGLDETTP</t>
  </si>
  <si>
    <t>LS(0.02)IS(0.886)LPS(0.096)Y(0.051)ES(0.932)LT(0.015)GLDETTPTSTR</t>
  </si>
  <si>
    <t>UID30786</t>
  </si>
  <si>
    <t>EEQNPRLSISLPSYESLTGLDETTPTSTRAD</t>
  </si>
  <si>
    <t>UID30787</t>
  </si>
  <si>
    <t>Q9NWQ8</t>
  </si>
  <si>
    <t>Phosphoprotein associated with glycosphingolipid-enriched microdomains 1</t>
  </si>
  <si>
    <t>PAG1</t>
  </si>
  <si>
    <t>EESATDTTSETNKRFSSLSYKSREEDPTLTE</t>
  </si>
  <si>
    <t>RFS(0.793)S(0.207)LS(0.966)Y(0.034)K</t>
  </si>
  <si>
    <t>UID30795</t>
  </si>
  <si>
    <t>ATDTTSETNKRFSSLSYKSREEDPTLTEEEI</t>
  </si>
  <si>
    <t>UID30796</t>
  </si>
  <si>
    <t>SDAESLSPCPPQRRFSLSPSLGPQASRFLPS</t>
  </si>
  <si>
    <t>RFS(1)LS(0.879)PS(0.121)LGPQASR</t>
  </si>
  <si>
    <t>UID30809</t>
  </si>
  <si>
    <t>AESLSPCPPQRRFSLSPSLGPQASRFLPSAR</t>
  </si>
  <si>
    <t>RFS(0.998)LS(0.945)PS(0.058)LGPQASR</t>
  </si>
  <si>
    <t>UID30810</t>
  </si>
  <si>
    <t>SLSPCPPQRRFSLSPSLGPQASRFLPSARSS</t>
  </si>
  <si>
    <t>RFS(0.999)LS(0.428)PS(0.571)LGPQAS(0.001)R</t>
  </si>
  <si>
    <t>UID30811</t>
  </si>
  <si>
    <t>PQRRFSLSPSLGPQASRFLPSARSSPASSPE</t>
  </si>
  <si>
    <t>RFS(1)LS(0.01)PS(0.023)LGPQAS(0.967)R</t>
  </si>
  <si>
    <t>UID30812</t>
  </si>
  <si>
    <t>3510;4260</t>
  </si>
  <si>
    <t>FSRPEESSQSRDSAPSTPTSPTEFLTPGLRS</t>
  </si>
  <si>
    <t>DS(0.053)APS(0.689)T(0.243)PT(0.02)S(0.152)PT(0.842)EFLTPGLR</t>
  </si>
  <si>
    <t>UID30826</t>
  </si>
  <si>
    <t>UID30827</t>
  </si>
  <si>
    <t>GAGSLGPGSPVRAGASIPSSGAASPRGFPLG</t>
  </si>
  <si>
    <t>AGAS(0.957)IPS(0.037)S(0.006)GAAS(1)PR</t>
  </si>
  <si>
    <t>UID30871</t>
  </si>
  <si>
    <t>LGPGSPVRAGASIPSSGAASPRGFPLGLSAK</t>
  </si>
  <si>
    <t>AGAS(0.002)IPS(0.142)S(0.857)GAAS(1)PR</t>
  </si>
  <si>
    <t>UID30872</t>
  </si>
  <si>
    <t>UID30873</t>
  </si>
  <si>
    <t>LVKKLEKQNEQLRSRSGAVQGAGSLGPGSPV</t>
  </si>
  <si>
    <t>S(1)GAVQGAGSLGPGS(1)PVR</t>
  </si>
  <si>
    <t>UID30874</t>
  </si>
  <si>
    <t>NEQLRSRSGAVQGAGSLGPGSPVRAGASIPS</t>
  </si>
  <si>
    <t>S(0.12)GAVQGAGS(0.88)LGPGS(1)PVR</t>
  </si>
  <si>
    <t>UID30875</t>
  </si>
  <si>
    <t>UID30876</t>
  </si>
  <si>
    <t>Q9P2D8-3</t>
  </si>
  <si>
    <t>LRDSVKGPVESKRALSLPETLTSKIPMRLTR</t>
  </si>
  <si>
    <t>RALS(1)LPETLT(0.5)S(0.5)KIPMR</t>
  </si>
  <si>
    <t>UID30878</t>
  </si>
  <si>
    <t>PVESKRALSLPETLTSKIPMRLTRHEQSAPA</t>
  </si>
  <si>
    <t>UID30879</t>
  </si>
  <si>
    <t>Q9P2N6-8;Q9P2N6-6;Q9P2N6-2;Q9P2N6-5;Q9P2N6-4;Q9P2N6-3;Q9P2N6</t>
  </si>
  <si>
    <t>424;399;511;424;424;511;511</t>
  </si>
  <si>
    <t>Q9P2N6-8</t>
  </si>
  <si>
    <t>KAT8 regulatory NSL complex subunit 3</t>
  </si>
  <si>
    <t>KANSL3</t>
  </si>
  <si>
    <t>DVARRDLAFEVPERGSRPASPAAKLPASPSG</t>
  </si>
  <si>
    <t>DLAFEVPERGS(1)RPAS(1)PAAK</t>
  </si>
  <si>
    <t>UID30884</t>
  </si>
  <si>
    <t>428;403;515;428;428;515;515</t>
  </si>
  <si>
    <t>RDLAFEVPERGSRPASPAAKLPASPSGSEDL</t>
  </si>
  <si>
    <t>UID30885</t>
  </si>
  <si>
    <t>244;244;244;90;244;244</t>
  </si>
  <si>
    <t>SPPPKDSLRSTPSHGSVSSLNSTGSLSPKHS</t>
  </si>
  <si>
    <t>ST(0.001)PS(0.01)HGS(0.982)VS(0.006)SLNS(0.038)T(0.088)GS(0.116)LS(0.757)PK</t>
  </si>
  <si>
    <t>UID30895</t>
  </si>
  <si>
    <t>UID30896</t>
  </si>
  <si>
    <t>UID30897</t>
  </si>
  <si>
    <t>UID30916</t>
  </si>
  <si>
    <t>UID30917</t>
  </si>
  <si>
    <t>UID30918</t>
  </si>
  <si>
    <t>UID30929</t>
  </si>
  <si>
    <t>371;372;69;211;69;211;212;371</t>
  </si>
  <si>
    <t>VHPKPLSPDSRASSLSESSPPKAMKKFQAPA</t>
  </si>
  <si>
    <t>AS(0.056)S(0.208)LS(0.727)ES(0.227)S(0.782)PPK</t>
  </si>
  <si>
    <t>UID30936</t>
  </si>
  <si>
    <t>374;375;72;214;72;214;215;374</t>
  </si>
  <si>
    <t>KPLSPDSRASSLSESSPPKAMKKFQAPARET</t>
  </si>
  <si>
    <t>UID30938</t>
  </si>
  <si>
    <t>UID30954</t>
  </si>
  <si>
    <t>DVSDLEEEHEVRSHTSIQTEGKTDRAKMTQL</t>
  </si>
  <si>
    <t>S(0.704)HT(0.3)S(0.997)IQTEGK</t>
  </si>
  <si>
    <t>UID30955</t>
  </si>
  <si>
    <t>UID30956</t>
  </si>
  <si>
    <t>877;736;287</t>
  </si>
  <si>
    <t>EHASVMLDVPIRLTGSQLSITQVASIKQLRE</t>
  </si>
  <si>
    <t>LT(0.236)GS(0.638)QLS(0.142)IT(0.703)QVAS(0.281)IK</t>
  </si>
  <si>
    <t>UID30962</t>
  </si>
  <si>
    <t>ALSTLGGFSPASKPSSPREVKAEEKSPISIN</t>
  </si>
  <si>
    <t>GLNPDGT(0.157)PALS(0.39)T(0.201)LGGFS(0.246)PAS(0.127)KPS(0.345)S(0.534)PR</t>
  </si>
  <si>
    <t>UID30974</t>
  </si>
  <si>
    <t>UID31006</t>
  </si>
  <si>
    <t>279;295</t>
  </si>
  <si>
    <t>DEEGLLTHSEEELEHSQDTDADDGALQ____</t>
  </si>
  <si>
    <t>TRDDGDEEGLLT(0.897)HS(0.099)EEELEHS(0.679)QDT(0.325)DADDGALQ</t>
  </si>
  <si>
    <t>UID31007</t>
  </si>
  <si>
    <t>UID31053</t>
  </si>
  <si>
    <t>UID31054</t>
  </si>
  <si>
    <t>UID31055</t>
  </si>
  <si>
    <t>SYTLDLGESQLAPPPSKLRGRRGSRRQLLTK</t>
  </si>
  <si>
    <t>AAS(0.119)PPS(0.339)YT(0.529)LDLGES(0.077)QLAPPPS(0.936)K</t>
  </si>
  <si>
    <t>UID31056</t>
  </si>
  <si>
    <t>UID31062</t>
  </si>
  <si>
    <t>UID31065</t>
  </si>
  <si>
    <t>875;906;858;906;906;511</t>
  </si>
  <si>
    <t>DTVQAHAARAQSPTPSLPASWKYSSNVRAPP</t>
  </si>
  <si>
    <t>AQS(0.717)PT(0.286)PS(0.996)LPASWK</t>
  </si>
  <si>
    <t>UID31066</t>
  </si>
  <si>
    <t>879;910;862;910;910;515</t>
  </si>
  <si>
    <t>AHAARAQSPTPSLPASWKYSSNVRAPPPVAY</t>
  </si>
  <si>
    <t>AQS(0.999)PT(0.011)PS(0.003)LPAS(0.987)WK</t>
  </si>
  <si>
    <t>UID31067</t>
  </si>
  <si>
    <t>UID31070</t>
  </si>
  <si>
    <t>UID31071</t>
  </si>
  <si>
    <t>UID31075</t>
  </si>
  <si>
    <t>625;656;608;656;656;261</t>
  </si>
  <si>
    <t>AGPAQPPPWPQPAPWSQPAFYDSSERIASRD</t>
  </si>
  <si>
    <t>GVS(0.486)S(0.514)PIAGPAQPPPWPQPAPWS(0.512)QPAFYDS(0.25)S(0.237)ER</t>
  </si>
  <si>
    <t>UID31076</t>
  </si>
  <si>
    <t>633;664;616;664;664;269</t>
  </si>
  <si>
    <t>WPQPAPWSQPAFYDSSERIASRDERISVPAK</t>
  </si>
  <si>
    <t>GVS(0.175)S(0.825)PIAGPAQPPPWPQPAPWS(0.005)QPAFYDS(0.463)S(0.532)ER</t>
  </si>
  <si>
    <t>UID31077</t>
  </si>
  <si>
    <t>UID31080</t>
  </si>
  <si>
    <t>UID31081</t>
  </si>
  <si>
    <t>564;595;547;595;595;200</t>
  </si>
  <si>
    <t>QRMVPMNRTAKPFPGSVNQPATPFSPTRNMT</t>
  </si>
  <si>
    <t>PFPGS(0.923)VNQPAT(0.077)PFS(0.871)PT(0.129)R</t>
  </si>
  <si>
    <t>UID31082</t>
  </si>
  <si>
    <t>UID31083</t>
  </si>
  <si>
    <t>UID31101</t>
  </si>
  <si>
    <t>UID31102</t>
  </si>
  <si>
    <t>UID31103</t>
  </si>
  <si>
    <t>Q9UMX1-2;Q9UMX1-3;Q9UMX1</t>
  </si>
  <si>
    <t>342;342;342</t>
  </si>
  <si>
    <t>Q9UMX1-2</t>
  </si>
  <si>
    <t>Suppressor of fused homolog</t>
  </si>
  <si>
    <t>SUFU</t>
  </si>
  <si>
    <t>INPQRQNGLAHDRAPSRKDSLESDSSTAIIP</t>
  </si>
  <si>
    <t>APS(0.968)RKDS(0.869)LES(0.071)DS(0.068)S(0.019)T(0.006)AIIPHELIR</t>
  </si>
  <si>
    <t>UID31115</t>
  </si>
  <si>
    <t>346;346;346</t>
  </si>
  <si>
    <t>RQNGLAHDRAPSRKDSLESDSSTAIIPHELI</t>
  </si>
  <si>
    <t>UID31116</t>
  </si>
  <si>
    <t>328;314;317;324;285;241;298;244;313</t>
  </si>
  <si>
    <t>GMGYMASSCMTRLSRSRTASLTSAASVDGNR</t>
  </si>
  <si>
    <t>S(0.999)RT(1)AS(0.984)LT(0.01)S(0.006)AASVDGNR</t>
  </si>
  <si>
    <t>UID31119</t>
  </si>
  <si>
    <t>UID31120</t>
  </si>
  <si>
    <t>335;321;324;331;292;248;305;251;320</t>
  </si>
  <si>
    <t>SCMTRLSRSRTASLTSAASVDGNRSRSRTLS</t>
  </si>
  <si>
    <t>S(0.065)RT(0.973)AS(0.888)LT(0.13)S(0.901)AAS(0.043)VDGNR</t>
  </si>
  <si>
    <t>UID31121</t>
  </si>
  <si>
    <t>UID31122</t>
  </si>
  <si>
    <t>UID31123</t>
  </si>
  <si>
    <t>UID31125</t>
  </si>
  <si>
    <t>UID31126</t>
  </si>
  <si>
    <t>UID31127</t>
  </si>
  <si>
    <t>359;345;348;355;316;272;329;275;344</t>
  </si>
  <si>
    <t>SRSRTLSQSSESGTLSSGPPGHTMEVSC___</t>
  </si>
  <si>
    <t>S(0.176)RT(0.532)LS(0.258)QS(0.016)S(0.018)ES(0.015)GT(0.055)LS(0.648)S(0.185)GPPGHT(0.088)MEVS(0.01)C</t>
  </si>
  <si>
    <t>UID31129</t>
  </si>
  <si>
    <t>360;346;349;356;317;273;330;276;345</t>
  </si>
  <si>
    <t>RSRTLSQSSESGTLSSGPPGHTMEVSC____</t>
  </si>
  <si>
    <t>T(0.007)LS(0.018)QS(0.668)S(0.227)ES(0.117)GT(0.115)LS(0.065)S(0.78)GPPGHT(0.001)MEVS(0.001)C</t>
  </si>
  <si>
    <t>UID31130</t>
  </si>
  <si>
    <t>UID31131</t>
  </si>
  <si>
    <t>Q9UN86-2;Q9UN86;D6RB17</t>
  </si>
  <si>
    <t>141;141;141</t>
  </si>
  <si>
    <t>VHNDMFRYEDEVFGDSEPELDEESEDEVEEE</t>
  </si>
  <si>
    <t>YEDEVFGDS(1)EPELDEES(1)EDEVEEEQEER</t>
  </si>
  <si>
    <t>UID31135</t>
  </si>
  <si>
    <t>EDEVFGDSEPELDEESEDEVEEEQEERQPSP</t>
  </si>
  <si>
    <t>UID31136</t>
  </si>
  <si>
    <t>UID31137</t>
  </si>
  <si>
    <t>UID31138</t>
  </si>
  <si>
    <t>GARLGAGGGSPEKSPSAQELKEQGNRLFVGR</t>
  </si>
  <si>
    <t>LGAGGGS(0.134)PEKS(0.936)PS(0.93)AQELK</t>
  </si>
  <si>
    <t>UID31139</t>
  </si>
  <si>
    <t>NKKNMVDLVNTHHLHSSSDDEDDRLKEFNFP</t>
  </si>
  <si>
    <t>UID31141</t>
  </si>
  <si>
    <t>UID31142</t>
  </si>
  <si>
    <t>UID31143</t>
  </si>
  <si>
    <t>UID31152</t>
  </si>
  <si>
    <t>UID31153</t>
  </si>
  <si>
    <t>UID31154</t>
  </si>
  <si>
    <t>UID31155</t>
  </si>
  <si>
    <t>UID31156</t>
  </si>
  <si>
    <t>UID31160</t>
  </si>
  <si>
    <t>UID31161</t>
  </si>
  <si>
    <t>UID31167</t>
  </si>
  <si>
    <t>1397;1397</t>
  </si>
  <si>
    <t>SSSELSPDAVEKAGMSSNQSISSPVLDAVPR</t>
  </si>
  <si>
    <t>AGMS(0.94)S(0.056)NQS(0.049)IS(0.656)S(0.3)PVLDAVPR</t>
  </si>
  <si>
    <t>UID31177</t>
  </si>
  <si>
    <t>UID31178</t>
  </si>
  <si>
    <t>1404;1404</t>
  </si>
  <si>
    <t>DAVEKAGMSSNQSISSPVLDAVPRTPSRERS</t>
  </si>
  <si>
    <t>AGMS(0.791)S(0.106)NQS(0.066)IS(0.425)S(0.613)PVLDAVPR</t>
  </si>
  <si>
    <t>UID31179</t>
  </si>
  <si>
    <t>404;404;404;308</t>
  </si>
  <si>
    <t>EPVNPPSEASPTRDRSPPKSPEKLPQSSSSE</t>
  </si>
  <si>
    <t>DRS(1)PPKS(1)PEK</t>
  </si>
  <si>
    <t>UID31184</t>
  </si>
  <si>
    <t>408;408;408;312</t>
  </si>
  <si>
    <t>PPSEASPTRDRSPPKSPEKLPQSSSSESSPP</t>
  </si>
  <si>
    <t>UID31185</t>
  </si>
  <si>
    <t>1318;1318</t>
  </si>
  <si>
    <t>SSWGGPHFSPEHKELSNSPLRENSFGSPLEF</t>
  </si>
  <si>
    <t>UID31186</t>
  </si>
  <si>
    <t>UID31187</t>
  </si>
  <si>
    <t>1326;1326</t>
  </si>
  <si>
    <t>SPEHKELSNSPLRENSFGSPLEFRNSGPLGT</t>
  </si>
  <si>
    <t>ELS(0.196)NS(0.804)PLRENS(0.537)FGS(0.463)PLEFR</t>
  </si>
  <si>
    <t>UID31188</t>
  </si>
  <si>
    <t>UID31189</t>
  </si>
  <si>
    <t>377;377;377;281</t>
  </si>
  <si>
    <t>EPPAPTPLLAERHGGSPQPLATTPLSQEPVN</t>
  </si>
  <si>
    <t>HGGS(0.995)PQPLAT(0.489)T(0.489)PLS(0.131)QEPVNPPS(0.265)EAS(0.499)PT(0.132)R</t>
  </si>
  <si>
    <t>UID31194</t>
  </si>
  <si>
    <t>UID31196</t>
  </si>
  <si>
    <t>854;854;854;758</t>
  </si>
  <si>
    <t>SPHPKVKSGTPPRQGSITSPQANEQSVTPQR</t>
  </si>
  <si>
    <t>QGS(0.865)IT(0.083)S(0.052)PQANEQS(0.002)VT(0.998)PQR</t>
  </si>
  <si>
    <t>UID31203</t>
  </si>
  <si>
    <t>857;857;857;761</t>
  </si>
  <si>
    <t>PKVKSGTPPRQGSITSPQANEQSVTPQRRSC</t>
  </si>
  <si>
    <t>QGS(0.002)IT(0.111)S(0.886)PQANEQS(0.005)VT(0.996)PQRR</t>
  </si>
  <si>
    <t>UID31204</t>
  </si>
  <si>
    <t>1690;1690</t>
  </si>
  <si>
    <t>SPEPKTKSRTPPRRRSSRSSPELTRKARLSR</t>
  </si>
  <si>
    <t>RS(0.804)S(0.247)RS(0.629)S(0.319)PELT(0.001)R</t>
  </si>
  <si>
    <t>UID31211</t>
  </si>
  <si>
    <t>1691;1691</t>
  </si>
  <si>
    <t>PEPKTKSRTPPRRRSSRSSPELTRKARLSRR</t>
  </si>
  <si>
    <t>RS(0.272)S(0.733)RS(0.787)S(0.165)PELT(0.042)R</t>
  </si>
  <si>
    <t>UID31212</t>
  </si>
  <si>
    <t>UID31213</t>
  </si>
  <si>
    <t>UID31214</t>
  </si>
  <si>
    <t>1101;1101</t>
  </si>
  <si>
    <t>LQSKSQTSPKGGRSRSSSPVTELASRSPIRQ</t>
  </si>
  <si>
    <t>S(0.997)S(0.744)S(0.255)PVT(0.004)ELASR</t>
  </si>
  <si>
    <t>UID31228</t>
  </si>
  <si>
    <t>1102;1102</t>
  </si>
  <si>
    <t>QSKSQTSPKGGRSRSSSPVTELASRSPIRQD</t>
  </si>
  <si>
    <t>UID31229</t>
  </si>
  <si>
    <t>UID31230</t>
  </si>
  <si>
    <t>295;295;295;199;199;199;199</t>
  </si>
  <si>
    <t>RSAAAKTHTTALAGRSPSPASGRRGEGDAPF</t>
  </si>
  <si>
    <t>THTTALAGRS(1)PS(0.998)PAS(0.002)GR</t>
  </si>
  <si>
    <t>UID31232</t>
  </si>
  <si>
    <t>297;297;297;201;201;201;201</t>
  </si>
  <si>
    <t>AAAKTHTTALAGRSPSPASGRRGEGDAPFSE</t>
  </si>
  <si>
    <t>UID31233</t>
  </si>
  <si>
    <t>300;300;300;204;204;204;204</t>
  </si>
  <si>
    <t>KTHTTALAGRSPSPASGRRGEGDAPFSEPGT</t>
  </si>
  <si>
    <t>THTTALAGRS(0.417)PS(0.648)PAS(0.934)GRR</t>
  </si>
  <si>
    <t>UID31234</t>
  </si>
  <si>
    <t>972;972;972;876</t>
  </si>
  <si>
    <t>SNVESRLLPRYSHSGSSSPDTKVKPETPPRQ</t>
  </si>
  <si>
    <t>YS(0.013)HS(0.18)GS(0.613)S(0.428)S(0.554)PDT(0.212)K</t>
  </si>
  <si>
    <t>UID31237</t>
  </si>
  <si>
    <t>UID31239</t>
  </si>
  <si>
    <t>UID31316</t>
  </si>
  <si>
    <t>UID31317</t>
  </si>
  <si>
    <t>GQFDHGSGSLSPSKKSPVGKSPPSTGSTYGS</t>
  </si>
  <si>
    <t>UID31321</t>
  </si>
  <si>
    <t>UID31322</t>
  </si>
  <si>
    <t>UID31323</t>
  </si>
  <si>
    <t>UID31324</t>
  </si>
  <si>
    <t>GAFPRGRGRFMFRKSSTSPKWAHDKFSGEEG</t>
  </si>
  <si>
    <t>KS(0.01)S(0.783)T(0.209)S(0.998)PK</t>
  </si>
  <si>
    <t>UID31325</t>
  </si>
  <si>
    <t>FPRGRGRFMFRKSSTSPKWAHDKFSGEEGEI</t>
  </si>
  <si>
    <t>UID31326</t>
  </si>
  <si>
    <t>UID31335</t>
  </si>
  <si>
    <t>268;268</t>
  </si>
  <si>
    <t>SPLQSVVVRRRSPRPSPVPKPSPPLSSTSQM</t>
  </si>
  <si>
    <t>UID31336</t>
  </si>
  <si>
    <t>UID31340</t>
  </si>
  <si>
    <t>UID31341</t>
  </si>
  <si>
    <t>135;109;132</t>
  </si>
  <si>
    <t>GMFERMSLQTDEDEHSIEMHLPYTAKAMESH</t>
  </si>
  <si>
    <t>MS(0.433)LQT(0.567)DEDEHS(0.789)IEMHLPY(0.727)T(0.485)AK</t>
  </si>
  <si>
    <t>UID31346</t>
  </si>
  <si>
    <t>Q9Y3Q8;Q9Y3Q8-2</t>
  </si>
  <si>
    <t>260;21</t>
  </si>
  <si>
    <t>ELGAPEEMGQVPPLDSRPSSPALYFTHDASL</t>
  </si>
  <si>
    <t>MELGAPEEMGQVPPLDS(0.908)RPS(0.542)S(0.542)PALY(0.008)FTHDASLVHK</t>
  </si>
  <si>
    <t>UID31353</t>
  </si>
  <si>
    <t>263;24</t>
  </si>
  <si>
    <t>APEEMGQVPPLDSRPSSPALYFTHDASLVHK</t>
  </si>
  <si>
    <t>MELGAPEEMGQVPPLDS(0.884)RPS(0.553)S(0.553)PALY(0.01)FT(0.001)HDASLVHK</t>
  </si>
  <si>
    <t>UID31354</t>
  </si>
  <si>
    <t>264;25</t>
  </si>
  <si>
    <t>PEEMGQVPPLDSRPSSPALYFTHDASLVHKS</t>
  </si>
  <si>
    <t>UID31355</t>
  </si>
  <si>
    <t>UID31359</t>
  </si>
  <si>
    <t>DEEEEDEGRKDSDTESSDLFTNLNLGRTYAS</t>
  </si>
  <si>
    <t>KDS(0.979)DT(0.029)ES(0.752)S(0.237)DLFT(0.004)NLNLGR</t>
  </si>
  <si>
    <t>UID31360</t>
  </si>
  <si>
    <t>KDEDRKQFKDLFDLNSSEEDDTEGFSERGIL</t>
  </si>
  <si>
    <t>DLFDLNS(1)S(1)EEDDTEGFSER</t>
  </si>
  <si>
    <t>UID31361</t>
  </si>
  <si>
    <t>DEDRKQFKDLFDLNSSEEDDTEGFSERGILR</t>
  </si>
  <si>
    <t>UID31362</t>
  </si>
  <si>
    <t>KVIRADPQGGRRRHSSETFSSTTTVTPVSPS</t>
  </si>
  <si>
    <t>HS(0.165)S(0.728)ET(0.107)FSSTTTVT(0.014)PVS(0.935)PS(0.05)FAHNPK</t>
  </si>
  <si>
    <t>UID31389</t>
  </si>
  <si>
    <t>HSSETFSSTTTVTPVSPSFAHNPKRHNSASV</t>
  </si>
  <si>
    <t>UID31390</t>
  </si>
  <si>
    <t>DGKLLPNGDYLNVSPSDAVTTGTPPDFFSAA</t>
  </si>
  <si>
    <t>LLPNGDYLNVS(0.255)PS(0.615)DAVT(0.321)T(0.279)GT(0.53)PPDFFSAALHPGGEPLR</t>
  </si>
  <si>
    <t>UID31392</t>
  </si>
  <si>
    <t>637;63;346;289;577;584;577;580;259</t>
  </si>
  <si>
    <t>DSITNTMSSLVKELNSEVGSETESNVDSEFA</t>
  </si>
  <si>
    <t>ELNS(0.893)EVGS(0.099)ET(0.009)ES(0.785)NVDS(0.214)EFAR</t>
  </si>
  <si>
    <t>UID31396</t>
  </si>
  <si>
    <t>UID31397</t>
  </si>
  <si>
    <t>UID31398</t>
  </si>
  <si>
    <t>UID31413</t>
  </si>
  <si>
    <t>665;91;374;317;605;612;605;608;287</t>
  </si>
  <si>
    <t>EFARTQFEDLVPSPTSEKAFLAQIHARKPGY</t>
  </si>
  <si>
    <t>TQFEDLVPS(0.996)PT(0.425)S(0.579)EK</t>
  </si>
  <si>
    <t>UID31414</t>
  </si>
  <si>
    <t>RRSLRTVLESVLVDDSELGGAGSSRRRRTSS</t>
  </si>
  <si>
    <t>TVLESVLVDDS(0.756)ELGGAGS(0.622)S(0.622)R</t>
  </si>
  <si>
    <t>UID31448</t>
  </si>
  <si>
    <t>UID31449</t>
  </si>
  <si>
    <t>UID31450</t>
  </si>
  <si>
    <t>UID31453</t>
  </si>
  <si>
    <t>PLATYKSDRASPTANSGLLRSASLASLYNGG</t>
  </si>
  <si>
    <t>S(0.037)DRAS(0.963)PTANS(1)GLLR</t>
  </si>
  <si>
    <t>UID31454</t>
  </si>
  <si>
    <t>UID31457</t>
  </si>
  <si>
    <t>UID31458</t>
  </si>
  <si>
    <t>UID31459</t>
  </si>
  <si>
    <t>UID31460</t>
  </si>
  <si>
    <t>UID31461</t>
  </si>
  <si>
    <t>UID31464</t>
  </si>
  <si>
    <t>AADYFSRSNRRGSVVSEVDDISIPDLSSLDE</t>
  </si>
  <si>
    <t>UID31465</t>
  </si>
  <si>
    <t>RSNRRGSVVSEVDDISIPDLSSLDEKSDKQY</t>
  </si>
  <si>
    <t>UID31466</t>
  </si>
  <si>
    <t>GSVVSEVDDISIPDLSSLDEKSDKQYAENYT</t>
  </si>
  <si>
    <t>RGS(0.845)VVS(0.156)EVDDIS(0.106)IPDLS(0.8)S(0.092)LDEK</t>
  </si>
  <si>
    <t>UID31467</t>
  </si>
  <si>
    <t>UID31468</t>
  </si>
  <si>
    <t>UID31469</t>
  </si>
  <si>
    <t>UID31474</t>
  </si>
  <si>
    <t>UID31475</t>
  </si>
  <si>
    <t>KSDRASPTANSGLLRSASLASLYNGGLYNPY</t>
  </si>
  <si>
    <t>S(0.973)AS(0.24)LAS(0.783)LY(0.001)NGGLY(0.004)NPYGPR</t>
  </si>
  <si>
    <t>UID31476</t>
  </si>
  <si>
    <t>UID31477</t>
  </si>
  <si>
    <t>UID31478</t>
  </si>
  <si>
    <t>UID31479</t>
  </si>
  <si>
    <t>UID31493</t>
  </si>
  <si>
    <t>UID31496</t>
  </si>
  <si>
    <t>UID31505</t>
  </si>
  <si>
    <t>UID31506</t>
  </si>
  <si>
    <t>UID31542</t>
  </si>
  <si>
    <t>342;496;438;438;491;491;496</t>
  </si>
  <si>
    <t>GRGDRRHSSDINHLVTQGRESPEGSYTDDAN</t>
  </si>
  <si>
    <t>RHS(0.671)S(0.166)DINHLVT(0.652)QGRES(0.495)PEGS(0.007)Y(0.003)T(0.006)DDANQEVR</t>
  </si>
  <si>
    <t>UID31545</t>
  </si>
  <si>
    <t>UID31558</t>
  </si>
  <si>
    <t>UID31562</t>
  </si>
  <si>
    <t>UID31569</t>
  </si>
  <si>
    <t>165;342;312;340;342;384</t>
  </si>
  <si>
    <t>GSATYDDEHHSTLVSTRHYRAPEVILALGWS</t>
  </si>
  <si>
    <t>UID31576</t>
  </si>
  <si>
    <t>LWEKVCENQRNLNVETTRISHWKAFGDILHR</t>
  </si>
  <si>
    <t>UID31577</t>
  </si>
  <si>
    <t>311;311;311</t>
  </si>
  <si>
    <t>SMETEEKTSSAFVGKTPEASPEPKDQTLKMI</t>
  </si>
  <si>
    <t>UID31580</t>
  </si>
  <si>
    <t>1136;1136;1186</t>
  </si>
  <si>
    <t>ELVQQMEGRRDSMLETAKHCFTSAARCEGDG</t>
  </si>
  <si>
    <t>UID31584</t>
  </si>
  <si>
    <t>28;223;240;268;268</t>
  </si>
  <si>
    <t>DSGIARSASLSSLLITPFPSPNSSLTRSCAS</t>
  </si>
  <si>
    <t>S(0.001)AS(0.273)LS(0.624)S(0.102)LLIT(0.926)PFPS(0.074)PNSSLTR</t>
  </si>
  <si>
    <t>UID31585</t>
  </si>
  <si>
    <t>677;698;753;160;725;753;774</t>
  </si>
  <si>
    <t>SSLLASPGHISVKEPTPSIASDISLPIATQE</t>
  </si>
  <si>
    <t>EPT(0.999)PS(0.005)IAS(0.112)DIS(0.885)LPIATQELR</t>
  </si>
  <si>
    <t>UID31588</t>
  </si>
  <si>
    <t>UID31589</t>
  </si>
  <si>
    <t>629;650;705;112;677;705;726</t>
  </si>
  <si>
    <t>MSGSPGPGGSNTAPSTPVIGGSDKPGMEEKA</t>
  </si>
  <si>
    <t>UID31590</t>
  </si>
  <si>
    <t>FDSTTAESHSLSGSLTGSLTGSTLSSVSPRL</t>
  </si>
  <si>
    <t>UID31591</t>
  </si>
  <si>
    <t>UID31598</t>
  </si>
  <si>
    <t>591;302;720;727;720</t>
  </si>
  <si>
    <t>PAKEPTSVSENEGISTIPSPVTSPVLSRRHY</t>
  </si>
  <si>
    <t>EPTSVSENEGIS(0.36)T(0.735)IPS(0.505)PVT(0.268)S(0.131)PVLSR</t>
  </si>
  <si>
    <t>UID31608</t>
  </si>
  <si>
    <t>597;308;726;733;726</t>
  </si>
  <si>
    <t>SVSENEGISTIPSPVTSPVLSRRHYGESITN</t>
  </si>
  <si>
    <t>EPTSVSENEGIS(0.074)T(0.451)IPS(0.513)PVT(0.82)S(0.134)PVLS(0.007)R</t>
  </si>
  <si>
    <t>UID31609</t>
  </si>
  <si>
    <t>411;424;470;406;412;438</t>
  </si>
  <si>
    <t>TASPRPSSGNIPSSPTASGGGSPTSPRASLG</t>
  </si>
  <si>
    <t>UID31618</t>
  </si>
  <si>
    <t>627;141</t>
  </si>
  <si>
    <t>AFSTRRRSSTGTTRSTSLMEAEPAEPLAAAV</t>
  </si>
  <si>
    <t>S(0.644)T(0.712)S(0.644)LMEAEPAEPLAAAVEAANGAEQTR</t>
  </si>
  <si>
    <t>UID31621</t>
  </si>
  <si>
    <t>513;147;147;513;147;563;147;104;123;123;128;22</t>
  </si>
  <si>
    <t>VSPMRQVEPPAKKPATPAEDDEDDDIDLFGS</t>
  </si>
  <si>
    <t>UID31625</t>
  </si>
  <si>
    <t>UID31628</t>
  </si>
  <si>
    <t>UID31633</t>
  </si>
  <si>
    <t>1379;1381;2287;63;95;110</t>
  </si>
  <si>
    <t>RPEEVLPSPTLQSLATSPRAILGSYRKKRKN</t>
  </si>
  <si>
    <t>UID31635</t>
  </si>
  <si>
    <t>1396;1398;2304;80;112;127</t>
  </si>
  <si>
    <t>PRAILGSYRKKRKNSTDLDSAPEDPTSPKRK</t>
  </si>
  <si>
    <t>KNS(0.431)T(0.519)DLDS(0.05)APEDPT(0.546)S(0.454)PK</t>
  </si>
  <si>
    <t>UID31636</t>
  </si>
  <si>
    <t>1406;1408;2314;90;122;137</t>
  </si>
  <si>
    <t>KRKNSTDLDSAPEDPTSPKRKMRRRSSCSSE</t>
  </si>
  <si>
    <t>UID31637</t>
  </si>
  <si>
    <t>185;193;270;133;133;270;270;133</t>
  </si>
  <si>
    <t>HASGRLTPRALHSFITPPTTPQLRRHTKLKP</t>
  </si>
  <si>
    <t>ALHS(0.049)FIT(0.951)PPT(0.268)T(0.732)PQLR</t>
  </si>
  <si>
    <t>UID31639</t>
  </si>
  <si>
    <t>188;196;273;136;136;273;273;136</t>
  </si>
  <si>
    <t>GRLTPRALHSFITPPTTPQLRRHTKLKPPRT</t>
  </si>
  <si>
    <t>ALHS(0.043)FIT(0.28)PPT(0.746)T(0.931)PQLR</t>
  </si>
  <si>
    <t>UID31640</t>
  </si>
  <si>
    <t>189;197;274;137;137;274;274;137</t>
  </si>
  <si>
    <t>RLTPRALHSFITPPTTPQLRRHTKLKPPRTP</t>
  </si>
  <si>
    <t>ALHS(0.451)FIT(0.541)PPT(0.06)T(0.948)PQLR</t>
  </si>
  <si>
    <t>UID31641</t>
  </si>
  <si>
    <t>UID31678</t>
  </si>
  <si>
    <t>26394;26202;26327;26394;35267;35267;33760;32699;32721;32891;33626;33751;33534;32176</t>
  </si>
  <si>
    <t>RVKSPEPSHPKAVSPTETKPTPTEKVQHLPV</t>
  </si>
  <si>
    <t>AVS(0.847)PT(0.623)ET(0.144)KPT(0.328)PT(0.058)EK</t>
  </si>
  <si>
    <t>UID31706</t>
  </si>
  <si>
    <t>UID31707</t>
  </si>
  <si>
    <t>UID31708</t>
  </si>
  <si>
    <t>26401;26209;26334;26401;35274;35274;33767;32706;32728;32898;33633;33758;33541;32183</t>
  </si>
  <si>
    <t>SHPKAVSPTETKPTPTEKVQHLPVSAPPKIT</t>
  </si>
  <si>
    <t>AVS(0.999)PT(0.001)ETKPT(0.026)PT(0.974)EK</t>
  </si>
  <si>
    <t>UID31709</t>
  </si>
  <si>
    <t>1019;1019;1019;1019;1065;1065;1065;1065;1065;1065;1065;1065;973;1065;1065</t>
  </si>
  <si>
    <t>TTEEKRFVESRDVVMTDTSLTEEQAGPGEPA</t>
  </si>
  <si>
    <t>DVVMT(0.576)DT(0.56)S(0.451)LT(0.412)EEQAGPGEPAAPY(0.001)FITK</t>
  </si>
  <si>
    <t>UID31774</t>
  </si>
  <si>
    <t>1021;1021;1021;1021;1067;1067;1067;1067;1067;1067;1067;1067;975;1067;1067</t>
  </si>
  <si>
    <t>EEKRFVESRDVVMTDTSLTEEQAGPGEPAAP</t>
  </si>
  <si>
    <t>DVVMT(0.539)DT(0.715)S(0.403)LT(0.343)EEQAGPGEPAAPYFITK</t>
  </si>
  <si>
    <t>UID31775</t>
  </si>
  <si>
    <t>UID31776</t>
  </si>
  <si>
    <t>UID31840</t>
  </si>
  <si>
    <t>UID31914</t>
  </si>
  <si>
    <t>UID31969</t>
  </si>
  <si>
    <t>UID32009</t>
  </si>
  <si>
    <t>26005;25813;25938;26005;34878;34878;33371;32310;32332;32502;33237;33362;33145;31787</t>
  </si>
  <si>
    <t>QPAEEYEDDTERRSPTPERTRPRSPSPVSSE</t>
  </si>
  <si>
    <t>UID32010</t>
  </si>
  <si>
    <t>UID32027</t>
  </si>
  <si>
    <t>UID32029</t>
  </si>
  <si>
    <t>UID32035</t>
  </si>
  <si>
    <t>UID32041</t>
  </si>
  <si>
    <t>UID32049</t>
  </si>
  <si>
    <t>UID32068</t>
  </si>
  <si>
    <t>771;771;771;771;817;817;817;817;817;817;817;817;725;817;817</t>
  </si>
  <si>
    <t>LVHVDKRPRTASPHFTVSKISVPKTEHGYEA</t>
  </si>
  <si>
    <t>T(0.989)AS(0.02)PHFT(0.991)VSK</t>
  </si>
  <si>
    <t>UID32069</t>
  </si>
  <si>
    <t>780;780;780;780;826;826;826;826;826;826;826;826;734;826;826</t>
  </si>
  <si>
    <t>TASPHFTVSKISVPKTEHGYEASIAGSAIAT</t>
  </si>
  <si>
    <t>T(0.969)EHGYEAS(0.006)IAGS(0.043)AIAT(0.982)LQK</t>
  </si>
  <si>
    <t>UID32075</t>
  </si>
  <si>
    <t>795;795;795;795;841;841;841;841;841;841;841;841;749;841;841</t>
  </si>
  <si>
    <t>TEHGYEASIAGSAIATLQKELSATSSAQKIT</t>
  </si>
  <si>
    <t>TEHGYEAS(0.049)IAGS(0.951)AIAT(1)LQK</t>
  </si>
  <si>
    <t>UID32076</t>
  </si>
  <si>
    <t>211;527</t>
  </si>
  <si>
    <t>A0A0A0MRL6;O14639-6;F8W8M4;O14639-2;O14639;A0A494C1P1;A0A494C1G0;A0A3B3IS55</t>
  </si>
  <si>
    <t>470;470;442;442;502;350;426;558</t>
  </si>
  <si>
    <t>A0A0A0MRL6;A0A3B3IS55</t>
  </si>
  <si>
    <t>GRNSPLPYRPDSRPLTPTYAQAPKHFHVPDQ</t>
  </si>
  <si>
    <t>NS(1)PLPYRPDS(0.002)RPLT(0.996)PT(0.002)YAQAPK</t>
  </si>
  <si>
    <t>UID32223</t>
  </si>
  <si>
    <t>472;472;444;444;504;352;428;560</t>
  </si>
  <si>
    <t>NSPLPYRPDSRPLTPTYAQAPKHFHVPDQGI</t>
  </si>
  <si>
    <t>NS(0.205)PLPY(0.033)RPDS(0.271)RPLT(0.767)PT(0.696)Y(0.028)AQAPK</t>
  </si>
  <si>
    <t>UID32224</t>
  </si>
  <si>
    <t>UID32225</t>
  </si>
  <si>
    <t>UID32226</t>
  </si>
  <si>
    <t>UID32228</t>
  </si>
  <si>
    <t>379;428;486;531</t>
  </si>
  <si>
    <t>QRSSSQRSPSPGPNHTSNSSNASNATVVPQN</t>
  </si>
  <si>
    <t>S(0.751)PS(0.251)PGPNHT(0.826)S(0.129)NS(0.035)S(0.007)NASNATVVPQNSSAR</t>
  </si>
  <si>
    <t>UID32230</t>
  </si>
  <si>
    <t>107;359;410;350;355;385;350;355;359;359;352;359;180;280;359;359;107</t>
  </si>
  <si>
    <t>HPGIPGVAHSVISTRTPPPPSPLPFPTQAIL</t>
  </si>
  <si>
    <t>T(0.979)PPPPS(0.843)PLPFPT(0.179)QAILPPAPSSYFSHPTIR</t>
  </si>
  <si>
    <t>UID32231</t>
  </si>
  <si>
    <t>1011;726;1011;1011;996;726;726;959;677;635;625;576;31</t>
  </si>
  <si>
    <t>LSQDQAATSKATLSSTSGLDLMSESGEGEIS</t>
  </si>
  <si>
    <t>ATLS(0.007)S(0.077)T(0.915)S(0.001)GLDLMS(0.001)ES(0.005)GEGEIS(0.993)PQR</t>
  </si>
  <si>
    <t>UID32245</t>
  </si>
  <si>
    <t>UID32246</t>
  </si>
  <si>
    <t>1153;868;1153;1153;1138;868;868;1101;819;777;767;107;745;200;56</t>
  </si>
  <si>
    <t>TSGIYNSEKSSNLSVTTDFSESLQSSNIESK</t>
  </si>
  <si>
    <t>UID32249</t>
  </si>
  <si>
    <t>956;671;956;956;941;671;671;904;622;580;570;521</t>
  </si>
  <si>
    <t>GDVEDIKRTPNNVVSTPAPSPDASQLASSLS</t>
  </si>
  <si>
    <t>T(0.001)PNNVVS(0.11)T(0.89)PAPS(0.997)PDAS(0.003)QLASSLSSQK</t>
  </si>
  <si>
    <t>UID32250</t>
  </si>
  <si>
    <t>UID32269</t>
  </si>
  <si>
    <t>10630;10630;10313;9386;9386;9578;10313;10438;10221;10313</t>
  </si>
  <si>
    <t>KVPEVQKGVVTEEKITIVTQREESPPPAVPE</t>
  </si>
  <si>
    <t>IT(0.808)IVT(0.193)QREES(0.999)PPPAVPEIPK</t>
  </si>
  <si>
    <t>UID32290</t>
  </si>
  <si>
    <t>UID32291</t>
  </si>
  <si>
    <t>11954;11954</t>
  </si>
  <si>
    <t>EVIPEGETPIVKRRKTPSPTVPESPREIVPV</t>
  </si>
  <si>
    <t>T(1)PS(0.887)PT(0.112)VPES(0.001)PR</t>
  </si>
  <si>
    <t>UID32295</t>
  </si>
  <si>
    <t>11958;11958</t>
  </si>
  <si>
    <t>EGETPIVKRRKTPSPTVPESPREIVPVKETP</t>
  </si>
  <si>
    <t>T(1)PS(0.057)PT(0.6)VPES(0.343)PR</t>
  </si>
  <si>
    <t>UID32296</t>
  </si>
  <si>
    <t>665;680;681;687</t>
  </si>
  <si>
    <t>SWLQDGSARSSPPLRTPDVLESSGPAVRSGL</t>
  </si>
  <si>
    <t>UID32325</t>
  </si>
  <si>
    <t>UID32326</t>
  </si>
  <si>
    <t>73;73;73;73;73</t>
  </si>
  <si>
    <t>RAGFTIDLGSGFSPPTPVRAEAEDRAQDEAS</t>
  </si>
  <si>
    <t>AGFT(0.883)IDLGS(0.078)GFS(0.047)PPT(0.992)PVR</t>
  </si>
  <si>
    <t>UID32327</t>
  </si>
  <si>
    <t>UID32332</t>
  </si>
  <si>
    <t>UID32333</t>
  </si>
  <si>
    <t>UID32341</t>
  </si>
  <si>
    <t>326;326;49</t>
  </si>
  <si>
    <t>SRKEKGGRSPDEVTLTSIVPTRDGTAPPPQS</t>
  </si>
  <si>
    <t>GGRS(1)PDEVT(0.001)LT(0.678)S(0.321)IVPT(0.001)R</t>
  </si>
  <si>
    <t>UID32342</t>
  </si>
  <si>
    <t>331;331;54</t>
  </si>
  <si>
    <t>GGRSPDEVTLTSIVPTRDGTAPPPQSPGSPG</t>
  </si>
  <si>
    <t>S(0.927)PDEVT(0.069)LT(0.005)S(0.017)IVPT(0.981)R</t>
  </si>
  <si>
    <t>UID32343</t>
  </si>
  <si>
    <t>751;728;741;739;735;728;702;739;738;737;735;736;726;704;694;521;482;353;395;395;417;123</t>
  </si>
  <si>
    <t>PTWPAKSEQQRVKRGTSPRPPEGGLGYSQLG</t>
  </si>
  <si>
    <t>UID32344</t>
  </si>
  <si>
    <t>283;283;283</t>
  </si>
  <si>
    <t>AARAASPYSQRPASPTAIRRIGSVTSRQTSN</t>
  </si>
  <si>
    <t>AAS(0.987)PYS(0.012)QRPAS(0.217)PT(0.784)AIR</t>
  </si>
  <si>
    <t>UID32348</t>
  </si>
  <si>
    <t>61;139;185;187;185;139;187;185;187;187;205;185;187;185</t>
  </si>
  <si>
    <t>LAHPSLQRNSMSPGVTHRPPSAGNTGGLMGG</t>
  </si>
  <si>
    <t>NS(0.011)MS(0.067)PGVT(0.606)HRPPS(0.606)AGNT(0.606)GGLMGGDLT(0.071)S(0.026)GAGT(0.004)S(0.002)AGNGYGNPR</t>
  </si>
  <si>
    <t>UID32350</t>
  </si>
  <si>
    <t>70;148;194;196;194;148;196;194;196;196;214;194;196;194</t>
  </si>
  <si>
    <t>SMSPGVTHRPPSAGNTGGLMGGDLTSGAGTS</t>
  </si>
  <si>
    <t>UID32351</t>
  </si>
  <si>
    <t>1043;1087;1048;1043;1087;1048;1048</t>
  </si>
  <si>
    <t>SSSSGLGTSPSSSPRTSPCQSPTISEGPVPS</t>
  </si>
  <si>
    <t>T(0.96)S(0.04)PCQS(0.251)PT(0.749)ISEGPVPSLPIRPSR</t>
  </si>
  <si>
    <t>UID32354</t>
  </si>
  <si>
    <t>1050;1094;1055;1050;1094;1055;1055</t>
  </si>
  <si>
    <t>TSPSSSPRTSPCQSPTISEGPVPSLPIRPSR</t>
  </si>
  <si>
    <t>UID32355</t>
  </si>
  <si>
    <t>UID32358</t>
  </si>
  <si>
    <t>703;703;703;721;721;721;355;386;286;261;297;328;326;357</t>
  </si>
  <si>
    <t>IETHKLTFRENAKAKTDHGAEIVYKSPVVSG</t>
  </si>
  <si>
    <t>T(0.778)DHGAEIVYKS(0.222)PVVSGDT(0.029)S(0.971)PR</t>
  </si>
  <si>
    <t>UID32364</t>
  </si>
  <si>
    <t>UID32365</t>
  </si>
  <si>
    <t>UID32369</t>
  </si>
  <si>
    <t>UID32370</t>
  </si>
  <si>
    <t>UID32371</t>
  </si>
  <si>
    <t>548;548;548;566;566;566;231;231;162;137;173;173;202;202</t>
  </si>
  <si>
    <t>PTPPTREPKKVAVVRTPPKSPSSAKSRLQTA</t>
  </si>
  <si>
    <t>UID32374</t>
  </si>
  <si>
    <t>280;249;265;265;265;265;265;290;157;93</t>
  </si>
  <si>
    <t>GFFKVNKRSNSKGCLTTPNSPSMHSRSLTLG</t>
  </si>
  <si>
    <t>GCLT(0.966)T(0.614)PNS(0.247)PS(0.172)MHS(0.001)R</t>
  </si>
  <si>
    <t>UID32380</t>
  </si>
  <si>
    <t>281;250;266;266;266;266;266;291;158;94</t>
  </si>
  <si>
    <t>FFKVNKRSNSKGCLTTPNSPSMHSRSLTLGP</t>
  </si>
  <si>
    <t>UID32381</t>
  </si>
  <si>
    <t>UID32382</t>
  </si>
  <si>
    <t>18;3;3</t>
  </si>
  <si>
    <t>APDEGRRDPPKPKGKTLGSFFGSLPGFSSAR</t>
  </si>
  <si>
    <t>T(0.996)LGS(0.005)FFGS(0.949)LPGFS(0.033)S(0.017)AR</t>
  </si>
  <si>
    <t>UID32386</t>
  </si>
  <si>
    <t>UID32389</t>
  </si>
  <si>
    <t>YPPPGSRPLRGKSIATSPLGLGKSPTEPKPE</t>
  </si>
  <si>
    <t>UID32394</t>
  </si>
  <si>
    <t>1227;1233;1115;1234</t>
  </si>
  <si>
    <t>QEPSRLGGAEEERPGTPELAPAPMQSAAVAE</t>
  </si>
  <si>
    <t>UID32396</t>
  </si>
  <si>
    <t>120;120;120;120</t>
  </si>
  <si>
    <t>VDMSARRSEPERGRLTPSPDIIVLSDNEASS</t>
  </si>
  <si>
    <t>GRLT(1)PSPDIIVLS(0.004)DNEAS(0.54)S(0.456)PR</t>
  </si>
  <si>
    <t>UID32404</t>
  </si>
  <si>
    <t>UID32409</t>
  </si>
  <si>
    <t>Q9UDY2-7;Q9UDY2;Q9UDY2-3;A0A2R8YDH4;A0A1B0GTW1;A0A3B3ITE1;A0A3B3IRI3;Q9UDY2-6;Q9UDY2-2;Q9UDY2-4;A0A3B3IU51;A0A3B3ISZ5;Q9UDY2-5;A0A3B3ISF1</t>
  </si>
  <si>
    <t>956;925;902;1054;984;926;902;929;925;902;929;925;925;925</t>
  </si>
  <si>
    <t>DYLSCDSRLISDFEDTDGEGGAYTDNELDEP</t>
  </si>
  <si>
    <t>LIS(0.002)DFEDT(0.982)DGEGGAY(0.648)T(0.368)DNELDEPAEEPLVSSITR</t>
  </si>
  <si>
    <t>UID32411</t>
  </si>
  <si>
    <t>UID32420</t>
  </si>
  <si>
    <t>UID32421</t>
  </si>
  <si>
    <t>UID32422</t>
  </si>
  <si>
    <t>A0A1B0GVK0</t>
  </si>
  <si>
    <t>GMYNNVFLSYVHKCYTAREYL__________</t>
  </si>
  <si>
    <t>PGMYNNVFLS(0.009)Y(0.008)VHKCY(0.99)T(0.993)AR</t>
  </si>
  <si>
    <t>UID32425</t>
  </si>
  <si>
    <t>UID32434</t>
  </si>
  <si>
    <t>UID32438</t>
  </si>
  <si>
    <t>199;51</t>
  </si>
  <si>
    <t>QLAPSPHNGTPEPPRTAPEVGSNSQDGDATP</t>
  </si>
  <si>
    <t>T(0.995)APEVGS(0.004)NSQDGDAT(0.001)PS(0.999)PPR</t>
  </si>
  <si>
    <t>UID32440</t>
  </si>
  <si>
    <t>UID32441</t>
  </si>
  <si>
    <t>TSLSPVSEASHDQEVTAPHAAEGPHPAEAPR</t>
  </si>
  <si>
    <t>T(0.005)S(0.006)LS(0.952)PVS(0.037)EAS(0.008)HDQEVT(0.992)APHAAEGPHPAEAPR</t>
  </si>
  <si>
    <t>UID32443</t>
  </si>
  <si>
    <t>37;37;37;37;37;37;37</t>
  </si>
  <si>
    <t>RRGTGQSDDSDIWDDTALIKAYDKAVASFKH</t>
  </si>
  <si>
    <t>UID32447</t>
  </si>
  <si>
    <t>711;711;811;857;711;362</t>
  </si>
  <si>
    <t>FPRAASQQEIEQSIETLNMLMLDLEPASAAA</t>
  </si>
  <si>
    <t>AAS(0.902)QQEIEQS(0.117)IET(0.981)LNMLMLDLEPASAAAPLHK</t>
  </si>
  <si>
    <t>UID32453</t>
  </si>
  <si>
    <t>UID32455</t>
  </si>
  <si>
    <t>UID32456</t>
  </si>
  <si>
    <t>379;379;479;525;379;30;504;447</t>
  </si>
  <si>
    <t>SLYAKVKKKDSLHGSTGAVNATRPTLSATPN</t>
  </si>
  <si>
    <t>KKDS(0.367)LHGS(0.696)T(0.935)GAVNAT(0.002)R</t>
  </si>
  <si>
    <t>UID32457</t>
  </si>
  <si>
    <t>UID32460</t>
  </si>
  <si>
    <t>UID32467</t>
  </si>
  <si>
    <t>1163;1171;1276;1309;1184;814;295</t>
  </si>
  <si>
    <t>AGVHTVPGSPQARHRTVGTNTPPSPGFGWRA</t>
  </si>
  <si>
    <t>UID32469</t>
  </si>
  <si>
    <t>1166;1174;1279;1312;1187;817;298</t>
  </si>
  <si>
    <t>HTVPGSPQARHRTVGTNTPPSPGFGWRAINP</t>
  </si>
  <si>
    <t>T(0.011)VGT(0.734)NT(0.26)PPS(0.995)PGFGWR</t>
  </si>
  <si>
    <t>UID32470</t>
  </si>
  <si>
    <t>1406;1414;1519;1552;1427;1057;538</t>
  </si>
  <si>
    <t>SSPVASGMSSPSGGSTVSFSHTLPDFSKYSM</t>
  </si>
  <si>
    <t>VSSPVAS(0.017)GMS(0.049)S(0.064)PS(0.413)GGS(0.654)T(0.654)VS(0.118)FS(0.028)HT(0.002)LPDFSK</t>
  </si>
  <si>
    <t>UID32471</t>
  </si>
  <si>
    <t>703;852;1056;1056;519</t>
  </si>
  <si>
    <t>KAPRKDLSLGLDDSRTNTPQGVLPSSQLKSQ</t>
  </si>
  <si>
    <t>DLS(0.001)LGLDDS(0.933)RT(0.532)NT(0.533)PQGVLPS(0.001)SQLK</t>
  </si>
  <si>
    <t>UID32473</t>
  </si>
  <si>
    <t>705;854;1058;1058;521</t>
  </si>
  <si>
    <t>PRKDLSLGLDDSRTNTPQGVLPSSQLKSQGS</t>
  </si>
  <si>
    <t>UID32474</t>
  </si>
  <si>
    <t>UID32484</t>
  </si>
  <si>
    <t>UID32487</t>
  </si>
  <si>
    <t>UID32493</t>
  </si>
  <si>
    <t>13;38</t>
  </si>
  <si>
    <t>___MAPRRARKRAEGTASSNVFSMFDQSQIQ</t>
  </si>
  <si>
    <t>UID32506</t>
  </si>
  <si>
    <t>UID32515</t>
  </si>
  <si>
    <t>49;1004;958</t>
  </si>
  <si>
    <t>ISLTVGVPGRRSLALTPPLPPLPEASIYNTD</t>
  </si>
  <si>
    <t>UID32517</t>
  </si>
  <si>
    <t>UID32518</t>
  </si>
  <si>
    <t>__MAAQGAAAAVAAGTSGVAGEGEPGPGENA</t>
  </si>
  <si>
    <t>AAQGAAAAVAAGT(0.911)S(0.089)GVAGEGEPGPGENAAAEGT(0.007)APS(0.439)PGRVS(0.516)PPT(0.038)PAR</t>
  </si>
  <si>
    <t>UID32525</t>
  </si>
  <si>
    <t>EPHGLFASGLSSSPSTPTQVTKQHTFPLESY</t>
  </si>
  <si>
    <t>UID32527</t>
  </si>
  <si>
    <t>436;436;436;436;436;436</t>
  </si>
  <si>
    <t>SLEGERQPKSPGSTPTTPTSSQAPQKLDASA</t>
  </si>
  <si>
    <t>S(0.004)PGS(0.05)T(0.066)PT(0.878)T(0.518)PT(0.416)S(0.059)S(0.009)QAPQK</t>
  </si>
  <si>
    <t>UID32532</t>
  </si>
  <si>
    <t>LEGERQPKSPGSTPTTPTSSQAPQKLDASAA</t>
  </si>
  <si>
    <t>S(0.413)PGS(0.251)T(0.23)PT(0.106)T(0.983)PT(0.015)S(0.001)SQAPQK</t>
  </si>
  <si>
    <t>UID32533</t>
  </si>
  <si>
    <t>UID32534</t>
  </si>
  <si>
    <t>208;667;723;713;758</t>
  </si>
  <si>
    <t>DAKDGDSYDPYDFSDTEEEMPQVHTPKTADS</t>
  </si>
  <si>
    <t>UID32539</t>
  </si>
  <si>
    <t>210;241</t>
  </si>
  <si>
    <t>EQIAKRRRLSSLRASTSKSESSQK_______</t>
  </si>
  <si>
    <t>LS(0.188)S(0.811)LRAS(0.102)T(0.766)S(0.132)K</t>
  </si>
  <si>
    <t>UID32549</t>
  </si>
  <si>
    <t>46;48</t>
  </si>
  <si>
    <t>SSNSRSGSRERREEQTDTSDGESVTHHIRRL</t>
  </si>
  <si>
    <t>REEQT(1)DT(0.787)S(0.206)DGES(0.007)VTHHIR</t>
  </si>
  <si>
    <t>UID32550</t>
  </si>
  <si>
    <t>UID32551</t>
  </si>
  <si>
    <t>UID32553</t>
  </si>
  <si>
    <t>2499;2546;2721;2546;135</t>
  </si>
  <si>
    <t>PNFKVKTIKLPTLDHTLNETDHSYESHKQQS</t>
  </si>
  <si>
    <t>UID32554</t>
  </si>
  <si>
    <t>2894;2941;3116;2941;530</t>
  </si>
  <si>
    <t>EIKLDDSNIPPPSLKTRPPSPTFITIESTAR</t>
  </si>
  <si>
    <t>UID32558</t>
  </si>
  <si>
    <t>2900;2947;3122;2947;536</t>
  </si>
  <si>
    <t>SNIPPPSLKTRPPSPTFITIESTARRTENPT</t>
  </si>
  <si>
    <t>T(0.989)RPPS(0.056)PT(0.946)FIT(0.008)IEST(0.001)AR</t>
  </si>
  <si>
    <t>UID32559</t>
  </si>
  <si>
    <t>UID32565</t>
  </si>
  <si>
    <t>8219;7777;7262;7263;1879</t>
  </si>
  <si>
    <t>PQVSARPVPEVGRAPTRSSPEPTPWEDIGQV</t>
  </si>
  <si>
    <t>APT(0.66)RS(0.28)S(0.273)PEPT(0.788)PWEDIGQVSLVQIR</t>
  </si>
  <si>
    <t>UID32567</t>
  </si>
  <si>
    <t>8226;7784;7269;7270;1886</t>
  </si>
  <si>
    <t>VPEVGRAPTRSSPEPTPWEDIGQVSLVQIRD</t>
  </si>
  <si>
    <t>APT(0.215)RS(0.428)S(0.455)PEPT(0.901)PWEDIGQVS(0.001)LVQIR</t>
  </si>
  <si>
    <t>UID32568</t>
  </si>
  <si>
    <t>UID32569</t>
  </si>
  <si>
    <t>UID32570</t>
  </si>
  <si>
    <t>UID32571</t>
  </si>
  <si>
    <t>6211;5769;5254;5254;5254</t>
  </si>
  <si>
    <t>QGYLSSREQEGTESTTDEGQLPQVVEELRDL</t>
  </si>
  <si>
    <t>UID32572</t>
  </si>
  <si>
    <t>UID32575</t>
  </si>
  <si>
    <t>6526;6084;5569;5569;185;5569</t>
  </si>
  <si>
    <t>AKLQVPGGDSDEDSKTPSASPRHGRSRPSSS</t>
  </si>
  <si>
    <t>UID32577</t>
  </si>
  <si>
    <t>7772;7330;6815;6816;1432</t>
  </si>
  <si>
    <t>LAPFARAKSLPPSPVTHSPLLHPRGFLRPSA</t>
  </si>
  <si>
    <t>S(1)LPPS(0.014)PVT(0.985)HS(0.001)PLLHPR</t>
  </si>
  <si>
    <t>UID32580</t>
  </si>
  <si>
    <t>28;29;14;14;14;14;14;14;14;17;29;14;41</t>
  </si>
  <si>
    <t>YPQCFMRDASTSRRFTPPSTALSPGKMSEAL</t>
  </si>
  <si>
    <t>UID32591</t>
  </si>
  <si>
    <t>UID32593</t>
  </si>
  <si>
    <t>401;406;405;367</t>
  </si>
  <si>
    <t>SASPPRRRHRPSPPATPPPKTRHSPTPQQSN</t>
  </si>
  <si>
    <t>UID32594</t>
  </si>
  <si>
    <t>UID32595</t>
  </si>
  <si>
    <t>UID32601</t>
  </si>
  <si>
    <t>UID32603</t>
  </si>
  <si>
    <t>337;336;337;365</t>
  </si>
  <si>
    <t>RPEDTFYFDPEFTAKTPKDSPGIPPSANAHQ</t>
  </si>
  <si>
    <t>T(1)PKDS(0.995)PGIPPS(0.005)ANAHQLFR</t>
  </si>
  <si>
    <t>UID32609</t>
  </si>
  <si>
    <t>185;185;185;76;87</t>
  </si>
  <si>
    <t>VPPVSEDEDDDDDDATPPPVIAPRPEHTKSV</t>
  </si>
  <si>
    <t>AVSET(0.003)PAVPPVS(0.997)EDEDDDDDDAT(1)PPPVIAPRPEHTK</t>
  </si>
  <si>
    <t>UID32610</t>
  </si>
  <si>
    <t>UID32612</t>
  </si>
  <si>
    <t>84;198;198;198;198;198</t>
  </si>
  <si>
    <t>CDFGLARIADPEHDHTGFLTEYVATRWYRAP</t>
  </si>
  <si>
    <t>IADPEHDHT(0.917)GFLT(0.086)EY(0.997)VAT(0.001)R</t>
  </si>
  <si>
    <t>UID32613</t>
  </si>
  <si>
    <t>88;202;202;202;202;202</t>
  </si>
  <si>
    <t>LARIADPEHDHTGFLTEYVATRWYRAPEIML</t>
  </si>
  <si>
    <t>UID32614</t>
  </si>
  <si>
    <t>62;526;526</t>
  </si>
  <si>
    <t>TPLKERQLSKPLSERTNSSDSERSPDLGHST</t>
  </si>
  <si>
    <t>T(0.866)NS(0.063)S(0.072)DS(0.005)ERS(0.995)PDLGHSTQIPR</t>
  </si>
  <si>
    <t>UID32622</t>
  </si>
  <si>
    <t>UID32645</t>
  </si>
  <si>
    <t>257;287</t>
  </si>
  <si>
    <t>DGQHPAQEEVPESPQTSGPEAENRCGSPREE</t>
  </si>
  <si>
    <t>SSEEVDGQHPAQEEVPES(0.961)PQT(0.549)S(0.489)GPEAENR</t>
  </si>
  <si>
    <t>UID32647</t>
  </si>
  <si>
    <t>85;85;30;85;85</t>
  </si>
  <si>
    <t>KSNSQSDSHDEEVSPTPPNPVVKARRRRGGV</t>
  </si>
  <si>
    <t>UID32650</t>
  </si>
  <si>
    <t>UID32663</t>
  </si>
  <si>
    <t>180;183;333;333;229</t>
  </si>
  <si>
    <t>KRSPPGPPAQPAATPTSPHRRTQEPVLPEDT</t>
  </si>
  <si>
    <t>S(1)PPGPPAQPAAT(0.055)PT(0.575)S(0.37)PHRR</t>
  </si>
  <si>
    <t>UID32664</t>
  </si>
  <si>
    <t>215;368;368;264</t>
  </si>
  <si>
    <t>KRGKKSKSSGPSLAGTAESRPQTPLSEASGR</t>
  </si>
  <si>
    <t>S(0.001)S(0.001)GPS(0.005)LAGT(0.892)AES(0.102)RPQT(0.574)PLS(0.266)EAS(0.16)GR</t>
  </si>
  <si>
    <t>UID32665</t>
  </si>
  <si>
    <t>UID32666</t>
  </si>
  <si>
    <t>157;209;154;157;180</t>
  </si>
  <si>
    <t>PAQSPEDRLSTTPSPTSSLHEDGVEDFRR__</t>
  </si>
  <si>
    <t>LS(0.004)T(0.006)T(0.042)PS(0.34)PT(0.603)S(0.531)S(0.474)LHEDGVEDFRR</t>
  </si>
  <si>
    <t>UID32668</t>
  </si>
  <si>
    <t>UID32684</t>
  </si>
  <si>
    <t>UID32697</t>
  </si>
  <si>
    <t>306;306;306;306;10;306;306;306;306;306;306;101;305;306;306;63;306;306;306;306;306;306;306;306;306;305</t>
  </si>
  <si>
    <t>LKKFNARRKLKGAILTTMLATRNFSAAKSLL;LKKFNARRKLKGAILTTMLATRNFSAKSLLK;LKKFNARRKLKGAILTTMLATRNFSGGKSGG;LKKFNARRKLKGAILTTMLATRNFSVGRQTT</t>
  </si>
  <si>
    <t>GAILT(0.955)T(0.045)MLAT(1)R</t>
  </si>
  <si>
    <t>UID32698</t>
  </si>
  <si>
    <t>UID32699</t>
  </si>
  <si>
    <t>UID32700</t>
  </si>
  <si>
    <t>UID32712</t>
  </si>
  <si>
    <t>UID32717</t>
  </si>
  <si>
    <t>J3KNU2;E5RFF8;Q8IX29-2;Q8IX29</t>
  </si>
  <si>
    <t>154;166;154;166</t>
  </si>
  <si>
    <t>J3KNU2</t>
  </si>
  <si>
    <t>F-box only protein 16</t>
  </si>
  <si>
    <t>FBXO16</t>
  </si>
  <si>
    <t>IWKKHYIQMVKELHITKPKTPPKDGFVIADV</t>
  </si>
  <si>
    <t>HY(1)IQMVKELHIT(1)K</t>
  </si>
  <si>
    <t>UID32723</t>
  </si>
  <si>
    <t>UID32729</t>
  </si>
  <si>
    <t>113;166;113;175;303</t>
  </si>
  <si>
    <t>AEEEQEEHQKCQQPRTPSPLVLEGTIEQSSP</t>
  </si>
  <si>
    <t>UID32732</t>
  </si>
  <si>
    <t>122;175;122;184;312</t>
  </si>
  <si>
    <t>KCQQPRTPSPLVLEGTIEQSSPPLSPTTKLI</t>
  </si>
  <si>
    <t>T(0.024)PS(0.039)PLVLEGT(0.928)IEQS(0.775)S(0.234)PPLSPTTK</t>
  </si>
  <si>
    <t>UID32733</t>
  </si>
  <si>
    <t>UID32734</t>
  </si>
  <si>
    <t>UID32736</t>
  </si>
  <si>
    <t>1914;1963;1959;1959;105;54;37;37;37;37</t>
  </si>
  <si>
    <t>QRSSDSEEAFETPESTTPVKAPPAPPPPPPE</t>
  </si>
  <si>
    <t>S(0.283)S(0.421)DS(0.29)EEAFET(0.005)PES(0.041)T(0.875)T(0.084)PVK</t>
  </si>
  <si>
    <t>UID32741</t>
  </si>
  <si>
    <t>TRRKTSARDASPTPSTDAEYPANGSGADRIY</t>
  </si>
  <si>
    <t>DAS(0.992)PT(0.027)PS(0.101)T(0.881)DAEYPANGSGADR</t>
  </si>
  <si>
    <t>UID32744</t>
  </si>
  <si>
    <t>350;368;408;408</t>
  </si>
  <si>
    <t>TEDRKKASLVALPEQTASEEETPPPLLTKEA</t>
  </si>
  <si>
    <t>ASLVALPEQT(0.897)AS(0.974)EEET(0.129)PPPLLTK</t>
  </si>
  <si>
    <t>UID32751</t>
  </si>
  <si>
    <t>356;374;414;414</t>
  </si>
  <si>
    <t>ASLVALPEQTASEEETPPPLLTKEASSPPPH</t>
  </si>
  <si>
    <t>ASLVALPEQT(0.71)AS(0.58)EEET(0.71)PPPLLTK</t>
  </si>
  <si>
    <t>UID32752</t>
  </si>
  <si>
    <t>UID32763</t>
  </si>
  <si>
    <t>529;512;512;512</t>
  </si>
  <si>
    <t>VKEVGLLKDMSPLSETEMALGKDVTPPPETE</t>
  </si>
  <si>
    <t>DMS(1)PLS(0.022)ET(0.978)EMALGK</t>
  </si>
  <si>
    <t>UID32766</t>
  </si>
  <si>
    <t>UID32773</t>
  </si>
  <si>
    <t>449;455</t>
  </si>
  <si>
    <t>TIRDRSSGTASSVAFTPLQGLEIVNPQAAEK</t>
  </si>
  <si>
    <t>SSGT(0.006)AS(0.237)S(0.756)VAFT(1)PLQGLEIVNPQAAEK</t>
  </si>
  <si>
    <t>UID32784</t>
  </si>
  <si>
    <t>UID32787</t>
  </si>
  <si>
    <t>UID32806</t>
  </si>
  <si>
    <t>88;573;595;614;626</t>
  </si>
  <si>
    <t>ESDECVRMDRTPPPPTLSPAAITVGRGEDLT</t>
  </si>
  <si>
    <t>MDRT(1)PPPPT(0.911)LS(0.089)PAAITVGR</t>
  </si>
  <si>
    <t>UID32807</t>
  </si>
  <si>
    <t>UID32810</t>
  </si>
  <si>
    <t>UID32811</t>
  </si>
  <si>
    <t>LIPPAVTSPSPKEAPTPPAVTPPSPEKGPAT</t>
  </si>
  <si>
    <t>UID32813</t>
  </si>
  <si>
    <t>UID32814</t>
  </si>
  <si>
    <t>PATPSSKEASSPPAVTPSTYKGAPSPKELLI</t>
  </si>
  <si>
    <t>EAS(0.073)S(0.927)PPAVT(0.887)PS(0.095)T(0.019)YK</t>
  </si>
  <si>
    <t>UID32815</t>
  </si>
  <si>
    <t>UID32816</t>
  </si>
  <si>
    <t>UID32817</t>
  </si>
  <si>
    <t>APKGIPASPSPKGAPTPPAATPPSPKGGPAT</t>
  </si>
  <si>
    <t>GAPT(1)PPAAT(0.008)PPS(0.992)PK</t>
  </si>
  <si>
    <t>UID32822</t>
  </si>
  <si>
    <t>PATSPPKGAPTPPAATPPSPKGSPGTPPPKG</t>
  </si>
  <si>
    <t>GAPT(0.073)PPAAT(0.761)PPS(0.173)PKGS(0.879)PGT(0.115)PPPK</t>
  </si>
  <si>
    <t>UID32823</t>
  </si>
  <si>
    <t>UID32824</t>
  </si>
  <si>
    <t>UID32825</t>
  </si>
  <si>
    <t>UID32826</t>
  </si>
  <si>
    <t>PPAVTPPSPKGSPAATPFPKGASTPPAATPP</t>
  </si>
  <si>
    <t>GAPT(0.005)PPAVT(0.207)PPS(0.847)PKGS(0.27)PAAT(0.671)PFPK</t>
  </si>
  <si>
    <t>UID32827</t>
  </si>
  <si>
    <t>UID32829</t>
  </si>
  <si>
    <t>UID32830</t>
  </si>
  <si>
    <t>UID32831</t>
  </si>
  <si>
    <t>PPAATPPSPKGSPAATPLPKGAPTTPAATLP</t>
  </si>
  <si>
    <t>GAS(0.001)T(0.001)PPAAT(0.133)PPS(0.912)PKGS(0.446)PAAT(0.507)PLPK</t>
  </si>
  <si>
    <t>UID32832</t>
  </si>
  <si>
    <t>UID32833</t>
  </si>
  <si>
    <t>UID32834</t>
  </si>
  <si>
    <t>UID32835</t>
  </si>
  <si>
    <t>QTKRPPTKKGSAGPDTPIGNLSSPVSPVEAS</t>
  </si>
  <si>
    <t>KGS(0.232)AGPDT(0.601)PIGNLS(0.194)S(0.186)PVS(0.637)PVEAS(0.149)FLPENSLSFQGSK</t>
  </si>
  <si>
    <t>UID32838</t>
  </si>
  <si>
    <t>PPSPEKGPATPAPKGTPTSPPVTPSSLKDSP</t>
  </si>
  <si>
    <t>UID32840</t>
  </si>
  <si>
    <t>UID32841</t>
  </si>
  <si>
    <t>PATPAPKGTPTSPPVTPSSLKDSPTSPASVT</t>
  </si>
  <si>
    <t>GT(0.549)PT(0.362)S(0.09)PPVT(0.99)PS(0.007)S(0.001)LK</t>
  </si>
  <si>
    <t>UID32842</t>
  </si>
  <si>
    <t>576;576</t>
  </si>
  <si>
    <t>PLVQAAPKNSPSFQSTSSSPEIPLSPEATLA</t>
  </si>
  <si>
    <t>NSPSFQS(0.082)T(0.821)S(0.071)S(0.006)S(0.02)PEIPLS(0.987)PEAT(0.013)LAK</t>
  </si>
  <si>
    <t>UID32843</t>
  </si>
  <si>
    <t>2022;869;80;157;159;159</t>
  </si>
  <si>
    <t>KVQGEAVSNIQENTQTPTVQEESEEEEVDET</t>
  </si>
  <si>
    <t>VQGEAVSNIQENT(0.007)QT(0.8)PT(0.387)VQEES(0.805)EEEEVDETGVEVK</t>
  </si>
  <si>
    <t>UID32851</t>
  </si>
  <si>
    <t>UID32865</t>
  </si>
  <si>
    <t>UID32866</t>
  </si>
  <si>
    <t>UID32867</t>
  </si>
  <si>
    <t>UID32869</t>
  </si>
  <si>
    <t>362;411;326;411;398;326</t>
  </si>
  <si>
    <t>TSGYGTNSELSNPSETESERKDELSDWSLAG</t>
  </si>
  <si>
    <t>UID32870</t>
  </si>
  <si>
    <t>512;497;512;538;539</t>
  </si>
  <si>
    <t>EQIGSNVTRQRSHSGTSPDNTAPPPPPPRPQ</t>
  </si>
  <si>
    <t>S(0.027)HS(0.065)GT(0.71)S(0.198)PDNTAPPPPPPRPQPS(0.103)HS(0.897)R</t>
  </si>
  <si>
    <t>UID32892</t>
  </si>
  <si>
    <t>UID32893</t>
  </si>
  <si>
    <t>81;81;81</t>
  </si>
  <si>
    <t>ELREGDPVSLSTPLETEFGSPSELSPRIEEQ</t>
  </si>
  <si>
    <t>EGDPVS(0.007)LS(0.02)T(0.172)PLET(0.792)EFGS(0.534)PS(0.04)ELS(0.434)PR</t>
  </si>
  <si>
    <t>UID32894</t>
  </si>
  <si>
    <t>110;39;110;110;110</t>
  </si>
  <si>
    <t>ASAMHGDSHDRYERLTSVSSSVDFDQRDNGF</t>
  </si>
  <si>
    <t>LT(0.686)S(0.308)VS(0.005)S(0.095)S(0.906)VDFDQR</t>
  </si>
  <si>
    <t>UID32897</t>
  </si>
  <si>
    <t>UID32898</t>
  </si>
  <si>
    <t>231;336;336</t>
  </si>
  <si>
    <t>SSEEEGVPGSRGSPATSPHLGRRRPLLRSMS</t>
  </si>
  <si>
    <t>GS(1)PAT(0.594)S(0.406)PHLGR</t>
  </si>
  <si>
    <t>UID32899</t>
  </si>
  <si>
    <t>593;593;593;593;593;593;415;415</t>
  </si>
  <si>
    <t>TTVSQNYRGSVSQPSTPSPPKPTGIFQTSAN</t>
  </si>
  <si>
    <t>GS(0.002)VS(0.236)QPS(0.637)T(0.845)PS(0.278)PPKPT(0.002)GIFQTSANSSFEPVK</t>
  </si>
  <si>
    <t>UID32912</t>
  </si>
  <si>
    <t>H0Y4W2;F2Z2U4;Q9Y4A5-2;Q9Y4A5</t>
  </si>
  <si>
    <t>732;1016;1017;1017</t>
  </si>
  <si>
    <t>H0Y4W2</t>
  </si>
  <si>
    <t>Transformation/transcription domain-associated protein</t>
  </si>
  <si>
    <t>TRRAP</t>
  </si>
  <si>
    <t>IISHRYKAQDTPARKTFEQALTGAFMSAVIK</t>
  </si>
  <si>
    <t>T(0.979)FEQALT(0.979)GAFMS(0.043)AVIK</t>
  </si>
  <si>
    <t>UID32913</t>
  </si>
  <si>
    <t>738;1022;1023;1023</t>
  </si>
  <si>
    <t>KAQDTPARKTFEQALTGAFMSAVIKDLRPSA</t>
  </si>
  <si>
    <t>UID32914</t>
  </si>
  <si>
    <t>UID32918</t>
  </si>
  <si>
    <t>UID32923</t>
  </si>
  <si>
    <t>453;422</t>
  </si>
  <si>
    <t>KPTQAAGPSSPQKPPTPEETKAASPVLQEDI</t>
  </si>
  <si>
    <t>TKPTQAAGPS(0.548)S(0.452)PQKPPT(0.999)PEET(0.001)K</t>
  </si>
  <si>
    <t>UID32931</t>
  </si>
  <si>
    <t>200;200;161;200</t>
  </si>
  <si>
    <t>EYGKAGGSPASYHGSTSPRVSSELEQARPQT</t>
  </si>
  <si>
    <t>AGGS(1)PAS(0.005)YHGS(0.243)T(0.72)S(0.032)PR</t>
  </si>
  <si>
    <t>UID32932</t>
  </si>
  <si>
    <t>741;762;741;762;762;762;762;599;625;762</t>
  </si>
  <si>
    <t>TSDDTDVREVSSRPSTPGLSVVSGISATSED</t>
  </si>
  <si>
    <t>EVS(0.159)S(0.751)RPS(0.11)T(0.969)PGLS(0.01)VVSGISATSEDIPNKIEDLR</t>
  </si>
  <si>
    <t>UID32953</t>
  </si>
  <si>
    <t>753;774;753;774;774;774;774;611;637;774</t>
  </si>
  <si>
    <t>RPSTPGLSVVSGISATSEDIPNKIEDLRSEC</t>
  </si>
  <si>
    <t>EVS(0.075)S(0.377)RPS(0.171)T(0.201)PGLS(0.18)VVS(0.045)GIS(0.299)AT(0.622)S(0.028)EDIPNK</t>
  </si>
  <si>
    <t>UID32954</t>
  </si>
  <si>
    <t>UID32957</t>
  </si>
  <si>
    <t>UID32961</t>
  </si>
  <si>
    <t>UID32962</t>
  </si>
  <si>
    <t>145;176;145;176</t>
  </si>
  <si>
    <t>EYNGYGKSLLSTKQETTHPEVKSHNQSARAF</t>
  </si>
  <si>
    <t>SLLS(0.008)T(0.48)KQET(0.738)T(0.71)HPEVKS(0.036)HNQS(0.029)AR</t>
  </si>
  <si>
    <t>UID32965</t>
  </si>
  <si>
    <t>146;177;146;177</t>
  </si>
  <si>
    <t>YNGYGKSLLSTKQETTHPEVKSHNQSARAFS</t>
  </si>
  <si>
    <t>UID32966</t>
  </si>
  <si>
    <t>53;65;70;70</t>
  </si>
  <si>
    <t>TVVARMEGTSQGGLQTVMKWKTVVAIFVVVV</t>
  </si>
  <si>
    <t>LS(0.005)IS(0.011)S(0.042)RAT(0.179)VVARMEGT(0.384)S(0.412)QGGLQT(0.966)VMK</t>
  </si>
  <si>
    <t>UID32988</t>
  </si>
  <si>
    <t>212;212;212</t>
  </si>
  <si>
    <t>QHYYYDTHTNTYYLRTFGHNTMDAVPRIDHY</t>
  </si>
  <si>
    <t>T(1)FGHNT(1)MDAVPR</t>
  </si>
  <si>
    <t>UID32991</t>
  </si>
  <si>
    <t>217;217;217</t>
  </si>
  <si>
    <t>DTHTNTYYLRTFGHNTMDAVPRIDHYRHTAA</t>
  </si>
  <si>
    <t>UID32992</t>
  </si>
  <si>
    <t>UID32993</t>
  </si>
  <si>
    <t>UID32994</t>
  </si>
  <si>
    <t>UID32995</t>
  </si>
  <si>
    <t>UID32997</t>
  </si>
  <si>
    <t>UID32998</t>
  </si>
  <si>
    <t>UID32999</t>
  </si>
  <si>
    <t>UID33000</t>
  </si>
  <si>
    <t>56;56;61;68;50;61;56;61;56;56;56;63;56;215;215;215</t>
  </si>
  <si>
    <t>DSFDSLDSFGSRSRQTPSPDVVLRGSSDGRG</t>
  </si>
  <si>
    <t>S(0.035)RQT(0.966)PS(1)PDVVLR</t>
  </si>
  <si>
    <t>UID33004</t>
  </si>
  <si>
    <t>600;599;600</t>
  </si>
  <si>
    <t>RRADDFPVRDDPSDVTDEDEGPAEPPPPPKL</t>
  </si>
  <si>
    <t>UID33011</t>
  </si>
  <si>
    <t>110;135;407</t>
  </si>
  <si>
    <t>DLTGRQEVSRIPASQTSVPFDHLGK______</t>
  </si>
  <si>
    <t>IPAS(0.477)QT(0.66)S(0.862)VPFDHLGK</t>
  </si>
  <si>
    <t>UID33013</t>
  </si>
  <si>
    <t>UID33019</t>
  </si>
  <si>
    <t>49;27;435;440;441;447</t>
  </si>
  <si>
    <t>MAGGRPEGQYSEDEDTDTDEYKEAKASINPV</t>
  </si>
  <si>
    <t>GLMAGGRPEGQY(0.271)S(0.883)EDEDT(0.791)DT(0.055)DEYK</t>
  </si>
  <si>
    <t>UID33023</t>
  </si>
  <si>
    <t>244;100</t>
  </si>
  <si>
    <t>SKGSSDSVVPDLPVPTISAPSRWVWDQEEER</t>
  </si>
  <si>
    <t>UID33024</t>
  </si>
  <si>
    <t>UID33025</t>
  </si>
  <si>
    <t>124;143</t>
  </si>
  <si>
    <t>HSGCERRSNLSLASLTFQRQASLEQANSFPR</t>
  </si>
  <si>
    <t>S(0.997)NLS(0.003)LAS(0.154)LT(0.846)FQR</t>
  </si>
  <si>
    <t>UID33026</t>
  </si>
  <si>
    <t>UID33031</t>
  </si>
  <si>
    <t>161;138;161;161;124;138;161;67</t>
  </si>
  <si>
    <t>RDEKERKRRSPSPKPTKVHIGRLT_______</t>
  </si>
  <si>
    <t>RS(0.907)PS(0.162)PKPT(0.932)K</t>
  </si>
  <si>
    <t>UID33038</t>
  </si>
  <si>
    <t>7448;7485;7281;5831;5193;5267;5323;4327;261;348;436</t>
  </si>
  <si>
    <t>GSKLKRPTPTFHSSRTSLAGDTSNSSSPAST</t>
  </si>
  <si>
    <t>UID33042</t>
  </si>
  <si>
    <t>949;986;954;954;919;954;88;1103;912</t>
  </si>
  <si>
    <t>SYQKVMALWHQLHVNTKSLISWNYLRKDLDL</t>
  </si>
  <si>
    <t>UID33044</t>
  </si>
  <si>
    <t>UID33046</t>
  </si>
  <si>
    <t>375;1094;1099</t>
  </si>
  <si>
    <t>KRGLSVTSEQINPHSTGARKTETRVEEAFRH</t>
  </si>
  <si>
    <t>UID33053</t>
  </si>
  <si>
    <t>344;344;344</t>
  </si>
  <si>
    <t>TASGRLRGTQEVAPPTPLTPTSHTANTSPRP</t>
  </si>
  <si>
    <t>GT(0.002)QEVAPPT(0.966)PLT(0.017)PT(0.048)S(0.125)HT(0.094)ANT(0.316)S(0.292)PRPVS(0.141)GMER</t>
  </si>
  <si>
    <t>UID33054</t>
  </si>
  <si>
    <t>24;105;30;40</t>
  </si>
  <si>
    <t>FNVLIKELSSMLPGNTRKMDKTTVLEKVIGF</t>
  </si>
  <si>
    <t>ELS(0.667)S(0.667)MLPGNT(0.667)RK</t>
  </si>
  <si>
    <t>UID33059</t>
  </si>
  <si>
    <t>EVIPEGETPIVKRRKTPSPTAPEAMKEVVPE</t>
  </si>
  <si>
    <t>RKT(0.984)PS(0.508)PT(0.508)APEAMK</t>
  </si>
  <si>
    <t>UID33060</t>
  </si>
  <si>
    <t>EGETPIVKRRKTPSPTAPEAMKEVVPEMKIF</t>
  </si>
  <si>
    <t>RKT(0.721)PS(0.395)PT(0.884)APEAMK</t>
  </si>
  <si>
    <t>UID33061</t>
  </si>
  <si>
    <t>VSGGAARLRFFSMKRTVSQQSFDGVSLDSSG</t>
  </si>
  <si>
    <t>UID33062</t>
  </si>
  <si>
    <t>RRRRTDEDAVLMDGMTESDTASVNENGLDDS</t>
  </si>
  <si>
    <t>UID33068</t>
  </si>
  <si>
    <t>TDEDAVLMDGMTESDTASVNENGLDDSEKKP</t>
  </si>
  <si>
    <t>UID33069</t>
  </si>
  <si>
    <t>25;25;25;25;25;25;25;25;25;25;25;25;25;25</t>
  </si>
  <si>
    <t>FGPEWLRALSSGGSITSPPLSPALPKYKLAD</t>
  </si>
  <si>
    <t>ALSSGGS(0.009)IT(0.775)S(0.269)PPLS(0.948)PALPK</t>
  </si>
  <si>
    <t>UID33070</t>
  </si>
  <si>
    <t>111;111;111</t>
  </si>
  <si>
    <t>NSNQSFHSEGSLQKGTEPSPGGTPQPSRPVS</t>
  </si>
  <si>
    <t>GT(0.61)EPS(0.334)PGGT(0.058)PQPS(0.206)RPVS(0.793)PAGPPEGVPEEAQPPR</t>
  </si>
  <si>
    <t>UID33078</t>
  </si>
  <si>
    <t>UID33082</t>
  </si>
  <si>
    <t>100;413;413</t>
  </si>
  <si>
    <t>FKDGLRRAQSTDSLGTSGSLQSKALGYNYKA</t>
  </si>
  <si>
    <t>AQS(0.871)T(0.13)DS(0.027)LGT(0.607)S(0.261)GS(0.033)LQS(0.071)K</t>
  </si>
  <si>
    <t>UID33083</t>
  </si>
  <si>
    <t>553;530;530;553;530;553;451;537;282;514</t>
  </si>
  <si>
    <t>TADRHSVIQNGKENSTIPDQRTPVASTHSIS</t>
  </si>
  <si>
    <t>ENS(0.139)T(0.809)IPDQRT(0.117)PVAS(0.746)T(0.165)HS(0.02)IS(0.002)S(0.001)AAT(0.001)PDR</t>
  </si>
  <si>
    <t>UID33088</t>
  </si>
  <si>
    <t>UID33089</t>
  </si>
  <si>
    <t>UID33090</t>
  </si>
  <si>
    <t>UID33091</t>
  </si>
  <si>
    <t>VAPVEKTISSEKASSTPSSETQEEFVDDFRV</t>
  </si>
  <si>
    <t>AS(0.001)S(0.062)T(0.749)PS(0.198)S(0.74)ET(0.251)QEEFVDDFR</t>
  </si>
  <si>
    <t>UID33096</t>
  </si>
  <si>
    <t>191;191;191;191;191;191</t>
  </si>
  <si>
    <t>AKEPSATPPISNLTKTASESISNLSEAGSIK</t>
  </si>
  <si>
    <t>T(0.708)AS(0.045)ES(0.241)IS(0.005)NLS(0.019)EAGS(0.982)IK</t>
  </si>
  <si>
    <t>UID33102</t>
  </si>
  <si>
    <t>830;819</t>
  </si>
  <si>
    <t>SYSPGRRRRSRSRSPTPPSSAGLGSNSAPPI</t>
  </si>
  <si>
    <t>UID33113</t>
  </si>
  <si>
    <t>88;118;14;88;155</t>
  </si>
  <si>
    <t>SRMITNSLNHDSPPSTPPRRPDTSTSKISVT</t>
  </si>
  <si>
    <t>MIT(0.321)NS(0.321)LNHDS(0.359)PPS(0.055)T(0.944)PPRRPDTSTSK</t>
  </si>
  <si>
    <t>UID33114</t>
  </si>
  <si>
    <t>UID33119</t>
  </si>
  <si>
    <t>601;601;610;587;64</t>
  </si>
  <si>
    <t>KLSRHGSGADSDYENTQSGDPLLGLEGKRFL</t>
  </si>
  <si>
    <t>HGS(0.901)GADS(0.106)DY(0.082)ENT(0.902)QS(0.009)GDPLLGLEGK</t>
  </si>
  <si>
    <t>UID33120</t>
  </si>
  <si>
    <t>ATGKEMPQDLRSPARTPPSEEDSAEAERLKT</t>
  </si>
  <si>
    <t>UID33129</t>
  </si>
  <si>
    <t>102;79</t>
  </si>
  <si>
    <t>FNQQQRTGEPDEEEGTFRSSIRRLSTRRR__</t>
  </si>
  <si>
    <t>T(0.002)GEPDEEEGT(0.971)FRS(0.652)S(0.376)IR</t>
  </si>
  <si>
    <t>UID33136</t>
  </si>
  <si>
    <t>UID33137</t>
  </si>
  <si>
    <t>UID33138</t>
  </si>
  <si>
    <t>305;389</t>
  </si>
  <si>
    <t>RKPSGGSSRGNSRPGTPSAEGGSTSSTLRAA</t>
  </si>
  <si>
    <t>GNS(1)RPGT(0.965)PS(0.009)AEGGS(0.001)TS(0.002)S(0.005)T(0.017)LR</t>
  </si>
  <si>
    <t>UID33145</t>
  </si>
  <si>
    <t>313;397</t>
  </si>
  <si>
    <t>RGNSRPGTPSAEGGSTSSTLRAAASKLEQGK</t>
  </si>
  <si>
    <t>GNS(0.999)RPGT(0.012)PS(0.012)AEGGS(0.395)T(0.509)S(0.059)S(0.012)T(0.002)LR</t>
  </si>
  <si>
    <t>UID33146</t>
  </si>
  <si>
    <t>872;1265</t>
  </si>
  <si>
    <t>LPVPTLFGTVKQTPKTGSGSPFAGNSPAREG</t>
  </si>
  <si>
    <t>T(0.645)GS(0.213)GS(0.142)PFAGNS(1)PAR</t>
  </si>
  <si>
    <t>UID33149</t>
  </si>
  <si>
    <t>UID33152</t>
  </si>
  <si>
    <t>UID33154</t>
  </si>
  <si>
    <t>UID33155</t>
  </si>
  <si>
    <t>795;799</t>
  </si>
  <si>
    <t>TPMYGSQTPLQDGSRTPHYGSQTPLHDGSRT</t>
  </si>
  <si>
    <t>T(1)PHYGSQT(1)PLHDGSR</t>
  </si>
  <si>
    <t>UID33160</t>
  </si>
  <si>
    <t>802;806</t>
  </si>
  <si>
    <t>TPLQDGSRTPHYGSQTPLHDGSRTPAQSGAW</t>
  </si>
  <si>
    <t>UID33161</t>
  </si>
  <si>
    <t>291;291;276;276;276;307;307;291;276;276;307</t>
  </si>
  <si>
    <t>KGNKSPSPPDGSPAATPEIRVNHEPEPAGGA</t>
  </si>
  <si>
    <t>S(0.974)PS(0.026)PPDGSPAAT(1)PEIR</t>
  </si>
  <si>
    <t>UID33167</t>
  </si>
  <si>
    <t>212;212</t>
  </si>
  <si>
    <t>GALSLEAYLTTGEAETRVPTMRPSMSGLHLV</t>
  </si>
  <si>
    <t>UID33177</t>
  </si>
  <si>
    <t>673;672</t>
  </si>
  <si>
    <t>AGLSQSHDDLSNATATPSVRKKAGSFSRRLI</t>
  </si>
  <si>
    <t>EAGLS(0.205)QS(0.795)HDDLSNATAT(0.795)PS(0.205)VR</t>
  </si>
  <si>
    <t>UID33179</t>
  </si>
  <si>
    <t>UID33184</t>
  </si>
  <si>
    <t>UID33207</t>
  </si>
  <si>
    <t>34;34;34</t>
  </si>
  <si>
    <t>QRYSRGSRVNGLPSPTHSAHCSFYRTRTLQT</t>
  </si>
  <si>
    <t>VNGLPS(0.976)PT(0.816)HS(0.202)AHCS(0.006)FYR</t>
  </si>
  <si>
    <t>UID33208</t>
  </si>
  <si>
    <t>254;294</t>
  </si>
  <si>
    <t>NRNSVLSDPGLDSPRTSPVIMARVAQHHRRQ</t>
  </si>
  <si>
    <t>NSVLS(0.026)DPGLDS(0.951)PRT(0.639)S(0.383)PVIMAR</t>
  </si>
  <si>
    <t>UID33209</t>
  </si>
  <si>
    <t>1462;1502</t>
  </si>
  <si>
    <t>RELLKSLGGESSGGTTPVGSFHTEAARWTDG</t>
  </si>
  <si>
    <t>S(0.002)LGGES(0.179)S(0.806)GGT(0.059)T(0.95)PVGS(0.004)FHTEAAR</t>
  </si>
  <si>
    <t>UID33211</t>
  </si>
  <si>
    <t>UID33212</t>
  </si>
  <si>
    <t>1268;1273</t>
  </si>
  <si>
    <t>LASLGQELQAITTATTPSLDSEGQEPALRSW</t>
  </si>
  <si>
    <t>RPS(0.374)S(0.488)VGELAS(0.139)LGQELQAIT(0.021)T(0.019)AT(0.218)T(0.698)PS(0.042)LDS(0.001)EGQEPALR</t>
  </si>
  <si>
    <t>UID33221</t>
  </si>
  <si>
    <t>1239;1244</t>
  </si>
  <si>
    <t>SRSISLGDSEGPIVATLAQPLRRPSSVGELA</t>
  </si>
  <si>
    <t>S(0.956)IS(0.045)LGDS(0.019)EGPIVAT(0.98)LAQPLR</t>
  </si>
  <si>
    <t>UID33222</t>
  </si>
  <si>
    <t>PTSPYISANRNSSPATSPITIGSSTSRGSQW</t>
  </si>
  <si>
    <t>UID33237</t>
  </si>
  <si>
    <t>UID33245</t>
  </si>
  <si>
    <t>O60516</t>
  </si>
  <si>
    <t>Eukaryotic translation initiation factor 4E-binding protein 3</t>
  </si>
  <si>
    <t>EIF4EBP3</t>
  </si>
  <si>
    <t>CPIPGGRDQLPDCYSTTPGGTLYATTPGGTR</t>
  </si>
  <si>
    <t>DQLPDCY(0.018)S(0.075)T(0.638)T(0.704)PGGT(0.117)LY(0.092)AT(0.063)T(0.277)PGGT(0.016)R</t>
  </si>
  <si>
    <t>UID33248</t>
  </si>
  <si>
    <t>PIPGGRDQLPDCYSTTPGGTLYATTPGGTRI</t>
  </si>
  <si>
    <t>UID33249</t>
  </si>
  <si>
    <t>UID33254</t>
  </si>
  <si>
    <t>164;164;131;158;131;131</t>
  </si>
  <si>
    <t>LEFPMTDLDMLSPIHTPQRTVFNSETQSGQD</t>
  </si>
  <si>
    <t>GLEFPMT(0.079)DLDMLS(0.958)PIHT(0.964)PQR</t>
  </si>
  <si>
    <t>UID33255</t>
  </si>
  <si>
    <t>VRMRRNSFTPLSSSNTIRRPRNYSVGSRPLK</t>
  </si>
  <si>
    <t>RNS(1)FTPLSSSNT(1)IR</t>
  </si>
  <si>
    <t>UID33258</t>
  </si>
  <si>
    <t>KTAKRKRESESESDETPPAAPQLIKKEKKKS</t>
  </si>
  <si>
    <t>KRES(0.344)ES(0.652)ES(0.007)DET(0.997)PPAAPQLIK</t>
  </si>
  <si>
    <t>UID33259</t>
  </si>
  <si>
    <t>UID33270</t>
  </si>
  <si>
    <t>UID33274</t>
  </si>
  <si>
    <t>UID33275</t>
  </si>
  <si>
    <t>UID33280</t>
  </si>
  <si>
    <t>175;174;175</t>
  </si>
  <si>
    <t>KKQGEVSKAASADSTTEGTPADGFTVLSTKS</t>
  </si>
  <si>
    <t>AAS(0.009)ADS(0.844)T(0.286)T(0.551)EGT(0.308)PADGFT(0.002)VLSTK</t>
  </si>
  <si>
    <t>UID33281</t>
  </si>
  <si>
    <t>178;177;178</t>
  </si>
  <si>
    <t>GEVSKAASADSTTEGTPADGFTVLSTKSLFL</t>
  </si>
  <si>
    <t>UID33282</t>
  </si>
  <si>
    <t>UID33293</t>
  </si>
  <si>
    <t>DETPGRAKGSETPGATPGSKIWDPTPSHTPA</t>
  </si>
  <si>
    <t>GS(0.002)ET(0.998)PGAT(0.997)PGS(0.003)K</t>
  </si>
  <si>
    <t>UID33294</t>
  </si>
  <si>
    <t>PGATPKKLSSWDQAETPGHTPSLRWDETPGR</t>
  </si>
  <si>
    <t>LSSWDQAET(1)PGHT(0.985)PS(0.015)LR</t>
  </si>
  <si>
    <t>UID33300</t>
  </si>
  <si>
    <t>PKKLSSWDQAETPGHTPSLRWDETPGRAKGS</t>
  </si>
  <si>
    <t>UID33301</t>
  </si>
  <si>
    <t>UID33308</t>
  </si>
  <si>
    <t>UID33309</t>
  </si>
  <si>
    <t>557;618</t>
  </si>
  <si>
    <t>QGATAGASSELDASKTVSSPPTSPRPGSAAT</t>
  </si>
  <si>
    <t>T(0.532)VS(0.053)S(0.414)PPT(0.065)S(0.931)PRPGS(0.004)AATVSASTSNIIPPR</t>
  </si>
  <si>
    <t>UID33314</t>
  </si>
  <si>
    <t>563;624</t>
  </si>
  <si>
    <t>ASSELDASKTVSSPPTSPRPGSAATVSASTS</t>
  </si>
  <si>
    <t>T(0.052)VS(0.106)S(0.842)PPT(0.899)S(0.099)PRPGS(0.001)AATVSASTSNIIPPR</t>
  </si>
  <si>
    <t>UID33315</t>
  </si>
  <si>
    <t>SQKASQSRPNSSALETLGGEKLANGSLEPPA</t>
  </si>
  <si>
    <t>AS(0.038)QS(0.954)RPNS(0.011)S(0.006)ALET(0.991)LGGEK</t>
  </si>
  <si>
    <t>UID33316</t>
  </si>
  <si>
    <t>__MADKAKPAKAANRTPPKSPGDPSKDRAAK</t>
  </si>
  <si>
    <t>AANRT(1)PPKS(0.637)PGDPS(0.363)K</t>
  </si>
  <si>
    <t>UID33318</t>
  </si>
  <si>
    <t>381;381;319;319</t>
  </si>
  <si>
    <t>LRQRRASSPGYIDSPTYSRQGMSPTFSRSPH</t>
  </si>
  <si>
    <t>AS(0.016)S(0.982)PGYIDS(0.5)PT(0.5)YSR</t>
  </si>
  <si>
    <t>UID33325</t>
  </si>
  <si>
    <t>UID33326</t>
  </si>
  <si>
    <t>279;279;279;279</t>
  </si>
  <si>
    <t>AARAEKKLKHRRTSETSISPPGSSIGSPNRV</t>
  </si>
  <si>
    <t>RT(0.336)S(0.505)ET(0.587)S(0.532)IS(0.039)PPGS(0.001)SIGSPNR</t>
  </si>
  <si>
    <t>UID33327</t>
  </si>
  <si>
    <t>LASPSRAASQLAVPSTPLSPHSAASGTAAGS</t>
  </si>
  <si>
    <t>AASQLAVPS(0.138)T(0.781)PLS(0.079)PHS(0.001)AASGTAAGS(0.001)QPS(0.099)S(0.9)PR</t>
  </si>
  <si>
    <t>UID33332</t>
  </si>
  <si>
    <t>AKKIFGWGDFYFRVHTLKFSLLVTGKIVDHV</t>
  </si>
  <si>
    <t>UID33337</t>
  </si>
  <si>
    <t>RTRSRSPESQVIGENTKQP____________</t>
  </si>
  <si>
    <t>UID33340</t>
  </si>
  <si>
    <t>328;328;301</t>
  </si>
  <si>
    <t>EESARNSPELASESVTQRRHQPAPVHYVSFQ</t>
  </si>
  <si>
    <t>EES(0.905)ARNS(0.095)PELAS(0.002)ES(0.123)VT(0.875)QR</t>
  </si>
  <si>
    <t>UID33345</t>
  </si>
  <si>
    <t>UID33351</t>
  </si>
  <si>
    <t>MRQEKPSSPSPMPSSTPSPSLNLGNTEEAIR</t>
  </si>
  <si>
    <t>QEKPS(0.028)S(0.139)PS(0.829)PMPS(0.02)S(0.233)T(0.722)PS(0.028)PS(0.002)LNLGNTEEAIR</t>
  </si>
  <si>
    <t>UID33360</t>
  </si>
  <si>
    <t>EGKEELPDENKSLEETLHTVDLSSDDDLPHD</t>
  </si>
  <si>
    <t>S(0.307)LEET(0.69)LHT(0.021)VDLS(0.962)S(0.961)DDDLPHDEEALEDS(0.06)AEEK</t>
  </si>
  <si>
    <t>UID33362</t>
  </si>
  <si>
    <t>KISSGKSSPFKVSPLTFGRKKVREGESHAEN</t>
  </si>
  <si>
    <t>S(0.728)S(0.272)PFKVS(0.071)PLT(0.929)FGR</t>
  </si>
  <si>
    <t>UID33363</t>
  </si>
  <si>
    <t>UID33365</t>
  </si>
  <si>
    <t>409;409;409;310;297;35;409;409;328</t>
  </si>
  <si>
    <t>TSQRSRGRASSHSSQTQGGGSVTKKRKLEST</t>
  </si>
  <si>
    <t>GRAS(0.454)S(0.527)HS(0.095)S(0.185)QT(0.732)QGGGS(0.005)VT(0.001)K</t>
  </si>
  <si>
    <t>UID33399</t>
  </si>
  <si>
    <t>394;394;394;295;282;20;394;394;313</t>
  </si>
  <si>
    <t>LLEGEEERLRLSPSPTSQRSRGRASSHSSQT</t>
  </si>
  <si>
    <t>LRLS(0.993)PS(0.032)PT(0.945)S(0.029)QR</t>
  </si>
  <si>
    <t>UID33401</t>
  </si>
  <si>
    <t>UID33419</t>
  </si>
  <si>
    <t>UID33429</t>
  </si>
  <si>
    <t>UID33434</t>
  </si>
  <si>
    <t>UID33468</t>
  </si>
  <si>
    <t>UID33472</t>
  </si>
  <si>
    <t>UID33523</t>
  </si>
  <si>
    <t>UID33531</t>
  </si>
  <si>
    <t>UID33533</t>
  </si>
  <si>
    <t>UID33555</t>
  </si>
  <si>
    <t>1588;1592;236;293</t>
  </si>
  <si>
    <t>TRSEPIRRAGKSGTSTPTTPGSTAITPGTPP</t>
  </si>
  <si>
    <t>S(0.001)GT(0.009)S(0.084)T(0.861)PT(0.045)TPGST(0.001)AIT(0.028)PGT(0.971)PPSYSSR</t>
  </si>
  <si>
    <t>UID33562</t>
  </si>
  <si>
    <t>1591;1595;239;296</t>
  </si>
  <si>
    <t>EPIRRAGKSGTSTPTTPGSTAITPGTPPSYS</t>
  </si>
  <si>
    <t>S(0.004)GT(0.019)S(0.094)T(0.488)PT(0.369)T(0.538)PGS(0.222)T(0.199)AIT(0.06)PGT(0.008)PPS(0.001)YSSR</t>
  </si>
  <si>
    <t>UID33564</t>
  </si>
  <si>
    <t>UID33566</t>
  </si>
  <si>
    <t>2098;2098;763</t>
  </si>
  <si>
    <t>ERPAEETGPQEEEGETAGEAPVSHHAATERT</t>
  </si>
  <si>
    <t>UID33582</t>
  </si>
  <si>
    <t>UID33583</t>
  </si>
  <si>
    <t>UID33599</t>
  </si>
  <si>
    <t>UID33600</t>
  </si>
  <si>
    <t>UID33607</t>
  </si>
  <si>
    <t>UID33608</t>
  </si>
  <si>
    <t>UID33609</t>
  </si>
  <si>
    <t>UID33657</t>
  </si>
  <si>
    <t>UID33675</t>
  </si>
  <si>
    <t>UID33688</t>
  </si>
  <si>
    <t>UID33689</t>
  </si>
  <si>
    <t>639;703</t>
  </si>
  <si>
    <t>IRAPEWPRRASCTSSTSGSKRNSVDTATSSS</t>
  </si>
  <si>
    <t>RAS(1)CT(0.005)S(0.019)S(0.281)T(0.625)S(0.068)GS(0.002)K</t>
  </si>
  <si>
    <t>UID33692</t>
  </si>
  <si>
    <t>649;713</t>
  </si>
  <si>
    <t>SCTSSTSGSKRNSVDTATSSSLSTPSEPLSP</t>
  </si>
  <si>
    <t>RNS(0.99)VDT(0.82)AT(0.108)S(0.021)S(0.02)S(0.019)LS(0.006)T(0.002)PS(0.004)EPLS(0.009)PT(0.001)SSLGEER</t>
  </si>
  <si>
    <t>UID33693</t>
  </si>
  <si>
    <t>P13861-2;P13861;C9J830</t>
  </si>
  <si>
    <t>_____MSHIQIPPGLTELLQGYTVEVLRQQP</t>
  </si>
  <si>
    <t>MS(0.017)HIQIPPGLT(0.928)ELLQGY(0.509)T(0.546)VEVLR</t>
  </si>
  <si>
    <t>UID33697</t>
  </si>
  <si>
    <t>HIQIPPGLTELLQGYTVEVLRQQPPDLVEFA</t>
  </si>
  <si>
    <t>MS(0.013)HIQIPPGLT(0.895)ELLQGY(0.167)T(0.926)VEVLR</t>
  </si>
  <si>
    <t>UID33698</t>
  </si>
  <si>
    <t>UID33713</t>
  </si>
  <si>
    <t>87;87;87;87;87;87;87</t>
  </si>
  <si>
    <t>ARLNFSHGTHEYHAETIKNVRTATESFASDP</t>
  </si>
  <si>
    <t>LNFS(0.952)HGT(0.048)HEY(0.001)HAET(0.999)IK</t>
  </si>
  <si>
    <t>UID33714</t>
  </si>
  <si>
    <t>1688;1688;1688;1688;1688;1688;1688;1688;1729;1526;1526;1526;1526;1526;1526;1526;848;360</t>
  </si>
  <si>
    <t>VSGHQRGQARITHSPTVSQVTERSQDRLQDW</t>
  </si>
  <si>
    <t>IT(0.018)HS(0.982)PT(0.792)VS(0.207)QVT(0.001)ER</t>
  </si>
  <si>
    <t>UID33731</t>
  </si>
  <si>
    <t>UID33758</t>
  </si>
  <si>
    <t>UID33769</t>
  </si>
  <si>
    <t>UID33770</t>
  </si>
  <si>
    <t>SQAYSSSQRVSSYRRTFGGAPGFPLGSPLSS</t>
  </si>
  <si>
    <t>T(1)FGGAPGFPLGSPLS(0.925)S(0.075)PVFPR</t>
  </si>
  <si>
    <t>UID33771</t>
  </si>
  <si>
    <t>UID33774</t>
  </si>
  <si>
    <t>UID33783</t>
  </si>
  <si>
    <t>ALRRQPSIASQHHDVTNISTPTHIRVVNAFR</t>
  </si>
  <si>
    <t>QPS(0.951)IAS(0.057)QHHDVT(0.88)NIS(0.093)T(0.018)PTHIR</t>
  </si>
  <si>
    <t>UID33784</t>
  </si>
  <si>
    <t>UID33794</t>
  </si>
  <si>
    <t>UID33795</t>
  </si>
  <si>
    <t>UID33798</t>
  </si>
  <si>
    <t>UID33799</t>
  </si>
  <si>
    <t>UID33800</t>
  </si>
  <si>
    <t>7958;7993;7958;6257;6257;154;135;185</t>
  </si>
  <si>
    <t>FSSVLYKENLGKGIPTPITPEMERVKRNQEN</t>
  </si>
  <si>
    <t>UID33821</t>
  </si>
  <si>
    <t>UID33822</t>
  </si>
  <si>
    <t>UID33827</t>
  </si>
  <si>
    <t>UID33828</t>
  </si>
  <si>
    <t>UID33829</t>
  </si>
  <si>
    <t>UID33830</t>
  </si>
  <si>
    <t>UID33839</t>
  </si>
  <si>
    <t>UID33844</t>
  </si>
  <si>
    <t>8455;8490;8455;6599;6599;2937;696;589</t>
  </si>
  <si>
    <t>TELPQQRSSSVATQQTTVSSIPSHPSTAGKI</t>
  </si>
  <si>
    <t>SSSVAT(0.001)QQT(0.949)T(0.027)VS(0.007)S(0.02)IPS(0.931)HPS(0.058)T(0.008)AGK</t>
  </si>
  <si>
    <t>UID33845</t>
  </si>
  <si>
    <t>UID33846</t>
  </si>
  <si>
    <t>8466;8501;8466;6610;6610;2948;707;600</t>
  </si>
  <si>
    <t>ATQQTTVSSIPSHPSTAGKIFRAMYDYMAAD</t>
  </si>
  <si>
    <t>SSSVATQQTTVS(0.024)S(0.166)IPS(0.562)HPS(0.584)T(0.663)AGK</t>
  </si>
  <si>
    <t>UID33847</t>
  </si>
  <si>
    <t>UID33853</t>
  </si>
  <si>
    <t>UID33885</t>
  </si>
  <si>
    <t>123;168</t>
  </si>
  <si>
    <t>EQVKIERDSREHEEPTTSEMAEETYSPKIFR</t>
  </si>
  <si>
    <t>IERDS(0.061)REHEEPT(0.644)T(0.647)S(0.645)EMAEET(0.002)Y(0.001)SPK</t>
  </si>
  <si>
    <t>UID33899</t>
  </si>
  <si>
    <t>UID33900</t>
  </si>
  <si>
    <t>PTSPVYTPTSPKYSPTSPTYSPTSPKYSPTS</t>
  </si>
  <si>
    <t>YS(0.003)PT(0.759)S(0.228)PT(0.01)YS(0.008)PT(0.932)S(0.06)PK</t>
  </si>
  <si>
    <t>UID33902</t>
  </si>
  <si>
    <t>PTSPKYSPTSPTYSPTSPKYSPTSPTYSPTS</t>
  </si>
  <si>
    <t>UID33903</t>
  </si>
  <si>
    <t>UID33910</t>
  </si>
  <si>
    <t>CDFGLARVADPDHDHTGFLTEYVATRWYRAP</t>
  </si>
  <si>
    <t>VADPDHDHT(0.793)GFLT(0.208)EY(0.996)VAT(0.003)R</t>
  </si>
  <si>
    <t>UID33915</t>
  </si>
  <si>
    <t>185;185</t>
  </si>
  <si>
    <t>LARVADPDHDHTGFLTEYVATRWYRAPEIML</t>
  </si>
  <si>
    <t>UID33916</t>
  </si>
  <si>
    <t>1175;969</t>
  </si>
  <si>
    <t>FGLTLRTQEVTSRIRTQSFSLQERQLRGAVP</t>
  </si>
  <si>
    <t>IRT(1)QS(0.978)FS(0.022)LQER</t>
  </si>
  <si>
    <t>UID33919</t>
  </si>
  <si>
    <t>UID33920</t>
  </si>
  <si>
    <t>EKRGPHALQSSGPPSTPSSPRLLMKQSTSED</t>
  </si>
  <si>
    <t>UID33928</t>
  </si>
  <si>
    <t>468;425</t>
  </si>
  <si>
    <t>PDRYDSLGLLELDQRTHFPQFSYSASIRE__</t>
  </si>
  <si>
    <t>UID33931</t>
  </si>
  <si>
    <t>UID33932</t>
  </si>
  <si>
    <t>________MARPSLCTLVPLGPECLRPFTRE</t>
  </si>
  <si>
    <t>UID33943</t>
  </si>
  <si>
    <t>UID33946</t>
  </si>
  <si>
    <t>FRSSFRSVTPDSLGHTPPARGEEELSNYICM</t>
  </si>
  <si>
    <t>S(0.007)VT(0.993)PDSLGHT(1)PPAR</t>
  </si>
  <si>
    <t>UID33947</t>
  </si>
  <si>
    <t>PSQVGLTRRSRTESITATSPASMVGGKPGSF</t>
  </si>
  <si>
    <t>T(0.004)ES(0.116)IT(0.859)AT(0.019)S(0.001)PAS(0.018)MVGGKPGS(0.982)FR</t>
  </si>
  <si>
    <t>UID33948</t>
  </si>
  <si>
    <t>EAASAADLDNRFRKRTHSAGTSPTITHQKTP</t>
  </si>
  <si>
    <t>T(0.936)HS(0.063)AGT(0.451)S(0.053)PT(0.469)IT(0.028)HQK</t>
  </si>
  <si>
    <t>UID33949</t>
  </si>
  <si>
    <t>ADLDNRFRKRTHSAGTSPTITHQKTPSQSSV</t>
  </si>
  <si>
    <t>T(0.001)HS(0.027)AGT(0.97)S(0.93)PT(0.069)IT(0.002)HQK</t>
  </si>
  <si>
    <t>UID33950</t>
  </si>
  <si>
    <t>UID33991</t>
  </si>
  <si>
    <t>UID33992</t>
  </si>
  <si>
    <t>ETPAQCSIKQERISYTPPESPVPSYASSTPL</t>
  </si>
  <si>
    <t>UID34008</t>
  </si>
  <si>
    <t>73;19</t>
  </si>
  <si>
    <t>PADKDYGLMKIDEPSTPYHSMMGDDEDACSD</t>
  </si>
  <si>
    <t>IDEPS(0.21)T(0.719)PY(0.018)HS(0.06)MMGDDEDACS(0.854)DT(0.123)EAT(0.017)EAMAPDILAR</t>
  </si>
  <si>
    <t>UID34009</t>
  </si>
  <si>
    <t>SNLLTVCQEGTLKRKTSSVSSISQVSPERGM</t>
  </si>
  <si>
    <t>T(0.952)S(0.018)S(0.031)VS(0.177)S(0.818)IS(0.005)QVSPER</t>
  </si>
  <si>
    <t>UID34018</t>
  </si>
  <si>
    <t>UID34035</t>
  </si>
  <si>
    <t>RLSISAESQSPGTSMTPSSGSFPSAYDQQSS</t>
  </si>
  <si>
    <t>LSISAES(0.001)QS(0.038)PGT(0.629)S(0.643)MT(0.638)PS(0.023)S(0.023)GS(0.005)FPSAYDQQSSK</t>
  </si>
  <si>
    <t>UID34036</t>
  </si>
  <si>
    <t>UID34037</t>
  </si>
  <si>
    <t>995;936;995;936;995</t>
  </si>
  <si>
    <t>VSPAISIHEIGAVGATKTERTGIMQLKSEIK</t>
  </si>
  <si>
    <t>S(0.755)VRPT(0.1)DS(0.133)NVS(0.011)PAIS(0.005)IHEIGAVGAT(0.995)K</t>
  </si>
  <si>
    <t>UID34038</t>
  </si>
  <si>
    <t>646;684;480;529;567;616;616;655</t>
  </si>
  <si>
    <t>ETNPVTSNSDEECNETVKEKQKLSVPVRKKD</t>
  </si>
  <si>
    <t>PTETNPVT(0.005)S(0.063)NS(0.973)DEECNET(0.959)VKEKQK</t>
  </si>
  <si>
    <t>UID34045</t>
  </si>
  <si>
    <t>ELEAERSLMSSPEDLTKDFEELKAEEVDVTK</t>
  </si>
  <si>
    <t>S(0.986)LMS(0.019)S(0.021)PEDLT(0.974)K</t>
  </si>
  <si>
    <t>UID34050</t>
  </si>
  <si>
    <t>141;141;141;141;141;141;141;141</t>
  </si>
  <si>
    <t>HSSPASLQLGAVSPGTLTPTGVVSGPAATPT</t>
  </si>
  <si>
    <t>AHS(0.125)S(0.721)PAS(0.154)LQLGAVS(0.012)PGT(0.91)LT(0.077)PT(0.001)GVVSGPAATPTAQHLR</t>
  </si>
  <si>
    <t>UID34051</t>
  </si>
  <si>
    <t>143;143;143;143;143;143;143;143</t>
  </si>
  <si>
    <t>SPASLQLGAVSPGTLTPTGVVSGPAATPTAQ</t>
  </si>
  <si>
    <t>AHS(0.77)S(0.229)PASLQLGAVSPGT(0.025)LT(0.94)PT(0.035)GVVSGPAATPTAQHLR</t>
  </si>
  <si>
    <t>UID34052</t>
  </si>
  <si>
    <t>UID34055</t>
  </si>
  <si>
    <t>119;119;119;119;119;119;119;119</t>
  </si>
  <si>
    <t>HSRQASTDAGTAGALTPQHVRAHSSPASLQL</t>
  </si>
  <si>
    <t>QAS(0.667)T(0.333)DAGTAGALT(1)PQHVR</t>
  </si>
  <si>
    <t>UID34056</t>
  </si>
  <si>
    <t>UID34070</t>
  </si>
  <si>
    <t>UID34076</t>
  </si>
  <si>
    <t>PWIMQSTKVPQTPLHTSRVLKEDKERWEDVK</t>
  </si>
  <si>
    <t>UID34077</t>
  </si>
  <si>
    <t>UID34081</t>
  </si>
  <si>
    <t>GPKGIGYGQGAGCLSTDTGEHLGLQFQQSPK</t>
  </si>
  <si>
    <t>GIGYGQGAGCLS(0.36)T(0.79)DT(0.746)GEHLGLQFQQS(0.104)PKPAR</t>
  </si>
  <si>
    <t>UID34091</t>
  </si>
  <si>
    <t>UID34092</t>
  </si>
  <si>
    <t>SVLKDPDSNPYSLLDTSEPEPPVDSEPGEPP</t>
  </si>
  <si>
    <t>DPDSNPYSLLDT(0.725)S(0.275)EPEPPVDS(1)EPGEPPPASAR</t>
  </si>
  <si>
    <t>UID34103</t>
  </si>
  <si>
    <t>QRRNRSRRRRNRGNRTDGSISGDRQPVTVAD</t>
  </si>
  <si>
    <t>T(0.986)DGS(0.86)IS(0.152)GDRQPVT(0.001)VADYIS(0.001)R</t>
  </si>
  <si>
    <t>UID34104</t>
  </si>
  <si>
    <t>GNRTDGSISGDRQPVTVADYISRAESQSRQR</t>
  </si>
  <si>
    <t>T(0.102)DGS(0.809)IS(0.194)GDRQPVT(0.87)VADYIS(0.024)R</t>
  </si>
  <si>
    <t>UID34105</t>
  </si>
  <si>
    <t>UID34117</t>
  </si>
  <si>
    <t>UID34118</t>
  </si>
  <si>
    <t>UID34129</t>
  </si>
  <si>
    <t>132;132;132;132</t>
  </si>
  <si>
    <t>AAREDKSPSEESAPTTSPESVSGSVPSSGSS</t>
  </si>
  <si>
    <t>EDKS(0.299)PS(0.4)EES(0.3)APT(0.003)T(0.528)S(0.456)PES(0.013)VS(0.001)GSVPSSGSSGR</t>
  </si>
  <si>
    <t>UID34151</t>
  </si>
  <si>
    <t>UID34152</t>
  </si>
  <si>
    <t>UID34153</t>
  </si>
  <si>
    <t>UID34159</t>
  </si>
  <si>
    <t>UID34168</t>
  </si>
  <si>
    <t>UID34173</t>
  </si>
  <si>
    <t>UID34174</t>
  </si>
  <si>
    <t>CENDGVGGNLLCSYGTPPDSPGNLLSFPRFF</t>
  </si>
  <si>
    <t>UID34206</t>
  </si>
  <si>
    <t>P78368</t>
  </si>
  <si>
    <t>Casein kinase I isoform gamma-2</t>
  </si>
  <si>
    <t>CSNK1G2</t>
  </si>
  <si>
    <t>QALNSTNGELNADDPTAGHSNAPITAPAEVE</t>
  </si>
  <si>
    <t>NQALNS(0.379)T(0.42)NGELNADDPT(0.672)AGHS(0.515)NAPIT(0.015)APAEVEVADETK</t>
  </si>
  <si>
    <t>UID34208</t>
  </si>
  <si>
    <t>UID34225</t>
  </si>
  <si>
    <t>UID34226</t>
  </si>
  <si>
    <t>UID34227</t>
  </si>
  <si>
    <t>UID34250</t>
  </si>
  <si>
    <t>UID34251</t>
  </si>
  <si>
    <t>UID34252</t>
  </si>
  <si>
    <t>UID34253</t>
  </si>
  <si>
    <t>1703;888;3764;1712;3797;364;714;807</t>
  </si>
  <si>
    <t>SETQKAMIVPSSPSKTPEEVSTPAEEEKLYL</t>
  </si>
  <si>
    <t>UID34258</t>
  </si>
  <si>
    <t>UID34262</t>
  </si>
  <si>
    <t>888;118;909;909;909;855;924;888;880</t>
  </si>
  <si>
    <t>GRSDSLRSFSSDRSHTLSHASYLRDSAVMDD</t>
  </si>
  <si>
    <t>S(0.006)FS(0.497)S(0.497)DRS(0.043)HT(0.838)LS(0.114)HAS(0.004)YLR</t>
  </si>
  <si>
    <t>UID34264</t>
  </si>
  <si>
    <t>HRGCDSPDPDTSYVLTPHTEEKYKKINEEFD</t>
  </si>
  <si>
    <t>UID34270</t>
  </si>
  <si>
    <t>AEDMPEAEQDLERPPTPAGGRPDSPGLQAPA</t>
  </si>
  <si>
    <t>UID34277</t>
  </si>
  <si>
    <t>UID34283</t>
  </si>
  <si>
    <t>Q03164-2;Q03164;Q03164-3</t>
  </si>
  <si>
    <t>1801;1839;1842</t>
  </si>
  <si>
    <t>Q03164-2</t>
  </si>
  <si>
    <t>Histone-lysine N-methyltransferase 2A;MLL cleavage product N320;MLL cleavage product C180</t>
  </si>
  <si>
    <t>KMT2A</t>
  </si>
  <si>
    <t>IPAPKPKGPGEPDSPTPLHPPTPPILSTDRS</t>
  </si>
  <si>
    <t>GPGEPDS(0.424)PT(0.576)PLHPPT(0.926)PPILS(0.039)T(0.035)DR</t>
  </si>
  <si>
    <t>UID34288</t>
  </si>
  <si>
    <t>1807;1845;1848</t>
  </si>
  <si>
    <t>KGPGEPDSPTPLHPPTPPILSTDRSREDSPE</t>
  </si>
  <si>
    <t>GPGEPDS(0.429)PT(0.568)PLHPPT(0.942)PPILS(0.032)T(0.03)DR</t>
  </si>
  <si>
    <t>UID34289</t>
  </si>
  <si>
    <t>TLYMGGHGSRHSLASTDEKRELLGRGPEDEI</t>
  </si>
  <si>
    <t>HS(0.992)LAS(0.082)T(0.926)DEK</t>
  </si>
  <si>
    <t>UID34305</t>
  </si>
  <si>
    <t>519;720;755</t>
  </si>
  <si>
    <t>EPNSPDAEEANSPDVTAGCDPAGVHPPR___</t>
  </si>
  <si>
    <t>AGEPNS(0.013)PDAEEANS(0.998)PDVT(0.989)AGCDPAGVHPPR</t>
  </si>
  <si>
    <t>UID34318</t>
  </si>
  <si>
    <t>UID34320</t>
  </si>
  <si>
    <t>UID34321</t>
  </si>
  <si>
    <t>UID34324</t>
  </si>
  <si>
    <t>459;492</t>
  </si>
  <si>
    <t>LSGINEIPRPFSPPVTSNTSPPPAAPLARAE</t>
  </si>
  <si>
    <t>LSGINEIPRPFS(0.081)PPVT(0.634)S(0.458)NT(0.659)S(0.168)PPPAAPLAR</t>
  </si>
  <si>
    <t>UID34332</t>
  </si>
  <si>
    <t>462;495</t>
  </si>
  <si>
    <t>INEIPRPFSPPVTSNTSPPPAAPLARAESSS</t>
  </si>
  <si>
    <t>UID34333</t>
  </si>
  <si>
    <t>92;156;56;92;156</t>
  </si>
  <si>
    <t>RELAKRAEQIEDINNTGTESASEEGDDSLLI</t>
  </si>
  <si>
    <t>AEQIEDINNT(0.853)GT(0.144)ES(0.175)AS(0.807)EEGDDS(0.02)LLITVVPVK</t>
  </si>
  <si>
    <t>UID34335</t>
  </si>
  <si>
    <t>70;70;70;70;70;70;70;70</t>
  </si>
  <si>
    <t>KKRREAEALLQSMGLTPESPIVPPPMSPSSK</t>
  </si>
  <si>
    <t>UID34354</t>
  </si>
  <si>
    <t>EVKYMKDVSPYFKNSTGGTSVGWDSPPASPL</t>
  </si>
  <si>
    <t>NS(0.013)T(0.798)GGT(0.055)S(0.025)VGWDS(0.11)PPAS(1)PLQR</t>
  </si>
  <si>
    <t>UID34358</t>
  </si>
  <si>
    <t>183;183</t>
  </si>
  <si>
    <t>YMKDVSPYFKNSTGGTSVGWDSPPASPLQRQ</t>
  </si>
  <si>
    <t>NST(0.006)GGT(0.631)S(0.285)VGWDS(0.08)PPAS(0.998)PLQR</t>
  </si>
  <si>
    <t>UID34359</t>
  </si>
  <si>
    <t>DIEQLRAKLLDLSDSTSVASFPSADETDGNL</t>
  </si>
  <si>
    <t>LLDLS(0.004)DS(0.131)T(0.666)S(0.49)VAS(0.689)FPS(0.02)ADETDGNLPESR</t>
  </si>
  <si>
    <t>UID34363</t>
  </si>
  <si>
    <t>339;255</t>
  </si>
  <si>
    <t>EQMESDNCSGGDDDWTHLSSKEVDPSTGELQ</t>
  </si>
  <si>
    <t>UID34367</t>
  </si>
  <si>
    <t>UID34368</t>
  </si>
  <si>
    <t>VVLGDGVQLPPGDYSTTPGGTLFSTTPGGTR</t>
  </si>
  <si>
    <t>VVLGDGVQLPPGDY(0.14)S(0.199)T(0.581)T(0.081)PGGT(0.003)LFS(0.064)T(0.348)T(0.562)PGGT(0.023)R</t>
  </si>
  <si>
    <t>UID34370</t>
  </si>
  <si>
    <t>VLGDGVQLPPGDYSTTPGGTLFSTTPGGTRI</t>
  </si>
  <si>
    <t>VVLGDGVQLPPGDY(0.239)S(0.111)T(0.131)T(0.52)PGGT(0.002)LFS(0.045)T(0.306)T(0.644)PGGT(0.003)R</t>
  </si>
  <si>
    <t>UID34371</t>
  </si>
  <si>
    <t>PGDYSTTPGGTLFSTTPGGTRIIYDRKFLME</t>
  </si>
  <si>
    <t>VVLGDGVQLPPGDY(0.299)S(0.117)T(0.134)T(0.457)PGGT(0.002)LFS(0.015)T(0.069)T(0.888)PGGT(0.019)R</t>
  </si>
  <si>
    <t>UID34373</t>
  </si>
  <si>
    <t>TVAISDAAQLPHDYCTTPGGTLFSTTPGGTR</t>
  </si>
  <si>
    <t>TVAISDAAQLPHDY(0.008)CT(0.924)T(0.072)PGGT(0.022)LFS(0.041)T(0.244)T(0.668)PGGT(0.021)R</t>
  </si>
  <si>
    <t>UID34376</t>
  </si>
  <si>
    <t>VAISDAAQLPHDYCTTPGGTLFSTTPGGTRI</t>
  </si>
  <si>
    <t>TVAISDAAQLPHDY(0.029)CT(0.477)T(0.506)PGGT(0.406)LFS(0.204)T(0.173)T(0.167)PGGT(0.038)R</t>
  </si>
  <si>
    <t>UID34377</t>
  </si>
  <si>
    <t>PHDYCTTPGGTLFSTTPGGTRIIYDRKFLLD</t>
  </si>
  <si>
    <t>TVAISDAAQLPHDY(0.442)CT(0.472)T(0.085)PGGT(0.004)LFS(0.03)T(0.099)T(0.864)PGGT(0.003)R</t>
  </si>
  <si>
    <t>UID34380</t>
  </si>
  <si>
    <t>PRISDILNSVRRGSGTPEAEGPSPVGPPPCP</t>
  </si>
  <si>
    <t>RGS(0.338)GT(0.662)PEAEGPS(0.021)PVGPPPCPS(0.888)PT(0.09)IPGPLPT(0.001)PSR</t>
  </si>
  <si>
    <t>UID34384</t>
  </si>
  <si>
    <t>371;371;128;346;347</t>
  </si>
  <si>
    <t>TNSTKNSAAATSPKGTLPPAALEPQTTVIHN</t>
  </si>
  <si>
    <t>GT(1)LPPAALEPQT(0.214)T(0.786)VIHNPVDGIK</t>
  </si>
  <si>
    <t>UID34385</t>
  </si>
  <si>
    <t>UID34386</t>
  </si>
  <si>
    <t>UID34387</t>
  </si>
  <si>
    <t>306;306;306;306;306;306;306;306;85;241;306;306;306</t>
  </si>
  <si>
    <t>LRKFNARRKLKGAILTTMLVSRNFSAAKSLL;LRKFNARRKLKGAILTTMLVSRNFSVGRQSS</t>
  </si>
  <si>
    <t>GAILT(0.805)T(0.195)MLVS(1)R</t>
  </si>
  <si>
    <t>UID34397</t>
  </si>
  <si>
    <t>UID34398</t>
  </si>
  <si>
    <t>UID34400</t>
  </si>
  <si>
    <t>UID34401</t>
  </si>
  <si>
    <t>UID34405</t>
  </si>
  <si>
    <t>UID34410</t>
  </si>
  <si>
    <t>UID34411</t>
  </si>
  <si>
    <t>UID34412</t>
  </si>
  <si>
    <t>UID34413</t>
  </si>
  <si>
    <t>UID34421</t>
  </si>
  <si>
    <t>UID34422</t>
  </si>
  <si>
    <t>638;163;524</t>
  </si>
  <si>
    <t>TPKGGTPAGSARGSPTRPNPPVRNLHQSGFS</t>
  </si>
  <si>
    <t>GGT(0.028)PAGS(0.959)ARGS(0.155)PT(0.858)RPNPPVR</t>
  </si>
  <si>
    <t>UID34428</t>
  </si>
  <si>
    <t>RIQSQRYQVGVHYELTEEEKFYRNALTRMPD</t>
  </si>
  <si>
    <t>Y(0.5)QVGVHY(0.5)ELT(1)EEEK</t>
  </si>
  <si>
    <t>UID34433</t>
  </si>
  <si>
    <t>UID34434</t>
  </si>
  <si>
    <t>UID34435</t>
  </si>
  <si>
    <t>374;411;374;45;68</t>
  </si>
  <si>
    <t>RAKTQTPPVSPAPQPTEERLPSSPVYEDAAS</t>
  </si>
  <si>
    <t>T(0.029)QT(0.97)PPVS(0.137)PAPQPT(0.863)EERLPSSPVYEDAASFK</t>
  </si>
  <si>
    <t>UID34436</t>
  </si>
  <si>
    <t>UID34457</t>
  </si>
  <si>
    <t>UID34493</t>
  </si>
  <si>
    <t>RFKAFSGEGQKLGSLTPEIVSTPSSPEEEDK</t>
  </si>
  <si>
    <t>LGS(0.008)LT(0.804)PEIVS(0.14)T(0.05)PS(0.462)S(0.537)PEEEDK</t>
  </si>
  <si>
    <t>UID34495</t>
  </si>
  <si>
    <t>GEGQKLGSLTPEIVSTPSSPEEEDKSILNAV</t>
  </si>
  <si>
    <t>UID34496</t>
  </si>
  <si>
    <t>93;19;16</t>
  </si>
  <si>
    <t>IIKDPSNQKCGGRKKTVSFSSMPSEKKISSA</t>
  </si>
  <si>
    <t>T(1)VS(0.989)FS(0.009)S(0.001)MPS(0.001)EK</t>
  </si>
  <si>
    <t>UID34497</t>
  </si>
  <si>
    <t>UID34507</t>
  </si>
  <si>
    <t>859;860;860;859;859</t>
  </si>
  <si>
    <t>EALMAEHQRRQGLAETASPVAVSLRSDGSEN</t>
  </si>
  <si>
    <t>QGLAET(0.767)AS(0.233)PVAVS(1)LR</t>
  </si>
  <si>
    <t>UID34514</t>
  </si>
  <si>
    <t>217;217;164;174;205;174;123</t>
  </si>
  <si>
    <t>TAGAAKSSPAAKPGSTPSRPSSAKRASSSGS</t>
  </si>
  <si>
    <t>S(0.002)S(0.002)PAAKPGS(0.101)T(0.669)PS(0.241)RPS(0.223)S(0.763)AK</t>
  </si>
  <si>
    <t>UID34525</t>
  </si>
  <si>
    <t>67;67;41;67;67;67;192</t>
  </si>
  <si>
    <t>YIVQLQIEDLTRKLRTGDLGIPPNPEDRSPS</t>
  </si>
  <si>
    <t>T(0.983)GDLGIPPNPEDRS(0.076)PS(0.926)PEPIY(0.001)NS(0.015)EGK</t>
  </si>
  <si>
    <t>UID34526</t>
  </si>
  <si>
    <t>UID34527</t>
  </si>
  <si>
    <t>1846;1562;1817</t>
  </si>
  <si>
    <t>WMTGWLGGGSKSVPNTPLRPNQQSVVNSSFS</t>
  </si>
  <si>
    <t>UID34528</t>
  </si>
  <si>
    <t>TEGKSPSHSSSNRPFTPPTSTGGSKSPGSAG</t>
  </si>
  <si>
    <t>S(0.991)PS(0.214)HS(0.008)S(0.033)S(0.025)NRPFT(0.715)PPT(0.013)S(0.002)TGGSK</t>
  </si>
  <si>
    <t>UID34529</t>
  </si>
  <si>
    <t>UID34534</t>
  </si>
  <si>
    <t>UID34540</t>
  </si>
  <si>
    <t>2380;2380</t>
  </si>
  <si>
    <t>GAEEEDGIYRPSPAGTPLELVRRPERSRSVQ</t>
  </si>
  <si>
    <t>UID34541</t>
  </si>
  <si>
    <t>449;449;345</t>
  </si>
  <si>
    <t>RSLEQPKSERGAPWGTPGASQEELRAPGSVA</t>
  </si>
  <si>
    <t>UID34542</t>
  </si>
  <si>
    <t>2519;2519</t>
  </si>
  <si>
    <t>LGLPHNQLAAQAGATTPSAESLGSEASATSG</t>
  </si>
  <si>
    <t>LGLPHNQLAAQAGAT(0.371)T(0.669)PS(0.469)AES(0.469)LGS(0.018)EAS(0.001)AT(0.001)SGS(0.001)S(0.001)APGESR</t>
  </si>
  <si>
    <t>UID34544</t>
  </si>
  <si>
    <t>2188;2188</t>
  </si>
  <si>
    <t>AQPSSPARPSAPKPSTPKSAEPSATTPSDAP</t>
  </si>
  <si>
    <t>LQES(0.019)PS(0.979)LS(0.002)ALSEAQPS(0.001)S(0.001)PARPSAPKPS(0.023)T(0.975)PK</t>
  </si>
  <si>
    <t>UID34545</t>
  </si>
  <si>
    <t>2485;2485</t>
  </si>
  <si>
    <t>RSGSSEDSGGASGRSTPLFGRLRRATSEGES</t>
  </si>
  <si>
    <t>UID34548</t>
  </si>
  <si>
    <t>505;505;401</t>
  </si>
  <si>
    <t>LELRFAQELGRIRRSTSREELVRSHESLRAT</t>
  </si>
  <si>
    <t>S(0.247)T(0.874)S(0.868)REELVRS(0.624)HES(0.386)LR</t>
  </si>
  <si>
    <t>UID34549</t>
  </si>
  <si>
    <t>UID34550</t>
  </si>
  <si>
    <t>AQGLRPRTVSSPIPYTPSPSSSRPISPGLSY</t>
  </si>
  <si>
    <t>T(0.013)VS(0.187)S(0.798)PIPY(0.082)T(0.894)PS(0.022)PS(0.05)S(0.043)S(0.038)RPIS(0.55)PGLS(0.304)Y(0.002)AS(0.016)HT(0.001)VGFTPPTSLTR</t>
  </si>
  <si>
    <t>UID34554</t>
  </si>
  <si>
    <t>UID34564</t>
  </si>
  <si>
    <t>Q17RS7</t>
  </si>
  <si>
    <t>Flap endonuclease GEN homolog 1</t>
  </si>
  <si>
    <t>GEN1</t>
  </si>
  <si>
    <t>SSDEQSAPVFGKAKYTTQRMKHSSQKHNSSH</t>
  </si>
  <si>
    <t>Y(0.602)T(0.699)T(0.699)QRMKHS(0.001)SQK</t>
  </si>
  <si>
    <t>UID34573</t>
  </si>
  <si>
    <t>SDEQSAPVFGKAKYTTQRMKHSSQKHNSSHF</t>
  </si>
  <si>
    <t>UID34574</t>
  </si>
  <si>
    <t>SGDELSSSSTEQIRATTPPNQGRPDSPVYAN</t>
  </si>
  <si>
    <t>AT(0.779)T(0.221)PPNQGRPDS(1)PVYANLQELK</t>
  </si>
  <si>
    <t>UID34575</t>
  </si>
  <si>
    <t>231;231;231;231;231</t>
  </si>
  <si>
    <t>GDELSSSSTEQIRATTPPNQGRPDSPVYANL</t>
  </si>
  <si>
    <t>AT(0.071)T(0.929)PPNQGRPDS(1)PVY(0.001)ANLQELK</t>
  </si>
  <si>
    <t>UID34576</t>
  </si>
  <si>
    <t>620;620;620</t>
  </si>
  <si>
    <t>TTPPPAVQGQKVGSLTPPSSPKTQRAGHRRI</t>
  </si>
  <si>
    <t>UID34584</t>
  </si>
  <si>
    <t>UID34590</t>
  </si>
  <si>
    <t>236;92</t>
  </si>
  <si>
    <t>AATLGGLNPSPSEVITPWTPSPSEKNSSFTW</t>
  </si>
  <si>
    <t>FSGETSAAALSPMS(0.002)AAT(0.085)LGGLNPS(0.09)PS(0.093)EVIT(0.614)PWT(0.594)PS(0.405)PS(0.117)EK</t>
  </si>
  <si>
    <t>UID34592</t>
  </si>
  <si>
    <t>239;95</t>
  </si>
  <si>
    <t>LGGLNPSPSEVITPWTPSPSEKNSSFTWSVP</t>
  </si>
  <si>
    <t>UID34593</t>
  </si>
  <si>
    <t>UID34594</t>
  </si>
  <si>
    <t>UID34595</t>
  </si>
  <si>
    <t>UID34596</t>
  </si>
  <si>
    <t>130;442;234;258</t>
  </si>
  <si>
    <t>MPTSASQAKASAPERTPSPAPKRKKRQQRAA</t>
  </si>
  <si>
    <t>UID34601</t>
  </si>
  <si>
    <t>UID34602</t>
  </si>
  <si>
    <t>UID34607</t>
  </si>
  <si>
    <t>EARPSPAPGPGTPTGTPTRTPSRTAPGALTA</t>
  </si>
  <si>
    <t>T(0.015)EEARPS(0.001)PAPGPGT(0.983)PTGT(0.997)PT(0.003)R</t>
  </si>
  <si>
    <t>UID34608</t>
  </si>
  <si>
    <t>574;758;758;998;998;758;744</t>
  </si>
  <si>
    <t>RAQTPESCGSLTPERTMSPIQVLAVTGSASS</t>
  </si>
  <si>
    <t>UID34609</t>
  </si>
  <si>
    <t>85;85;81;85;85</t>
  </si>
  <si>
    <t>KAAAHQLCLKIDRGETHLWSPQVSEDGKAHP</t>
  </si>
  <si>
    <t>GET(1)HLWS(0.954)PQVS(0.047)EDGK</t>
  </si>
  <si>
    <t>UID34611</t>
  </si>
  <si>
    <t>UID34612</t>
  </si>
  <si>
    <t>UID34620</t>
  </si>
  <si>
    <t>UID34623</t>
  </si>
  <si>
    <t>RLSSVTEDEDQDAALTIVTVLDKVASIVDSV</t>
  </si>
  <si>
    <t>IHQNRLS(0.219)S(0.26)VT(0.521)EDEDQDAALT(0.998)IVT(0.002)VLDK</t>
  </si>
  <si>
    <t>UID34624</t>
  </si>
  <si>
    <t>542;542;542;542</t>
  </si>
  <si>
    <t>HLRPPSPEIQAADPPTPRPTRASAWRGKSES</t>
  </si>
  <si>
    <t>UID34633</t>
  </si>
  <si>
    <t>Q5T088</t>
  </si>
  <si>
    <t>MORN1</t>
  </si>
  <si>
    <t>CGKDTGFWWTGMDKCTRAPSMTTRGTALGRC</t>
  </si>
  <si>
    <t>CT(1)RAPS(0.455)MT(0.291)T(0.234)RGT(0.019)ALGR</t>
  </si>
  <si>
    <t>UID34639</t>
  </si>
  <si>
    <t>SPSQEINAPPDENKRTPSPGPVESKFLERAG</t>
  </si>
  <si>
    <t>UID34640</t>
  </si>
  <si>
    <t>QRNSKTNQSKKKGPRTPSPPPPIPEDIALGK</t>
  </si>
  <si>
    <t>UID34642</t>
  </si>
  <si>
    <t>781;781</t>
  </si>
  <si>
    <t>EERKVISPPPFAPSPTLPPTFHPEEFLDEDL</t>
  </si>
  <si>
    <t>UID34652</t>
  </si>
  <si>
    <t>1761;1761;584</t>
  </si>
  <si>
    <t>SRKKQKEVQDKDYPLTPPPSPTVDEPKILVG</t>
  </si>
  <si>
    <t>DYPLT(1)PPPS(0.951)PT(0.049)VDEPK</t>
  </si>
  <si>
    <t>UID34655</t>
  </si>
  <si>
    <t>UID34672</t>
  </si>
  <si>
    <t>UID34675</t>
  </si>
  <si>
    <t>359;370;318</t>
  </si>
  <si>
    <t>SLKSNSASYIPVRIVTHSLSPSPKPFTSSFH</t>
  </si>
  <si>
    <t>IVT(0.663)HS(0.337)LS(0.894)PS(0.106)PK</t>
  </si>
  <si>
    <t>UID34679</t>
  </si>
  <si>
    <t>515;526;474</t>
  </si>
  <si>
    <t>TKQASSSLASMNVERTPSPTLKSNTMLSLLQ</t>
  </si>
  <si>
    <t>QASSSLASMNVERT(0.995)PS(0.876)PT(0.13)LK</t>
  </si>
  <si>
    <t>UID34680</t>
  </si>
  <si>
    <t>519;530;478</t>
  </si>
  <si>
    <t>SSSLASMNVERTPSPTLKSNTMLSLLQTSTS</t>
  </si>
  <si>
    <t>QAS(0.003)S(0.004)S(0.007)LAS(0.02)MNVERT(0.892)PS(0.315)PT(0.76)LK</t>
  </si>
  <si>
    <t>UID34681</t>
  </si>
  <si>
    <t>687;698</t>
  </si>
  <si>
    <t>CGSGTLPSRLGKSESTTPNHRSPVSTPSLPI</t>
  </si>
  <si>
    <t>S(0.039)ES(0.1)T(0.725)T(0.136)PNHRS(0.493)PVS(0.464)T(0.042)PS(0.001)LPISLTR</t>
  </si>
  <si>
    <t>UID34682</t>
  </si>
  <si>
    <t>688;699</t>
  </si>
  <si>
    <t>GSGTLPSRLGKSESTTPNHRSPVSTPSLPIS</t>
  </si>
  <si>
    <t>S(0.005)ES(0.026)T(0.143)T(0.821)PNHRS(0.841)PVS(0.151)T(0.013)PSLPISLTR</t>
  </si>
  <si>
    <t>UID34683</t>
  </si>
  <si>
    <t>697;708</t>
  </si>
  <si>
    <t>GKSESTTPNHRSPVSTPSLPISLTRTEELIS</t>
  </si>
  <si>
    <t>S(1)PVS(0.015)T(0.983)PS(0.002)LPISLTR</t>
  </si>
  <si>
    <t>UID34684</t>
  </si>
  <si>
    <t>427;438;386</t>
  </si>
  <si>
    <t>SNPSHQRPFSPASCPTFSLNSPASSTLTLDQ</t>
  </si>
  <si>
    <t>SNPSHQRPFSPAS(0.017)CPT(0.972)FS(0.01)LNS(0.955)PAS(0.038)S(0.006)T(0.001)LTLDQK</t>
  </si>
  <si>
    <t>UID34685</t>
  </si>
  <si>
    <t>1050;1001;1001;37;1001</t>
  </si>
  <si>
    <t>KVPSGIFDVNSRKSSTGSISNVLFSTQDPVE</t>
  </si>
  <si>
    <t>UID34688</t>
  </si>
  <si>
    <t>UID34689</t>
  </si>
  <si>
    <t>SSSREESPEPYFFRRTPESSEREESPEPQRP</t>
  </si>
  <si>
    <t>UID34693</t>
  </si>
  <si>
    <t>UID34697</t>
  </si>
  <si>
    <t>RTLLDARRRLEDQAATPTGLGSLTPSAAGST</t>
  </si>
  <si>
    <t>LEDQAAT(0.738)PT(0.262)GLGS(0.018)LT(0.979)PS(0.003)AAGSTASLVGVGLPPPTPR</t>
  </si>
  <si>
    <t>UID34698</t>
  </si>
  <si>
    <t>RLEDQAATPTGLGSLTPSAAGSTASLVGVGL</t>
  </si>
  <si>
    <t>UID34699</t>
  </si>
  <si>
    <t>156;156;156</t>
  </si>
  <si>
    <t>TPTGLGSLTPSAAGSTASLVGVGLPPPTPRS</t>
  </si>
  <si>
    <t>UID34700</t>
  </si>
  <si>
    <t>PGSIGSRKASVVDPSTESSPAPQEGSEQPAS</t>
  </si>
  <si>
    <t>KAS(0.042)VVDPS(0.156)T(0.794)ES(0.006)S(0.002)PAPQEGSEQPAS(0.043)PAS(0.886)PLS(0.055)S(0.015)R</t>
  </si>
  <si>
    <t>UID34701</t>
  </si>
  <si>
    <t>UID34708</t>
  </si>
  <si>
    <t>UID34711</t>
  </si>
  <si>
    <t>432;431;207;506;472;508;420;472;473;421</t>
  </si>
  <si>
    <t>RKQKSSWLMLKGDADTRTNSPDLDTQSLSHS</t>
  </si>
  <si>
    <t>GDADT(0.998)RT(0.002)NS(0.996)PDLDT(0.003)QS(0.001)LSHSSGTDRDPLQR</t>
  </si>
  <si>
    <t>UID34713</t>
  </si>
  <si>
    <t>UID34714</t>
  </si>
  <si>
    <t>UID34715</t>
  </si>
  <si>
    <t>UID34716</t>
  </si>
  <si>
    <t>UID34717</t>
  </si>
  <si>
    <t>SSLTHWKKLPPLPSLTSQPHQVLASEPIPFS</t>
  </si>
  <si>
    <t>UID34718</t>
  </si>
  <si>
    <t>376;286;184</t>
  </si>
  <si>
    <t>LRRGSSPDVHALLEITEESDAVLVDKSDSD_</t>
  </si>
  <si>
    <t>RGS(0.767)S(0.233)PDVHALLEIT(1)EESDAVLVDK</t>
  </si>
  <si>
    <t>UID34719</t>
  </si>
  <si>
    <t>IPLSPLAHTPSPPPPTASPQRSPSPLSGHVA</t>
  </si>
  <si>
    <t>S(0.908)AGS(0.092)IPLSPLAHTPS(0.003)PPPPT(0.722)AS(0.275)PQR</t>
  </si>
  <si>
    <t>UID34727</t>
  </si>
  <si>
    <t>182;182;67</t>
  </si>
  <si>
    <t>FCRTSNRKSLIVTSSTSPTLPRPHSPLHGHT</t>
  </si>
  <si>
    <t>SLIVT(0.003)S(0.017)S(0.108)T(0.711)S(0.16)PT(0.335)LPRPHS(0.666)PLHGHTGNSPLDSPR</t>
  </si>
  <si>
    <t>UID34728</t>
  </si>
  <si>
    <t>185;185;70</t>
  </si>
  <si>
    <t>TSNRKSLIVTSSTSPTLPRPHSPLHGHTGNS</t>
  </si>
  <si>
    <t>S(0.001)LIVT(0.052)S(0.182)S(0.558)T(0.541)S(0.533)PT(0.534)LPRPHS(0.534)PLHGHT(0.037)GNS(0.027)PLDS(0.001)PR</t>
  </si>
  <si>
    <t>UID34729</t>
  </si>
  <si>
    <t>1266;1173</t>
  </si>
  <si>
    <t>LNRSLSSGESGPGSPTHSHSLSPRSPTQGYR</t>
  </si>
  <si>
    <t>UID34731</t>
  </si>
  <si>
    <t>257;539</t>
  </si>
  <si>
    <t>GGSMRHPPEQTNGVHTPPHVASALAGAVSPG</t>
  </si>
  <si>
    <t>HPPEQTNGVHT(1)PPHVASALAGAVS(1)PGALR</t>
  </si>
  <si>
    <t>UID34734</t>
  </si>
  <si>
    <t>UID34735</t>
  </si>
  <si>
    <t>UID34736</t>
  </si>
  <si>
    <t>KKVQTVRSRPLSPVATPPPPPPPPPPPPPSS</t>
  </si>
  <si>
    <t>UID34738</t>
  </si>
  <si>
    <t>UID34745</t>
  </si>
  <si>
    <t>1226;1226</t>
  </si>
  <si>
    <t>SHMKIRSQSFNTDTTTSGISSMSSSPSRETV</t>
  </si>
  <si>
    <t>SQS(0.001)FNT(0.032)DT(0.011)T(0.035)T(0.524)S(0.396)GIS(0.405)S(0.401)MS(0.042)S(0.033)S(0.12)PSR</t>
  </si>
  <si>
    <t>UID34747</t>
  </si>
  <si>
    <t>____________MARTAPVEPPLRHSAPPSP</t>
  </si>
  <si>
    <t>T(0.994)APVEPPLRHS(0.018)APPS(0.989)PAAGEPR</t>
  </si>
  <si>
    <t>UID34751</t>
  </si>
  <si>
    <t>206;469;556</t>
  </si>
  <si>
    <t>LQLSTEPRGPGSPPRTPPAPGPPSFEEQLRL</t>
  </si>
  <si>
    <t>UID34752</t>
  </si>
  <si>
    <t>164;114;164</t>
  </si>
  <si>
    <t>VEFPMADLDALSPIHTPQRIARLRSELDVVR</t>
  </si>
  <si>
    <t>UID34753</t>
  </si>
  <si>
    <t>1671;354</t>
  </si>
  <si>
    <t>PPRVLPSSRDSPSSPTFISIQSATRKPLETP</t>
  </si>
  <si>
    <t>VLPS(0.005)S(0.026)RDS(0.959)PS(0.036)S(0.059)PT(0.912)FIS(0.004)IQSATR</t>
  </si>
  <si>
    <t>UID34755</t>
  </si>
  <si>
    <t>UID34756</t>
  </si>
  <si>
    <t>KFEEGSFANSTDQEPTRPQPGGGDVRAARWL</t>
  </si>
  <si>
    <t>UID34757</t>
  </si>
  <si>
    <t>UID34765</t>
  </si>
  <si>
    <t>UID34766</t>
  </si>
  <si>
    <t>513;513</t>
  </si>
  <si>
    <t>SLLFNLKDVRKRVKSTYSSSPLLKVLDEKTR</t>
  </si>
  <si>
    <t>UID34769</t>
  </si>
  <si>
    <t>UID34770</t>
  </si>
  <si>
    <t>VSQETEPEREAGLQNTHLNQKFFPGPLSPEE</t>
  </si>
  <si>
    <t>S(0.142)VS(0.625)QET(0.278)EPEREAGLQNT(0.955)HLNQK</t>
  </si>
  <si>
    <t>UID34771</t>
  </si>
  <si>
    <t>UID34773</t>
  </si>
  <si>
    <t>YVQGEEKYPKTSPPPTPVQRRLEVPVSGLRS</t>
  </si>
  <si>
    <t>T(0.982)S(0.018)PPPT(1)PVQR</t>
  </si>
  <si>
    <t>UID34774</t>
  </si>
  <si>
    <t>1532;351</t>
  </si>
  <si>
    <t>DPVPGITPSSSSRTRTPASINATPANINLAD</t>
  </si>
  <si>
    <t>UID34775</t>
  </si>
  <si>
    <t>1539;358</t>
  </si>
  <si>
    <t>PSSSSRTRTPASINATPANINLADLTRAVNA</t>
  </si>
  <si>
    <t>T(1)PAS(0.158)INAT(0.842)PANINLADLTR</t>
  </si>
  <si>
    <t>UID34776</t>
  </si>
  <si>
    <t>UID34777</t>
  </si>
  <si>
    <t>RIRHQVFAERSRPPSTHTNGGLTFTAKPHPS</t>
  </si>
  <si>
    <t>UID34783</t>
  </si>
  <si>
    <t>RHQVFAERSRPPSTHTNGGLTFTAKPHPSPT</t>
  </si>
  <si>
    <t>S(0.863)RPPS(0.804)T(0.314)HT(0.93)NGGLT(0.089)FTAK</t>
  </si>
  <si>
    <t>UID34784</t>
  </si>
  <si>
    <t>AERSRPPSTHTNGGLTFTAKPHPSPTSLSLQ</t>
  </si>
  <si>
    <t>S(0.048)RPPS(0.336)T(0.601)HT(0.065)NGGLT(0.814)FT(0.136)AK</t>
  </si>
  <si>
    <t>UID34785</t>
  </si>
  <si>
    <t>RSRPPSTHTNGGLTFTAKPHPSPTSLSLQSE</t>
  </si>
  <si>
    <t>UID34786</t>
  </si>
  <si>
    <t>QREKECSRTCPKKVITLSPPPTPPPCRAHGG</t>
  </si>
  <si>
    <t>VIT(0.96)LS(0.04)PPPT(1)PPPCR</t>
  </si>
  <si>
    <t>UID34787</t>
  </si>
  <si>
    <t>SRTCPKKVITLSPPPTPPPCRAHGGQQTYRD</t>
  </si>
  <si>
    <t>VIT(0.933)LS(0.067)PPPT(1)PPPCR</t>
  </si>
  <si>
    <t>UID34788</t>
  </si>
  <si>
    <t>UID34790</t>
  </si>
  <si>
    <t>ASTKRKPRVSPPASPTLEVELGSAELPLQGA</t>
  </si>
  <si>
    <t>VS(0.985)PPAS(0.446)PT(0.569)LEVELGS(0.001)AELPLQGAVGPELPPGGGHGR</t>
  </si>
  <si>
    <t>UID34798</t>
  </si>
  <si>
    <t>3908;3915;3924;747</t>
  </si>
  <si>
    <t>AHIKDEPPPLSPAPLTPATPSSLDPFFSREP</t>
  </si>
  <si>
    <t>DEPPPLS(0.998)PAPLT(0.985)PAT(0.016)PS(0.001)S(0.001)LDPFFSR</t>
  </si>
  <si>
    <t>UID34800</t>
  </si>
  <si>
    <t>3911;3918;3927;750</t>
  </si>
  <si>
    <t>KDEPPPLSPAPLTPATPSSLDPFFSREPSSM</t>
  </si>
  <si>
    <t>UID34801</t>
  </si>
  <si>
    <t>UID34811</t>
  </si>
  <si>
    <t>UID34812</t>
  </si>
  <si>
    <t>580;580;580</t>
  </si>
  <si>
    <t>GDLRVPVTRERKNSITEISDNEDDLLEYHRR</t>
  </si>
  <si>
    <t>KNS(0.016)IT(0.984)EIS(1)DNEDDLLEYHR</t>
  </si>
  <si>
    <t>UID34828</t>
  </si>
  <si>
    <t>522;522;522</t>
  </si>
  <si>
    <t>LTLGARGRRTRSPSPTLGESLAPHKGSFSGR</t>
  </si>
  <si>
    <t>S(0.945)PS(0.116)PT(0.938)LGESLAPHK</t>
  </si>
  <si>
    <t>UID34829</t>
  </si>
  <si>
    <t>516;516;516</t>
  </si>
  <si>
    <t>SPEDFSLTLGARGRRTRSPSPTLGESLAPHK</t>
  </si>
  <si>
    <t>T(0.72)RS(0.263)PS(0.808)PT(0.209)LGESLAPHK</t>
  </si>
  <si>
    <t>UID34830</t>
  </si>
  <si>
    <t>285;285;88</t>
  </si>
  <si>
    <t>FNEDPNPNTHSSGPSTPLKNQTYSFSPSKSY</t>
  </si>
  <si>
    <t>EIPFNEDPNPNT(0.026)HS(0.344)S(0.366)GPS(0.415)T(0.848)PLK</t>
  </si>
  <si>
    <t>UID34842</t>
  </si>
  <si>
    <t>2369;2370;1882;319;11</t>
  </si>
  <si>
    <t>LLESRPSMGRKLSSPTTPRDMLLSPTLRPRR</t>
  </si>
  <si>
    <t>KLS(0.01)S(0.023)PT(0.967)T(1)PR</t>
  </si>
  <si>
    <t>UID34847</t>
  </si>
  <si>
    <t>2370;2371;1883;320;12</t>
  </si>
  <si>
    <t>LESRPSMGRKLSSPTTPRDMLLSPTLRPRRR</t>
  </si>
  <si>
    <t>UID34848</t>
  </si>
  <si>
    <t>262;262;262</t>
  </si>
  <si>
    <t>FKQFTQPRNTGGDSKTAPSSPLTSPSDTRSF</t>
  </si>
  <si>
    <t>UID34859</t>
  </si>
  <si>
    <t>342;358;368</t>
  </si>
  <si>
    <t>PSPPLPTHIPPEPPRTPPFPAKTFQVVPEIE</t>
  </si>
  <si>
    <t>UID34863</t>
  </si>
  <si>
    <t>853;695;13</t>
  </si>
  <si>
    <t>AYKATVNARPQRVLDTSSLTQSAPASPTNKG</t>
  </si>
  <si>
    <t>VLDT(0.661)S(0.234)S(0.083)LT(0.01)QS(0.012)APAS(0.81)PT(0.19)NK</t>
  </si>
  <si>
    <t>UID34868</t>
  </si>
  <si>
    <t>UID34869</t>
  </si>
  <si>
    <t>PLPPSAPSPTREGALTPPPFPSSFELAQENG</t>
  </si>
  <si>
    <t>EGALT(0.961)PPPFPS(0.02)S(0.021)FELAQENGPGMQPPVS(0.2)S(0.799)PPLGALK</t>
  </si>
  <si>
    <t>UID34876</t>
  </si>
  <si>
    <t>647;223</t>
  </si>
  <si>
    <t>ENPFNRKPSPAASPATKKATKGSKPVRPPAP</t>
  </si>
  <si>
    <t>KPS(0.915)PAAS(0.503)PAT(0.582)K</t>
  </si>
  <si>
    <t>UID34882</t>
  </si>
  <si>
    <t>467;45</t>
  </si>
  <si>
    <t>HPESTPKSLHPWYGITPTSSPKTKKRPAPRA</t>
  </si>
  <si>
    <t>UID34883</t>
  </si>
  <si>
    <t>YVVLSDEEAVELERYTPSSTSASEFSVPPYA</t>
  </si>
  <si>
    <t>Y(0.019)T(0.707)PS(0.296)S(0.357)T(0.505)S(0.09)AS(0.018)EFS(0.008)VPPYATPEAQEEEIVHR</t>
  </si>
  <si>
    <t>UID34895</t>
  </si>
  <si>
    <t>SDEEAVELERYTPSSTSASEFSVPPYATPEA</t>
  </si>
  <si>
    <t>UID34896</t>
  </si>
  <si>
    <t>PLIPSRDSESPLPPLTPQAEAEGGSDAEPPS</t>
  </si>
  <si>
    <t>DS(0.003)ES(0.997)PLPPLT(1)PQAEAEGGSDAEPPSK</t>
  </si>
  <si>
    <t>UID34897</t>
  </si>
  <si>
    <t>UID34902</t>
  </si>
  <si>
    <t>UID34904</t>
  </si>
  <si>
    <t>UID34906</t>
  </si>
  <si>
    <t>UID34908</t>
  </si>
  <si>
    <t>392;392;427</t>
  </si>
  <si>
    <t>GVLNENTVSAGKDLSTSPKPSPIPSPVLGRK</t>
  </si>
  <si>
    <t>DLS(0.111)T(0.717)S(0.172)PKPS(0.022)PIPS(0.978)PVLGR</t>
  </si>
  <si>
    <t>UID34923</t>
  </si>
  <si>
    <t>UID34925</t>
  </si>
  <si>
    <t>FVIDCTHGKQLSLAATASPPQAPSPNRGLVT</t>
  </si>
  <si>
    <t>UID34927</t>
  </si>
  <si>
    <t>Q8NFY4-3;Q8NFY4-2;Q8NFY4-4;Q8NFY4-5;Q8NFY4-6;Q8NFY4</t>
  </si>
  <si>
    <t>698;711;717;730;754;773</t>
  </si>
  <si>
    <t>Q8NFY4-3</t>
  </si>
  <si>
    <t>Semaphorin-6D</t>
  </si>
  <si>
    <t>SEMA6D</t>
  </si>
  <si>
    <t>VMDHRGQPPELAALPTPESTPVLHQKTLQAM</t>
  </si>
  <si>
    <t>GQPPELAALPT(0.751)PES(0.451)T(0.798)PVLHQK</t>
  </si>
  <si>
    <t>UID34929</t>
  </si>
  <si>
    <t>702;715;721;734;758;777</t>
  </si>
  <si>
    <t>RGQPPELAALPTPESTPVLHQKTLQAMKSHS</t>
  </si>
  <si>
    <t>UID34930</t>
  </si>
  <si>
    <t>UID34940</t>
  </si>
  <si>
    <t>UID34943</t>
  </si>
  <si>
    <t>UID34944</t>
  </si>
  <si>
    <t>FNKTPVPFGGPLVGGTFPRPGTPFIPEPLSG</t>
  </si>
  <si>
    <t>T(1)PVPFGGPLVGGT(0.986)FPRPGT(0.015)PFIPEPLSGLELLR</t>
  </si>
  <si>
    <t>UID34945</t>
  </si>
  <si>
    <t>VKLGDLGLGRFFSSKTTAAHSLVGTPYYMSP</t>
  </si>
  <si>
    <t>T(0.851)T(0.139)AAHS(0.06)LVGT(0.939)PY(0.004)Y(0.004)MS(0.002)PER</t>
  </si>
  <si>
    <t>UID34946</t>
  </si>
  <si>
    <t>KLGDLGLGRFFSSKTTAAHSLVGTPYYMSPE</t>
  </si>
  <si>
    <t>T(0.381)T(0.619)AAHS(0.996)LVGT(0.004)PYYMSPER</t>
  </si>
  <si>
    <t>UID34947</t>
  </si>
  <si>
    <t>RFFSSKTTAAHSLVGTPYYMSPERIHENGYN</t>
  </si>
  <si>
    <t>UID34948</t>
  </si>
  <si>
    <t>KSTSVLSKSDSQASLTVPLSPQVVRSKAVSH</t>
  </si>
  <si>
    <t>S(0.074)DS(0.626)QAS(0.303)LT(0.988)VPLS(0.009)PQVVR</t>
  </si>
  <si>
    <t>UID34950</t>
  </si>
  <si>
    <t>UID34959</t>
  </si>
  <si>
    <t>704;322;164</t>
  </si>
  <si>
    <t>PPFPPPPAFPELAACTPPASPEPMSALASRS</t>
  </si>
  <si>
    <t>UID34960</t>
  </si>
  <si>
    <t>746;828</t>
  </si>
  <si>
    <t>GEAEGPVGSTLGSYATLTRRPGRSALVRTSP</t>
  </si>
  <si>
    <t>S(0.061)HS(0.386)LS(0.486)RPGPT(0.067)EGDAEGEAEGPVGS(0.018)T(0.049)LGS(0.029)YAT(0.694)LT(0.21)R</t>
  </si>
  <si>
    <t>UID34964</t>
  </si>
  <si>
    <t>KELFSEGESEHSERDTRDAFSDSEDIDHKSM</t>
  </si>
  <si>
    <t>ELFS(0.002)EGES(0.131)EHS(0.872)ERDT(0.995)R</t>
  </si>
  <si>
    <t>UID34967</t>
  </si>
  <si>
    <t>UID34968</t>
  </si>
  <si>
    <t>UID34969</t>
  </si>
  <si>
    <t>IEREDGTPNEHFYTPTEERGSAYEIWRSDSF</t>
  </si>
  <si>
    <t>IEREDGT(1)PNEHFYT(0.235)PT(0.765)EER</t>
  </si>
  <si>
    <t>UID34970</t>
  </si>
  <si>
    <t>HKSMAAKRYASRISSTSSWPEYFKPSFTQKL</t>
  </si>
  <si>
    <t>IS(0.003)S(0.509)T(0.678)S(0.698)S(0.111)WPEYFK</t>
  </si>
  <si>
    <t>UID34972</t>
  </si>
  <si>
    <t>UID34974</t>
  </si>
  <si>
    <t>UID34977</t>
  </si>
  <si>
    <t>UID34983</t>
  </si>
  <si>
    <t>990;917;944;945;212</t>
  </si>
  <si>
    <t>LGSPEERLQDSSDPDTGSEEEGSSRLSPPHS</t>
  </si>
  <si>
    <t>LQDS(0.014)S(0.012)DPDT(0.503)GS(0.463)EEEGS(0.145)S(0.127)RLS(0.089)PPHS(0.647)PR</t>
  </si>
  <si>
    <t>UID34999</t>
  </si>
  <si>
    <t>10;9;10;10</t>
  </si>
  <si>
    <t>______MAPKRAKRRTVEGGSSSVFSMFDQT</t>
  </si>
  <si>
    <t>RT(0.991)VEGGS(0.516)S(0.409)S(0.077)VFS(0.007)MFDQTQIQEFK</t>
  </si>
  <si>
    <t>UID35015</t>
  </si>
  <si>
    <t>2;4</t>
  </si>
  <si>
    <t>RALRPPHGPPRPGALTPTPSLSSQALPSPRL</t>
  </si>
  <si>
    <t>UID35022</t>
  </si>
  <si>
    <t>90;110;90</t>
  </si>
  <si>
    <t>ARPPAPPPAPQPPSPTPSPPRPTLAREDNEE</t>
  </si>
  <si>
    <t>AAT(0.005)AARPPAPPPAPQPPS(0.535)PT(0.921)PS(0.532)PPRPT(0.008)LAR</t>
  </si>
  <si>
    <t>UID35025</t>
  </si>
  <si>
    <t>UID35036</t>
  </si>
  <si>
    <t>LRRSNSAPLIHGLSDTSPVFQAEAPSARRNS</t>
  </si>
  <si>
    <t>S(0.44)NS(0.559)APLIHGLS(0.008)DT(0.526)S(0.466)PVFQAEAPSAR</t>
  </si>
  <si>
    <t>UID35037</t>
  </si>
  <si>
    <t>UID35045</t>
  </si>
  <si>
    <t>99;67</t>
  </si>
  <si>
    <t>ASAAPKPEPVPVQKPTVTSVCSETSQELAEG</t>
  </si>
  <si>
    <t>ASAAPKPEPVPVQKPT(0.602)VT(0.602)S(0.602)VCS(0.127)ET(0.032)S(0.036)QELAEGQR</t>
  </si>
  <si>
    <t>UID35048</t>
  </si>
  <si>
    <t>UID35049</t>
  </si>
  <si>
    <t>UID35050</t>
  </si>
  <si>
    <t>KRFLPKVRAAGDGEATTPEERESPTVSPRGP</t>
  </si>
  <si>
    <t>AAGDGEAT(0.967)T(0.033)PEERES(0.901)PT(0.076)VS(0.023)PR</t>
  </si>
  <si>
    <t>UID35057</t>
  </si>
  <si>
    <t>UID35058</t>
  </si>
  <si>
    <t>UID35059</t>
  </si>
  <si>
    <t>UID35068</t>
  </si>
  <si>
    <t>Q96QU8-2;Q96QU8</t>
  </si>
  <si>
    <t>190;204</t>
  </si>
  <si>
    <t>Q96QU8-2</t>
  </si>
  <si>
    <t>Exportin-6</t>
  </si>
  <si>
    <t>XPO6</t>
  </si>
  <si>
    <t>GILETVWDKHSVTAATPPPSPTSGESGDLLS</t>
  </si>
  <si>
    <t>HSVT(0.007)AAT(0.866)PPPS(0.331)PT(0.275)S(0.252)GES(0.197)GDLLS(0.072)NLLQSPSSAK</t>
  </si>
  <si>
    <t>UID35075</t>
  </si>
  <si>
    <t>1340;1371;1119</t>
  </si>
  <si>
    <t>KVGSPLDYSLVDLPSTNGQSPGKAIENLIGK</t>
  </si>
  <si>
    <t>UID35083</t>
  </si>
  <si>
    <t>Q99459</t>
  </si>
  <si>
    <t>Cell division cycle 5-like protein</t>
  </si>
  <si>
    <t>CDC5L</t>
  </si>
  <si>
    <t>MALTNVDTPLKGGLNTPLHESDFSGVTPQRQ</t>
  </si>
  <si>
    <t>GGLNT(1)PLHESDFSGVT(1)PQR</t>
  </si>
  <si>
    <t>UID35085</t>
  </si>
  <si>
    <t>GGLNTPLHESDFSGVTPQRQVVQTPNTVLST</t>
  </si>
  <si>
    <t>UID35086</t>
  </si>
  <si>
    <t>UID35090</t>
  </si>
  <si>
    <t>139;237;241</t>
  </si>
  <si>
    <t>STNLHSPNPSDDGADTPLAQSDEEEERGDGG</t>
  </si>
  <si>
    <t>UID35095</t>
  </si>
  <si>
    <t>UID35097</t>
  </si>
  <si>
    <t>UID35100</t>
  </si>
  <si>
    <t>KPSKYPLCSADAAVSTTPPGSPPPPPPLPEP</t>
  </si>
  <si>
    <t>UID35102</t>
  </si>
  <si>
    <t>PSKYPLCSADAAVSTTPPGSPPPPPPLPEPP</t>
  </si>
  <si>
    <t>YPLCSADAAVS(0.133)T(0.6)T(0.629)PPGS(0.638)PPPPPPLPEPPVLK</t>
  </si>
  <si>
    <t>UID35103</t>
  </si>
  <si>
    <t>PRLVFNRVNGRRAPSTSPSFEGTQETYTVAH</t>
  </si>
  <si>
    <t>RAPS(0.393)T(0.521)S(0.086)PS(0.033)FEGT(0.888)QET(0.056)YT(0.023)VAHEENVR</t>
  </si>
  <si>
    <t>UID35107</t>
  </si>
  <si>
    <t>VNGRRAPSTSPSFEGTQETYTVAHEENVRFV</t>
  </si>
  <si>
    <t>RAPS(0.666)T(0.23)S(0.081)PS(0.028)FEGT(0.908)QET(0.081)Y(0.003)T(0.003)VAHEENVR</t>
  </si>
  <si>
    <t>UID35108</t>
  </si>
  <si>
    <t>237;237;205;196;237;168;228</t>
  </si>
  <si>
    <t>SQPARASGSFAPISQTPPSFSPPPPLVPPAP</t>
  </si>
  <si>
    <t>ASGS(0.001)FAPIS(0.023)QT(0.975)PPS(0.001)FS(0.999)PPPPLVPPAPEDLRR</t>
  </si>
  <si>
    <t>UID35111</t>
  </si>
  <si>
    <t>82;82;82;50;50;50;50;82;82;50;50;82;82</t>
  </si>
  <si>
    <t>GKGAVTLRASSSYRETPSSSPASPQETRQHE</t>
  </si>
  <si>
    <t>ASSS(0.001)YRET(0.995)PS(0.082)S(0.269)S(0.628)PAS(0.021)PQET(0.004)R</t>
  </si>
  <si>
    <t>UID35112</t>
  </si>
  <si>
    <t>951;905</t>
  </si>
  <si>
    <t>DYMDLPFSSSPSRSATASPQFSSHSKLITPA</t>
  </si>
  <si>
    <t>S(0.502)AT(0.514)AS(0.069)PQFS(0.109)S(0.181)HS(0.625)K</t>
  </si>
  <si>
    <t>UID35117</t>
  </si>
  <si>
    <t>DYMDLPFSSSPSRSATASPQLSHHSLRAGPD</t>
  </si>
  <si>
    <t>S(0.366)AT(0.634)AS(1)PQLSHHSLR</t>
  </si>
  <si>
    <t>UID35121</t>
  </si>
  <si>
    <t>YFPTYKFPELPEIQQTSEDDDSDLYSPRYSF</t>
  </si>
  <si>
    <t>UID35122</t>
  </si>
  <si>
    <t>202;162</t>
  </si>
  <si>
    <t>GKVGRPTASKASKEKTPSPKEEDEEPESPPE</t>
  </si>
  <si>
    <t>UID35140</t>
  </si>
  <si>
    <t>UID35141</t>
  </si>
  <si>
    <t>ANKLTSASKESLSTHTSPSQSPNSVHGSRRG</t>
  </si>
  <si>
    <t>UID35143</t>
  </si>
  <si>
    <t>319;69;319</t>
  </si>
  <si>
    <t>PAEAVDRGESAPTLSTSPSPSSPSPTSPSPT</t>
  </si>
  <si>
    <t>GESAPT(0.013)LS(0.046)T(0.552)S(0.171)PS(0.176)PS(0.013)S(0.009)PS(0.138)PT(0.149)S(0.416)PS(0.297)PT(0.02)LGR</t>
  </si>
  <si>
    <t>UID35149</t>
  </si>
  <si>
    <t>UID35151</t>
  </si>
  <si>
    <t>RMGRVPRNHDSSQPTTPSQSSAASTPAPNLP</t>
  </si>
  <si>
    <t>NHDS(0.458)S(0.505)QPT(0.211)T(0.821)PS(0.005)QSSAASTPAPNLPR</t>
  </si>
  <si>
    <t>UID35159</t>
  </si>
  <si>
    <t>UID35166</t>
  </si>
  <si>
    <t>898;674</t>
  </si>
  <si>
    <t>RVQEIRRFSTPAPQPTAEPLAPTVLAPRAAT</t>
  </si>
  <si>
    <t>RFS(0.832)T(0.527)PAPQPT(0.641)AEPLAPT(0.001)VLAPR</t>
  </si>
  <si>
    <t>UID35167</t>
  </si>
  <si>
    <t>UID35168</t>
  </si>
  <si>
    <t>UID35170</t>
  </si>
  <si>
    <t>UID35171</t>
  </si>
  <si>
    <t>792;568</t>
  </si>
  <si>
    <t>TPGPGLGPRPRSPSPTPSLPPSWKYSPNIRA</t>
  </si>
  <si>
    <t>S(0.878)PS(0.123)PT(0.952)PS(0.047)LPPSWK</t>
  </si>
  <si>
    <t>UID35172</t>
  </si>
  <si>
    <t>UID35174</t>
  </si>
  <si>
    <t>UID35175</t>
  </si>
  <si>
    <t>______MSLQYGAEETPLAGSYGAADSFPKD</t>
  </si>
  <si>
    <t>S(0.676)LQY(0.6)GAEET(0.672)PLAGS(0.052)YGAADSFPK</t>
  </si>
  <si>
    <t>UID35181</t>
  </si>
  <si>
    <t>KPPTPKESPHFYRKGTTPPRSPEASPKHSHS</t>
  </si>
  <si>
    <t>KGT(0.906)T(0.265)PPRS(0.847)PEAS(0.982)PK</t>
  </si>
  <si>
    <t>UID35185</t>
  </si>
  <si>
    <t>UID35186</t>
  </si>
  <si>
    <t>UID35187</t>
  </si>
  <si>
    <t>UID35189</t>
  </si>
  <si>
    <t>UID35190</t>
  </si>
  <si>
    <t>UID35191</t>
  </si>
  <si>
    <t>UID35196</t>
  </si>
  <si>
    <t>UID35199</t>
  </si>
  <si>
    <t>UID35200</t>
  </si>
  <si>
    <t>PAAPKRRGSSGSVDETLFALPAASEPVIRSS</t>
  </si>
  <si>
    <t>GS(0.017)S(0.983)GS(0.003)VDET(0.997)LFALPAASEPVIR</t>
  </si>
  <si>
    <t>UID35203</t>
  </si>
  <si>
    <t>UID35205</t>
  </si>
  <si>
    <t>YSSIRTSNNSQVNKLTLTSDESTLIEDGGAR</t>
  </si>
  <si>
    <t>LT(0.907)LT(0.081)S(0.008)DES(0.864)T(0.14)LIEDGGAR</t>
  </si>
  <si>
    <t>UID35209</t>
  </si>
  <si>
    <t>3511;4261</t>
  </si>
  <si>
    <t>SRPEESSQSRDSAPSTPTSPTEFLTPGLRSI</t>
  </si>
  <si>
    <t>DSAPS(0.595)T(0.693)PT(0.37)S(0.233)PT(0.108)EFLTPGLR</t>
  </si>
  <si>
    <t>UID35226</t>
  </si>
  <si>
    <t>3516;4266</t>
  </si>
  <si>
    <t>SSQSRDSAPSTPTSPTEFLTPGLRSIPPLFS</t>
  </si>
  <si>
    <t>UID35228</t>
  </si>
  <si>
    <t>GPVESKRALSLPETLTSKIPMRLTRHEQSAP</t>
  </si>
  <si>
    <t>UID35237</t>
  </si>
  <si>
    <t>UID35244</t>
  </si>
  <si>
    <t>UID35253</t>
  </si>
  <si>
    <t>DLEEEHEVRSHTSIQTEGKTDRAKMTQLPEA</t>
  </si>
  <si>
    <t>S(0.994)HT(0.014)S(0.092)IQT(0.899)EGK</t>
  </si>
  <si>
    <t>UID35254</t>
  </si>
  <si>
    <t>882;741;292</t>
  </si>
  <si>
    <t>MLDVPIRLTGSQLSITQVASIKQLRETQSTP</t>
  </si>
  <si>
    <t>UID35256</t>
  </si>
  <si>
    <t>UID35258</t>
  </si>
  <si>
    <t>UID35259</t>
  </si>
  <si>
    <t>IQVVKSMRAASPPSYTLDLGESQLAPPPSKL</t>
  </si>
  <si>
    <t>AAS(0.001)PPS(0.011)YT(0.988)LDLGES(1)QLAPPPSK</t>
  </si>
  <si>
    <t>UID35278</t>
  </si>
  <si>
    <t>601;601;773;741;673;741;766;766;746;766;766;746;746;746;741;741;766;370;721;683;694;694;220</t>
  </si>
  <si>
    <t>KEPKEPSPKQDVVGKTPPSTTVGSHSPPETP</t>
  </si>
  <si>
    <t>T(0.999)PPS(0.311)T(0.269)T(0.234)VGS(0.049)HS(0.138)PPETPVLTR</t>
  </si>
  <si>
    <t>UID35279</t>
  </si>
  <si>
    <t>UID35280</t>
  </si>
  <si>
    <t>UID35282</t>
  </si>
  <si>
    <t>UID35283</t>
  </si>
  <si>
    <t>UID35284</t>
  </si>
  <si>
    <t>UID35285</t>
  </si>
  <si>
    <t>743;774;726;774;774;379</t>
  </si>
  <si>
    <t>VAPKPAVKSSSSQPVTPVSPVWSPGVAPTQP</t>
  </si>
  <si>
    <t>S(0.095)S(0.111)S(0.357)S(0.436)QPVT(0.874)PVS(0.097)PVWS(0.029)PGVAPTQPPAFPTSNPSK</t>
  </si>
  <si>
    <t>UID35287</t>
  </si>
  <si>
    <t>756;787;739;787;787;392</t>
  </si>
  <si>
    <t>PVTPVSPVWSPGVAPTQPPAFPTSNPSKGTV</t>
  </si>
  <si>
    <t>S(0.001)S(0.001)S(0.001)S(0.001)QPVT(0.027)PVS(0.163)PVWS(0.963)PGVAPT(0.843)QPPAFPTSNPSK</t>
  </si>
  <si>
    <t>UID35288</t>
  </si>
  <si>
    <t>UID35294</t>
  </si>
  <si>
    <t>UID35295</t>
  </si>
  <si>
    <t>UID35296</t>
  </si>
  <si>
    <t>UID35297</t>
  </si>
  <si>
    <t>366;352;355;362;323;279;336;282;351</t>
  </si>
  <si>
    <t>QSSESGTLSSGPPGHTMEVSC__________</t>
  </si>
  <si>
    <t>S(0.148)RT(0.839)LS(0.013)QSSESGT(0.015)LS(0.012)S(0.043)GPPGHT(0.829)MEVS(0.101)C</t>
  </si>
  <si>
    <t>UID35298</t>
  </si>
  <si>
    <t>2570;102</t>
  </si>
  <si>
    <t>TFQRTISAQDTLAYATALLNEKEQSGSSNGS</t>
  </si>
  <si>
    <t>T(0.197)IS(0.794)AQDT(0.014)LAY(0.001)AT(0.994)ALLNEK</t>
  </si>
  <si>
    <t>UID35304</t>
  </si>
  <si>
    <t>323;424;336;15</t>
  </si>
  <si>
    <t>QMILTPIKAYSSPSTTPEARRREPQAPRQPS</t>
  </si>
  <si>
    <t>AYS(0.068)S(0.921)PS(0.007)T(0.059)T(0.945)PEAR</t>
  </si>
  <si>
    <t>UID35305</t>
  </si>
  <si>
    <t>383;383;383;287</t>
  </si>
  <si>
    <t>PLLAERHGGSPQPLATTPLSQEPVNPPSEAS</t>
  </si>
  <si>
    <t>HGGS(0.557)PQPLAT(0.745)T(0.87)PLS(0.095)QEPVNPPS(0.041)EAS(0.543)PT(0.15)R</t>
  </si>
  <si>
    <t>UID35313</t>
  </si>
  <si>
    <t>856;856;856;760</t>
  </si>
  <si>
    <t>HPKVKSGTPPRQGSITSPQANEQSVTPQRRS</t>
  </si>
  <si>
    <t>QGS(0.082)IT(0.77)S(0.148)PQANEQS(0.086)VT(0.914)PQRR</t>
  </si>
  <si>
    <t>UID35316</t>
  </si>
  <si>
    <t>UID35317</t>
  </si>
  <si>
    <t>286;286;286;190;190;190;190</t>
  </si>
  <si>
    <t>SSDTSRSRSRSAAAKTHTTALAGRSPSPASG</t>
  </si>
  <si>
    <t>T(0.996)HT(0.002)TALAGRS(0.004)PS(0.989)PAS(0.009)GR</t>
  </si>
  <si>
    <t>UID35320</t>
  </si>
  <si>
    <t>SKKSPVGKSPPSTGSTYGSSQKEESAASGGA</t>
  </si>
  <si>
    <t>KS(1)PVGKS(0.015)PPS(0.007)T(0.023)GS(0.012)T(0.933)YGS(0.009)S(0.001)QK</t>
  </si>
  <si>
    <t>UID35342</t>
  </si>
  <si>
    <t>GDYLNVSPSDAVTTGTPPDFFSAALHPGGEP</t>
  </si>
  <si>
    <t>UID35359</t>
  </si>
  <si>
    <t>589;15;298;241;529;536;529;532;211</t>
  </si>
  <si>
    <t>PMPIRSASACSTPTHTPQDSLTGVGGDVQEA</t>
  </si>
  <si>
    <t>S(0.275)AS(0.308)ACS(0.191)T(0.215)PT(0.116)HT(0.833)PQDS(0.056)LT(0.005)GVGGDVQEAFAQSSR</t>
  </si>
  <si>
    <t>UID35363</t>
  </si>
  <si>
    <t>664;90;373;316;604;611;604;607;286</t>
  </si>
  <si>
    <t>SEFARTQFEDLVPSPTSEKAFLAQIHARKPG</t>
  </si>
  <si>
    <t>T(0.009)QFEDLVPS(0.99)PT(0.95)S(0.051)EK</t>
  </si>
  <si>
    <t>UID35364</t>
  </si>
  <si>
    <t>UID35369</t>
  </si>
  <si>
    <t>339;107;107;179;107</t>
  </si>
  <si>
    <t>SRRGSGDTSSLIDPDTSLSELRDIYDLKDQI</t>
  </si>
  <si>
    <t>RGS(1)GDT(0.002)S(0.001)S(0.002)LIDPDT(0.775)S(0.205)LS(0.015)ELR</t>
  </si>
  <si>
    <t>UID35370</t>
  </si>
  <si>
    <t>UID35375</t>
  </si>
  <si>
    <t>UID35376</t>
  </si>
  <si>
    <t>UID35377</t>
  </si>
  <si>
    <t>UID35383</t>
  </si>
  <si>
    <t>120;136;132;132;132;132</t>
  </si>
  <si>
    <t>SRPDPEPVSDNEEDSYDEEIHDPRSGRSGVV</t>
  </si>
  <si>
    <t>VQIPVSRPDPEPVS(1)DNEEDS(0.043)Y(0.957)DEEIHDPR</t>
  </si>
  <si>
    <t>UID35390</t>
  </si>
  <si>
    <t>25995;25803;25928;25995;34868;34868;33361;32300;32322;32492;33227;33352;33135;31777</t>
  </si>
  <si>
    <t>PVSELIRSRPQPAEEYEDDTERRSPTPERTR</t>
  </si>
  <si>
    <t>PQPAEEY(0.927)EDDT(0.064)ERRS(0.616)PT(0.393)PER</t>
  </si>
  <si>
    <t>UID35462</t>
  </si>
  <si>
    <t>25771;25579;25704;25771;34644;34644;33137;32076;32098;32268;33003;33128;32911;31553</t>
  </si>
  <si>
    <t>LEIVRPARRRTPSPDYDFYYRPRRRSLGDIS</t>
  </si>
  <si>
    <t>T(0.902)PS(0.103)PDY(0.995)DFYYRPR</t>
  </si>
  <si>
    <t>UID35464</t>
  </si>
  <si>
    <t>25774;25582;25707;25774;34647;34647;33140;32079;32101;32271;33006;33131;32914;31556</t>
  </si>
  <si>
    <t>VRPARRRTPSPDYDFYYRPRRRSLGDISDEE</t>
  </si>
  <si>
    <t>RT(0.012)PS(0.024)PDY(0.061)DFY(0.952)Y(0.952)RPR</t>
  </si>
  <si>
    <t>UID35465</t>
  </si>
  <si>
    <t>UID35466</t>
  </si>
  <si>
    <t>UID35467</t>
  </si>
  <si>
    <t>25974;25782;25907;25974;34847;34847;33340;32279;32301;32471;33206;33331;33114;31756</t>
  </si>
  <si>
    <t>SASRLLRRRRSLSPTYIELMRPVSELIRSRP</t>
  </si>
  <si>
    <t>S(0.397)LS(0.602)PT(0.002)Y(0.998)IELMR</t>
  </si>
  <si>
    <t>UID35468</t>
  </si>
  <si>
    <t>G3V4C2;A0A0A0MTQ4;Q6ZVN8;Q96B86-3;Q96B86;Q96B86-4</t>
  </si>
  <si>
    <t>66;90;86;66;82;90</t>
  </si>
  <si>
    <t>G3V4C2</t>
  </si>
  <si>
    <t>Hemojuvelin;Repulsive guidance molecule A</t>
  </si>
  <si>
    <t>RGMA;HFE2</t>
  </si>
  <si>
    <t>PASDDTPEFCAALRSYALCTRRTARTCRGDL</t>
  </si>
  <si>
    <t>S(1)Y(1)ALCTRRTAR</t>
  </si>
  <si>
    <t>UID35541</t>
  </si>
  <si>
    <t>711;711;711;729;729;729;363;394;294;269;305;336;334;365</t>
  </si>
  <si>
    <t>RENAKAKTDHGAEIVYKSPVVSGDTSPRHLS</t>
  </si>
  <si>
    <t>T(0.02)DHGAEIVY(0.961)KS(0.033)PVVS(0.775)GDT(0.171)S(0.039)PR</t>
  </si>
  <si>
    <t>UID35559</t>
  </si>
  <si>
    <t>963;932;909;1061;991;933;909;936;932;909;936;932;932;932</t>
  </si>
  <si>
    <t>RLISDFEDTDGEGGAYTDNELDEPAEEPLVS</t>
  </si>
  <si>
    <t>UID35566</t>
  </si>
  <si>
    <t>PGMYNNVFLSYVHKCYTAREYL_________</t>
  </si>
  <si>
    <t>UID35568</t>
  </si>
  <si>
    <t>1338;1346;1451;1484;1359;989;470</t>
  </si>
  <si>
    <t>GYQAPSTPSFPVSPAYYPGLSSPATSPSPDS</t>
  </si>
  <si>
    <t>QS(0.228)S(0.642)AS(0.129)GYQAPST(0.002)PS(0.012)FPVS(0.061)PAY(0.819)Y(0.074)PGLS(0.028)S(0.005)PATSPSPDSAAFR</t>
  </si>
  <si>
    <t>UID35575</t>
  </si>
  <si>
    <t>UID35585</t>
  </si>
  <si>
    <t>SKNIRVVVESFMQLPYRAKKFSLYCTKPVTL</t>
  </si>
  <si>
    <t>UID35591</t>
  </si>
  <si>
    <t>5743;5301;4786;4786;4786</t>
  </si>
  <si>
    <t>LPQEAEEVAPDLSEGYSTADELARTGDADLS</t>
  </si>
  <si>
    <t>LPQEAEEVAPDLS(0.452)EGY(0.514)S(0.57)T(0.464)ADELAR</t>
  </si>
  <si>
    <t>UID35599</t>
  </si>
  <si>
    <t>399;399</t>
  </si>
  <si>
    <t>GKLSLDEGGSDTESLYEIAGLNKIIQFIRHW</t>
  </si>
  <si>
    <t>LSLDEGGS(0.068)DT(0.932)ES(0.006)LY(0.994)EIAGLNK</t>
  </si>
  <si>
    <t>UID35605</t>
  </si>
  <si>
    <t>UID35608</t>
  </si>
  <si>
    <t>UID35609</t>
  </si>
  <si>
    <t>144;156;144;156</t>
  </si>
  <si>
    <t>NFSPTPFEQGIWKKHYIQMVKELHITKPKTP</t>
  </si>
  <si>
    <t>UID35626</t>
  </si>
  <si>
    <t>2503;2552;2548;2548;694;643;638;638;626;626;283;252;248</t>
  </si>
  <si>
    <t>SSLPQDDDAPKKQALYLMFDTSQESPVKSSP</t>
  </si>
  <si>
    <t>QALY(0.955)LMFDT(0.039)S(0.017)QES(0.989)PVK</t>
  </si>
  <si>
    <t>UID35628</t>
  </si>
  <si>
    <t>19;19;19</t>
  </si>
  <si>
    <t>ETEKADVQLFMDDDSYSHHSGLEYADPEKFA</t>
  </si>
  <si>
    <t>ADVQLFMDDDS(0.888)Y(0.896)S(0.904)HHS(0.302)GLEY(0.011)ADPEK</t>
  </si>
  <si>
    <t>UID35633</t>
  </si>
  <si>
    <t>LFMDDDSYSHHSGLEYADPEKFADSDQDRDP</t>
  </si>
  <si>
    <t>ADVQLFMDDDS(0.1)Y(0.248)S(0.878)HHS(0.157)GLEY(0.617)ADPEK</t>
  </si>
  <si>
    <t>UID35634</t>
  </si>
  <si>
    <t>____MDFSMVAGAAAYNEKSDLEIYKAFSSE</t>
  </si>
  <si>
    <t>UID35646</t>
  </si>
  <si>
    <t>266;364;364;364</t>
  </si>
  <si>
    <t>RTEEDSKSIKSDVPVYLKRLKGNKHDDGTQS</t>
  </si>
  <si>
    <t>S(0.908)IKS(0.11)DVPVY(0.982)LK</t>
  </si>
  <si>
    <t>UID35647</t>
  </si>
  <si>
    <t>QGMRTHAVSVSETDDYAEIIDEEDTYTMPSK</t>
  </si>
  <si>
    <t>UID35648</t>
  </si>
  <si>
    <t>H0YBC9;Q14159-2;Q14159-3;Q14159</t>
  </si>
  <si>
    <t>172;420;430;490</t>
  </si>
  <si>
    <t>H0YBC9</t>
  </si>
  <si>
    <t>DNA repair-scaffolding protein</t>
  </si>
  <si>
    <t>SPIDR</t>
  </si>
  <si>
    <t>ASWPGAGVRVVVQRVYSLPSRDSTRGQQGAS</t>
  </si>
  <si>
    <t>VVVQRVY(1)S(1)LPS(1)R</t>
  </si>
  <si>
    <t>UID35649</t>
  </si>
  <si>
    <t>43;21;429;434;435;441</t>
  </si>
  <si>
    <t>LAARGLMAGGRPEGQYSEDEDTDTDEYKEAK</t>
  </si>
  <si>
    <t>UID35650</t>
  </si>
  <si>
    <t>SRPDPEPVSDNEEDSYDEEIHD_________</t>
  </si>
  <si>
    <t>UID35653</t>
  </si>
  <si>
    <t>J3QQM5;Q9BT23</t>
  </si>
  <si>
    <t>J3QQM5</t>
  </si>
  <si>
    <t>LIM domain-containing protein 2</t>
  </si>
  <si>
    <t>LIMD2</t>
  </si>
  <si>
    <t>RAQVKETCAACQKTVYPMERLVADKLIFHNS</t>
  </si>
  <si>
    <t>T(1)VY(1)PMERLVADK</t>
  </si>
  <si>
    <t>UID35661</t>
  </si>
  <si>
    <t>136;136;136;136;136;136;136</t>
  </si>
  <si>
    <t>SRSYERRRSRSRSFDYNYRRSYSPRNRPTGR</t>
  </si>
  <si>
    <t>S(0.486)RS(0.611)FDY(0.875)NY(0.028)R</t>
  </si>
  <si>
    <t>UID35690</t>
  </si>
  <si>
    <t>339;339;312</t>
  </si>
  <si>
    <t>SESVTQRRHQPAPVHYVSFQSEHSAFDRVPS</t>
  </si>
  <si>
    <t>HQPAPVHY(0.935)VS(0.072)FQS(0.99)EHS(0.004)AFDR</t>
  </si>
  <si>
    <t>UID35694</t>
  </si>
  <si>
    <t>879;872</t>
  </si>
  <si>
    <t>LLSLKAQYKEKTGKEYIPGQPPLSQSSDSSP</t>
  </si>
  <si>
    <t>EY(1)IPGQPPLS(0.008)QS(0.109)S(0.419)DS(0.229)S(0.229)PT(0.005)R</t>
  </si>
  <si>
    <t>UID35733</t>
  </si>
  <si>
    <t>MAEREIVRDIKEKLCYVALDFEQEMAMAASS</t>
  </si>
  <si>
    <t>UID35742</t>
  </si>
  <si>
    <t>LSSSWESLQPEPSHPY_______________</t>
  </si>
  <si>
    <t>LS(0.141)S(0.336)S(0.528)WES(0.066)LQPEPS(0.274)HPY(0.654)</t>
  </si>
  <si>
    <t>UID35767</t>
  </si>
  <si>
    <t>611;675</t>
  </si>
  <si>
    <t>EEDPRNGPLEEDGERYDEDEEAAKDRRNIRA</t>
  </si>
  <si>
    <t>HS(0.345)S(0.339)PHQS(0.517)EDEEDPRNGPLEEDGERY(0.799)DEDEEAAK</t>
  </si>
  <si>
    <t>UID35804</t>
  </si>
  <si>
    <t>572;636</t>
  </si>
  <si>
    <t>FTYEPNEADAAQGYRYPRPASVPPSPSLSRH</t>
  </si>
  <si>
    <t>Y(0.992)PRPAS(0.008)VPPS(0.997)PS(0.001)LS(0.001)R</t>
  </si>
  <si>
    <t>UID35806</t>
  </si>
  <si>
    <t>GMNVARLNFSHGTHEYHAETIKNVRTATESF</t>
  </si>
  <si>
    <t>LNFS(0.856)HGT(0.144)HEY(0.999)HAET(0.001)IK</t>
  </si>
  <si>
    <t>UID35813</t>
  </si>
  <si>
    <t>8422;8457;8422;6566;6566;2904;663;556</t>
  </si>
  <si>
    <t>EKSEHSEAPDHHLSTYSDGGVFAVSTAYKHA</t>
  </si>
  <si>
    <t>S(0.292)EHS(0.708)EAPDHHLST(0.002)Y(0.947)S(0.051)DGGVFAVSTAYK</t>
  </si>
  <si>
    <t>UID35839</t>
  </si>
  <si>
    <t>8434;8469;8434;6578;6578;2916;675;568</t>
  </si>
  <si>
    <t>LSTYSDGGVFAVSTAYKHAKTTELPQQRSSS</t>
  </si>
  <si>
    <t>S(0.31)EHS(0.69)EAPDHHLS(0.025)T(0.031)Y(0.107)S(0.023)DGGVFAVS(0.182)T(0.025)AY(0.607)K</t>
  </si>
  <si>
    <t>UID35840</t>
  </si>
  <si>
    <t>UID35853</t>
  </si>
  <si>
    <t>VYTPTSPKYSPTSPTYSPTSPKYSPTSPTYS</t>
  </si>
  <si>
    <t>YS(0.001)PT(0.057)S(0.457)PT(0.807)Y(0.546)S(0.088)PT(0.038)S(0.006)PK</t>
  </si>
  <si>
    <t>UID35861</t>
  </si>
  <si>
    <t>UID35871</t>
  </si>
  <si>
    <t>P34897-3;P34897-2;P34897;G3V2Y4;H0YIZ0</t>
  </si>
  <si>
    <t>271;282;292;131;92</t>
  </si>
  <si>
    <t>P34897-3</t>
  </si>
  <si>
    <t>Serine hydroxymethyltransferase, mitochondrial;Serine hydroxymethyltransferase</t>
  </si>
  <si>
    <t>SHMT2</t>
  </si>
  <si>
    <t>TTHKTLRGARSGLIFYRKGVKAVDPKTGREI</t>
  </si>
  <si>
    <t>GARS(1)GLIFY(1)RK</t>
  </si>
  <si>
    <t>UID35882</t>
  </si>
  <si>
    <t>P35367</t>
  </si>
  <si>
    <t>Histamine H1 receptor</t>
  </si>
  <si>
    <t>HRH1</t>
  </si>
  <si>
    <t>ILCIDRYRSVQQPLRYLKYRTKTRASATILG</t>
  </si>
  <si>
    <t>Y(1)LKY(0.978)RT(0.022)K</t>
  </si>
  <si>
    <t>UID35884</t>
  </si>
  <si>
    <t>IDRYRSVQQPLRYLKYRTKTRASATILGAWF</t>
  </si>
  <si>
    <t>UID35885</t>
  </si>
  <si>
    <t>LSPLRSPPLIGSESAYESFLSADDKASGRGA</t>
  </si>
  <si>
    <t>UID35909</t>
  </si>
  <si>
    <t>UID35918</t>
  </si>
  <si>
    <t>__MDDDSYSHHSGLEYADPEKFADSDQDRDP</t>
  </si>
  <si>
    <t>UID35922</t>
  </si>
  <si>
    <t>255;277</t>
  </si>
  <si>
    <t>FKEAFSKAAQQTKGSYMEVEDNRSQVETDDL</t>
  </si>
  <si>
    <t>GS(0.617)Y(0.804)MEVEDNRS(0.495)QVET(0.083)DDLILKPGVVHVIDVDR</t>
  </si>
  <si>
    <t>UID35934</t>
  </si>
  <si>
    <t>UID35966</t>
  </si>
  <si>
    <t>924;931;64;930;524;55;55;63;55</t>
  </si>
  <si>
    <t>RSFSSDRSYTLNRSSYARDSMMIEELLVPSK</t>
  </si>
  <si>
    <t>S(0.26)S(0.286)Y(0.416)ARDS(0.867)MMIEELLVPS(0.172)K</t>
  </si>
  <si>
    <t>UID35969</t>
  </si>
  <si>
    <t>SRGRDSPYQSRGSPHYFSPFRPY________</t>
  </si>
  <si>
    <t>GS(0.998)PHY(0.772)FS(0.23)PFRPY</t>
  </si>
  <si>
    <t>UID35970</t>
  </si>
  <si>
    <t>YQSRGSPHYFSPFRPY_______________</t>
  </si>
  <si>
    <t>GS(0.142)PHY(0.004)FS(0.912)PFRPY(0.943)</t>
  </si>
  <si>
    <t>UID35971</t>
  </si>
  <si>
    <t>KKSLDSDESEDEEDDYQQKRKGVEGLIDIEN</t>
  </si>
  <si>
    <t>SLDS(0.003)DES(0.997)EDEEDDY(1)QQK</t>
  </si>
  <si>
    <t>UID35974</t>
  </si>
  <si>
    <t>MEGKVQSGMGLILQGYESGSEEEGEIHEKAR</t>
  </si>
  <si>
    <t>UID35976</t>
  </si>
  <si>
    <t>RRVVLGDGVQLPPGDYSTTPGGTLFSTTPGG</t>
  </si>
  <si>
    <t>VVLGDGVQLPPGDY(0.971)S(0.02)T(0.007)T(0.003)PGGT(0.004)LFS(0.065)T(0.238)T(0.661)PGGT(0.031)R</t>
  </si>
  <si>
    <t>UID35977</t>
  </si>
  <si>
    <t>TRTVAISDAAQLPHDYCTTPGGTLFSTTPGG</t>
  </si>
  <si>
    <t>TVAISDAAQLPHDY(0.86)CT(0.199)T(0.109)PGGT(0.018)LFS(0.159)T(0.155)T(0.487)PGGT(0.013)R</t>
  </si>
  <si>
    <t>UID35978</t>
  </si>
  <si>
    <t>WKMVVLSLPRIQSQRYQVGVHYELTEEEKFY</t>
  </si>
  <si>
    <t>UID35982</t>
  </si>
  <si>
    <t>SLPRIQSQRYQVGVHYELTEEEKFYRNALTR</t>
  </si>
  <si>
    <t>UID35983</t>
  </si>
  <si>
    <t>87;87;61;87;87;87;212</t>
  </si>
  <si>
    <t>IPPNPEDRSPSPEPIYNSEGKRLNTREFRTR</t>
  </si>
  <si>
    <t>T(0.007)GDLGIPPNPEDRS(0.436)PS(0.812)PEPIY(0.68)NS(0.064)EGK</t>
  </si>
  <si>
    <t>UID35998</t>
  </si>
  <si>
    <t>72;534;537;548</t>
  </si>
  <si>
    <t>NKAGIEARAGPRLIVYVMGGVAMSEMRAAYE</t>
  </si>
  <si>
    <t>UID35999</t>
  </si>
  <si>
    <t>UID36006</t>
  </si>
  <si>
    <t>60;71;71</t>
  </si>
  <si>
    <t>AKRKYQEDSDPERSDYEEQQLQKEEEARKVK</t>
  </si>
  <si>
    <t>Y(0.003)QEDS(0.185)DPERS(0.916)DY(0.896)EEQQLQK</t>
  </si>
  <si>
    <t>UID36013</t>
  </si>
  <si>
    <t>ESVEEIPFADDVEDTYDDKTEDSSLQEKFFT</t>
  </si>
  <si>
    <t>S(0.66)FVES(0.349)VEEIPFADDVEDT(0.238)Y(0.742)DDKT(0.01)EDS(0.001)S(0.001)LQEK</t>
  </si>
  <si>
    <t>UID36017</t>
  </si>
  <si>
    <t>789;545;545</t>
  </si>
  <si>
    <t>RVASRSPARTPPASLYHGYLPENGVLRPEPT</t>
  </si>
  <si>
    <t>S(0.421)PART(0.562)PPAS(0.082)LY(0.886)HGY(0.048)LPENGVLRPEPTK</t>
  </si>
  <si>
    <t>UID36028</t>
  </si>
  <si>
    <t>792;548;548</t>
  </si>
  <si>
    <t>SRSPARTPPASLYHGYLPENGVLRPEPTKQP</t>
  </si>
  <si>
    <t>S(0.965)PART(0.034)PPAS(0.013)LY(0.012)HGY(0.964)LPENGVLRPEPT(0.012)K</t>
  </si>
  <si>
    <t>UID36029</t>
  </si>
  <si>
    <t>Q8TDX7;F5H3U7;F8WAG2;Q8TDX7-2</t>
  </si>
  <si>
    <t>VPQFQPQKALRPDMGYNTLANFRIEKKIGRG</t>
  </si>
  <si>
    <t>PDMGY(1)NT(1)LANFRIEK</t>
  </si>
  <si>
    <t>UID36036</t>
  </si>
  <si>
    <t>SSKTTAAHSLVGTPYYMSPERIHENGYNFKS</t>
  </si>
  <si>
    <t>T(0.322)T(0.063)AAHS(0.624)LVGT(0.081)PY(0.088)Y(0.768)MS(0.054)PER</t>
  </si>
  <si>
    <t>UID36038</t>
  </si>
  <si>
    <t>VHKEGSLGDELLPLGYSEPEQQEGASAGAPS</t>
  </si>
  <si>
    <t>EGS(0.202)LGDELLPLGY(0.776)S(0.617)EPEQQEGAS(0.315)AGAPS(0.072)PT(0.018)LELASR</t>
  </si>
  <si>
    <t>UID36042</t>
  </si>
  <si>
    <t>CTGKSDSRSESPEPGYVVTSSGLLLPVLLPR</t>
  </si>
  <si>
    <t>S(0.186)DS(0.441)RS(0.064)ES(0.331)PEPGY(0.845)VVT(0.107)S(0.021)S(0.006)GLLLPVLLPR</t>
  </si>
  <si>
    <t>UID36043</t>
  </si>
  <si>
    <t>Q9H0C2</t>
  </si>
  <si>
    <t>ADP/ATP translocase 4;ADP/ATP translocase 4, N-terminally processed</t>
  </si>
  <si>
    <t>SLC25A31</t>
  </si>
  <si>
    <t>VRRRMMMQSGEAKRQYKGTLDCFVKIYQHEG</t>
  </si>
  <si>
    <t>MMMQS(1)GEAKRQY(1)K</t>
  </si>
  <si>
    <t>UID36048</t>
  </si>
  <si>
    <t>ADQRQRSLSTSGESLYHVLGLDKNATSDDIK</t>
  </si>
  <si>
    <t>SLS(0.025)T(0.1)S(0.839)GES(0.039)LY(0.997)HVLGLDK</t>
  </si>
  <si>
    <t>UID36050</t>
  </si>
  <si>
    <t>UID36051</t>
  </si>
  <si>
    <t>___________MSLQYGAEETPLAGSYGAAD</t>
  </si>
  <si>
    <t>S(0.078)LQY(0.85)GAEET(0.086)PLAGS(0.986)YGAADSFPK</t>
  </si>
  <si>
    <t>UID36052</t>
  </si>
  <si>
    <t>UID36055</t>
  </si>
  <si>
    <t>KRSRSRSPHEAGFCVYLKGLPFEAENKHVID</t>
  </si>
  <si>
    <t>S(0.833)RS(0.246)PHEAGFCVY(0.921)LK</t>
  </si>
  <si>
    <t>UID36060</t>
  </si>
  <si>
    <t>142;116;139</t>
  </si>
  <si>
    <t>LQTDEDEHSIEMHLPYTAKAMESHKDEFTII</t>
  </si>
  <si>
    <t>MS(0.435)LQT(0.565)DEDEHS(0.51)IEMHLPY(0.838)T(0.652)AK</t>
  </si>
  <si>
    <t>UID36077</t>
  </si>
  <si>
    <t>TANSGLLRSASLASLYNGGLYNPYGPRTPSE</t>
  </si>
  <si>
    <t>SAS(0.011)LAS(0.994)LY(0.991)NGGLY(0.003)NPYGPR</t>
  </si>
  <si>
    <t>UID36079</t>
  </si>
  <si>
    <t>LLRSASLASLYNGGLYNPYGPRTPSECSYYS</t>
  </si>
  <si>
    <t>S(0.001)AS(0.005)LAS(0.998)LYNGGLY(0.996)NPYGPR</t>
  </si>
  <si>
    <t>UID36080</t>
  </si>
  <si>
    <t>___3</t>
  </si>
  <si>
    <t>UID36241</t>
  </si>
  <si>
    <t>A0A087X043;O43424-2;O43424</t>
  </si>
  <si>
    <t>582;568;663</t>
  </si>
  <si>
    <t>YTANLAAFLTITRIESSIQSLQDLSKQTEIP</t>
  </si>
  <si>
    <t>IES(0.85)S(0.614)IQS(0.536)LQDLS(1)K</t>
  </si>
  <si>
    <t>UID36461</t>
  </si>
  <si>
    <t>583;569;664</t>
  </si>
  <si>
    <t>TANLAAFLTITRIESSIQSLQDLSKQTEIPY</t>
  </si>
  <si>
    <t>IES(0.145)S(0.927)IQS(0.927)LQDLS(1)K</t>
  </si>
  <si>
    <t>UID36462</t>
  </si>
  <si>
    <t>586;572;667</t>
  </si>
  <si>
    <t>LAAFLTITRIESSIQSLQDLSKQTEIPYGTV</t>
  </si>
  <si>
    <t>UID36463</t>
  </si>
  <si>
    <t>591;577;672</t>
  </si>
  <si>
    <t>TITRIESSIQSLQDLSKQTEIPYGTVLDSAV</t>
  </si>
  <si>
    <t>IES(0.173)S(0.914)IQS(0.914)LQDLS(1)K</t>
  </si>
  <si>
    <t>UID36464</t>
  </si>
  <si>
    <t>UID36692</t>
  </si>
  <si>
    <t>UID36693</t>
  </si>
  <si>
    <t>UID36982</t>
  </si>
  <si>
    <t>UID37061</t>
  </si>
  <si>
    <t>UID37062</t>
  </si>
  <si>
    <t>UID37063</t>
  </si>
  <si>
    <t>UID37064</t>
  </si>
  <si>
    <t>UID37079</t>
  </si>
  <si>
    <t>UID37080</t>
  </si>
  <si>
    <t>UID37081</t>
  </si>
  <si>
    <t>UID37129</t>
  </si>
  <si>
    <t>UID37130</t>
  </si>
  <si>
    <t>UID37133</t>
  </si>
  <si>
    <t>UID37183</t>
  </si>
  <si>
    <t>UID37184</t>
  </si>
  <si>
    <t>F8VYN8;A0A0A0MS84;A0A338VFC5;J3KNW7;Q9Y592-2;Q9Y592</t>
  </si>
  <si>
    <t>286;157;253;286;253;286</t>
  </si>
  <si>
    <t>F8VYN8</t>
  </si>
  <si>
    <t>Centrosomal protein of 83 kDa</t>
  </si>
  <si>
    <t>CEP83</t>
  </si>
  <si>
    <t>QSANLRAERLEKELQSSSEQNTFLINKLHKA</t>
  </si>
  <si>
    <t>AERLEKELQS(1)S(1)S(1)EQNT(1)FLINK</t>
  </si>
  <si>
    <t>UID37452</t>
  </si>
  <si>
    <t>287;158;254;287;254;287</t>
  </si>
  <si>
    <t>SANLRAERLEKELQSSSEQNTFLINKLHKAE</t>
  </si>
  <si>
    <t>UID37453</t>
  </si>
  <si>
    <t>288;159;255;288;255;288</t>
  </si>
  <si>
    <t>ANLRAERLEKELQSSSEQNTFLINKLHKAER</t>
  </si>
  <si>
    <t>UID37454</t>
  </si>
  <si>
    <t>UID37673</t>
  </si>
  <si>
    <t>UID37674</t>
  </si>
  <si>
    <t>A0A0G2JMS7;A0A0G2JNZ2;Q14160-2;Q14160;H0YCG0</t>
  </si>
  <si>
    <t>1478;1559;1478;1559;579</t>
  </si>
  <si>
    <t>PTPSPTPVEDLGPQTSTSPGRLSPDFAEELR</t>
  </si>
  <si>
    <t>LAEAPS(0.001)PAPT(0.027)PS(0.215)PT(0.53)PVEDLGPQT(0.535)S(0.536)T(0.536)S(0.536)PGRLS(0.082)PDFAEELR</t>
  </si>
  <si>
    <t>UID37939</t>
  </si>
  <si>
    <t>1480;1561;1480;1561;581</t>
  </si>
  <si>
    <t>PSPTPVEDLGPQTSTSPGRLSPDFAEELRSL</t>
  </si>
  <si>
    <t>UID37940</t>
  </si>
  <si>
    <t>UID37954</t>
  </si>
  <si>
    <t>UID37955</t>
  </si>
  <si>
    <t>UID37956</t>
  </si>
  <si>
    <t>A0A0U1RQQ1;Q5VZK9-2;Q5VZK9</t>
  </si>
  <si>
    <t>680;1080;1080</t>
  </si>
  <si>
    <t>A0A0U1RQQ1</t>
  </si>
  <si>
    <t>Leucine-rich repeat-containing protein 16A</t>
  </si>
  <si>
    <t>LRRC16A</t>
  </si>
  <si>
    <t>RKSSGFLNLIKSRSKSERPPTILMTEEPSSP</t>
  </si>
  <si>
    <t>S(0.977)ERPPT(0.023)ILMT(0.991)EEPS(0.53)S(0.479)PKGAVR</t>
  </si>
  <si>
    <t>UID38079</t>
  </si>
  <si>
    <t>693;1093;1093</t>
  </si>
  <si>
    <t>SKSERPPTILMTEEPSSPKGAVRSPPVDCPR</t>
  </si>
  <si>
    <t>S(0.009)ERPPT(0.993)ILMT(0.999)EEPS(0.999)S(0.999)PK</t>
  </si>
  <si>
    <t>UID38080</t>
  </si>
  <si>
    <t>3;4</t>
  </si>
  <si>
    <t>A0A0U1RRA6;B5MCG9;Q9Y2K5;H0YIX9;Q9Y2K5-2;B5MCU0;H7C0E9</t>
  </si>
  <si>
    <t>320;330;330;200;35;344;95</t>
  </si>
  <si>
    <t>STDSELKSLEPRPWSSTDSDGSVRSMRPPVT</t>
  </si>
  <si>
    <t>PWS(0.675)S(0.722)T(0.722)DS(0.853)DGS(0.066)VRS(0.962)MR</t>
  </si>
  <si>
    <t>UID38099</t>
  </si>
  <si>
    <t>326;336;336;206;41;350;101</t>
  </si>
  <si>
    <t>KSLEPRPWSSTDSDGSVRSMRPPVTKASSFS</t>
  </si>
  <si>
    <t>PWS(0.466)S(0.548)T(0.981)DS(0.011)DGS(0.996)VRS(0.999)MR</t>
  </si>
  <si>
    <t>UID38100</t>
  </si>
  <si>
    <t>329;339;339;209;44;353;104</t>
  </si>
  <si>
    <t>EPRPWSSTDSDGSVRSMRPPVTKASSFSGIS</t>
  </si>
  <si>
    <t>UID38101</t>
  </si>
  <si>
    <t>UID38107</t>
  </si>
  <si>
    <t>UID38108</t>
  </si>
  <si>
    <t>UID38109</t>
  </si>
  <si>
    <t>UID38202</t>
  </si>
  <si>
    <t>UID38204</t>
  </si>
  <si>
    <t>UID38207</t>
  </si>
  <si>
    <t>A0A1W2PNU3</t>
  </si>
  <si>
    <t>NVLPATFYTPFSRYYSQPRSYRSGYRGYSGA</t>
  </si>
  <si>
    <t>Y(1)Y(1)S(1)QPRS(1)YR</t>
  </si>
  <si>
    <t>UID38301</t>
  </si>
  <si>
    <t>ATFYTPFSRYYSQPRSYRSGYRGYSGALTLP</t>
  </si>
  <si>
    <t>UID38302</t>
  </si>
  <si>
    <t>UID38383</t>
  </si>
  <si>
    <t>UID38384</t>
  </si>
  <si>
    <t>UID38424</t>
  </si>
  <si>
    <t>UID38455</t>
  </si>
  <si>
    <t>UID38456</t>
  </si>
  <si>
    <t>UID38457</t>
  </si>
  <si>
    <t>UID38458</t>
  </si>
  <si>
    <t>UID38945</t>
  </si>
  <si>
    <t>UID38946</t>
  </si>
  <si>
    <t>UID38947</t>
  </si>
  <si>
    <t>UID38948</t>
  </si>
  <si>
    <t>UID38959</t>
  </si>
  <si>
    <t>UID38960</t>
  </si>
  <si>
    <t>UID38961</t>
  </si>
  <si>
    <t>UID39018</t>
  </si>
  <si>
    <t>UID39019</t>
  </si>
  <si>
    <t>UID39020</t>
  </si>
  <si>
    <t>86;328</t>
  </si>
  <si>
    <t>QENKRRRHDSSGSGHSAFEPLVASGVPASFV</t>
  </si>
  <si>
    <t>UID39021</t>
  </si>
  <si>
    <t>UID39056</t>
  </si>
  <si>
    <t>UID39057</t>
  </si>
  <si>
    <t>UID39058</t>
  </si>
  <si>
    <t>786;777;775;776</t>
  </si>
  <si>
    <t>KKPPAPPSPVQSQSPSTNWSPAVPVKKAKSP</t>
  </si>
  <si>
    <t>KPPAPPS(0.334)PVQS(0.507)QS(0.647)PS(0.536)T(0.472)NWS(0.504)PAVPVK</t>
  </si>
  <si>
    <t>UID39059</t>
  </si>
  <si>
    <t>790;781;779;780</t>
  </si>
  <si>
    <t>APPSPVQSQSPSTNWSPAVPVKKAKSPTPSP</t>
  </si>
  <si>
    <t>UID39060</t>
  </si>
  <si>
    <t>UID39100</t>
  </si>
  <si>
    <t>UID39101</t>
  </si>
  <si>
    <t>UID39102</t>
  </si>
  <si>
    <t>838;552;1106</t>
  </si>
  <si>
    <t>VQIKEEALDDAEEPESPPPPPRSPSPEPTVV</t>
  </si>
  <si>
    <t>EEALDDAEEPES(0.992)PPPPPRS(0.96)PS(0.96)PEPT(0.086)VVDT(0.001)PSHASQSAR</t>
  </si>
  <si>
    <t>UID39120</t>
  </si>
  <si>
    <t>845;559;1113</t>
  </si>
  <si>
    <t>LDDAEEPESPPPPPRSPSPEPTVVDTPSHAS</t>
  </si>
  <si>
    <t>UID39121</t>
  </si>
  <si>
    <t>847;561;1115</t>
  </si>
  <si>
    <t>DAEEPESPPPPPRSPSPEPTVVDTPSHASQS</t>
  </si>
  <si>
    <t>UID39122</t>
  </si>
  <si>
    <t>UID39291</t>
  </si>
  <si>
    <t>UID39292</t>
  </si>
  <si>
    <t>UID39293</t>
  </si>
  <si>
    <t>UID39408</t>
  </si>
  <si>
    <t>UID39411</t>
  </si>
  <si>
    <t>C9JMI3;C9JGN4;C9JHD7;C9JJK9;Q86YP4-2;Q86YP4;Q86YP4-3</t>
  </si>
  <si>
    <t>C9JMI3</t>
  </si>
  <si>
    <t>Transcriptional repressor p66-alpha</t>
  </si>
  <si>
    <t>GATAD2A</t>
  </si>
  <si>
    <t>MRTSHSDMKSERRPPSPDVIVLSDNEQPSSP</t>
  </si>
  <si>
    <t>RPPS(0.982)PDVIVLS(0.505)DNEQPS(0.765)S(0.748)PR</t>
  </si>
  <si>
    <t>UID39464</t>
  </si>
  <si>
    <t>113;113;113;113;113;113;113</t>
  </si>
  <si>
    <t>PPSPDVIVLSDNEQPSSPRVNGLTTVALK__</t>
  </si>
  <si>
    <t>RPPS(0.684)PDVIVLS(0.63)DNEQPS(0.85)S(0.836)PR</t>
  </si>
  <si>
    <t>UID39465</t>
  </si>
  <si>
    <t>114;114;114;114;114;114;114</t>
  </si>
  <si>
    <t>PSPDVIVLSDNEQPSSPRVNGLTTVALK___</t>
  </si>
  <si>
    <t>UID39466</t>
  </si>
  <si>
    <t>UID39592</t>
  </si>
  <si>
    <t>UID39593</t>
  </si>
  <si>
    <t>UID39594</t>
  </si>
  <si>
    <t>UID39947</t>
  </si>
  <si>
    <t>UID39948</t>
  </si>
  <si>
    <t>UID39949</t>
  </si>
  <si>
    <t>UID39957</t>
  </si>
  <si>
    <t>UID39959</t>
  </si>
  <si>
    <t>UID40132</t>
  </si>
  <si>
    <t>UID40133</t>
  </si>
  <si>
    <t>UID40134</t>
  </si>
  <si>
    <t>UID40161</t>
  </si>
  <si>
    <t>UID40162</t>
  </si>
  <si>
    <t>E9PFF5;P51114-2;E7EU85</t>
  </si>
  <si>
    <t>475;524;439</t>
  </si>
  <si>
    <t>E9PFF5</t>
  </si>
  <si>
    <t>RRTDEDAVLMDGMTESDTASVNENGLGKRCD</t>
  </si>
  <si>
    <t>RTDEDAVLMDGMT(0.784)ES(0.784)DT(0.691)AS(0.742)VNENGLGK</t>
  </si>
  <si>
    <t>UID40168</t>
  </si>
  <si>
    <t>479;528;443</t>
  </si>
  <si>
    <t>EDAVLMDGMTESDTASVNENGLGKRCD____</t>
  </si>
  <si>
    <t>RTDEDAVLMDGMT(0.552)ES(0.552)DT(0.943)AS(0.953)VNENGLGK</t>
  </si>
  <si>
    <t>UID40169</t>
  </si>
  <si>
    <t>199;199;199;206;206;206</t>
  </si>
  <si>
    <t>DHCASVTDSAPERELSPLISLPSPVPPLSPI</t>
  </si>
  <si>
    <t>ELS(0.891)PLIS(0.111)LPS(0.998)PVPPLS(0.999)PIHS(0.001)NQQTLPR</t>
  </si>
  <si>
    <t>UID40436</t>
  </si>
  <si>
    <t>203;203;203;210;210;210</t>
  </si>
  <si>
    <t>SVTDSAPERELSPLISLPSPVPPLSPIHSNQ</t>
  </si>
  <si>
    <t>UID40437</t>
  </si>
  <si>
    <t>UID40438</t>
  </si>
  <si>
    <t>UID40439</t>
  </si>
  <si>
    <t>UID40458</t>
  </si>
  <si>
    <t>UID40459</t>
  </si>
  <si>
    <t>133;182;213;200;200</t>
  </si>
  <si>
    <t>DLPSPPPPLSPPPTTSPHKQTEDKGVQCEEE</t>
  </si>
  <si>
    <t>EVHDELEDLPS(1)PPPPLS(1)PPPT(0.011)T(0.186)S(0.803)PHK</t>
  </si>
  <si>
    <t>UID40460</t>
  </si>
  <si>
    <t>UID40534</t>
  </si>
  <si>
    <t>UID40535</t>
  </si>
  <si>
    <t>UID40536</t>
  </si>
  <si>
    <t>F8WE85;Q5H8C1</t>
  </si>
  <si>
    <t>796;796</t>
  </si>
  <si>
    <t>F8WE85</t>
  </si>
  <si>
    <t>FRAS1-related extracellular matrix protein 1</t>
  </si>
  <si>
    <t>FREM1</t>
  </si>
  <si>
    <t>FTNPLKVTEGGQSIISTEHILISDADTKLDN</t>
  </si>
  <si>
    <t>VT(0.001)EGGQS(0.566)IIS(0.659)T(0.665)EHILIS(0.526)DADT(0.584)K</t>
  </si>
  <si>
    <t>UID40664</t>
  </si>
  <si>
    <t>UID40755</t>
  </si>
  <si>
    <t>UID40756</t>
  </si>
  <si>
    <t>H0YBH3;Q8IYU2-3;Q8IYU2</t>
  </si>
  <si>
    <t>48;218;565</t>
  </si>
  <si>
    <t>H0YBH3</t>
  </si>
  <si>
    <t>E3 ubiquitin-protein ligase HACE1</t>
  </si>
  <si>
    <t>HACE1</t>
  </si>
  <si>
    <t>NENDILLVHRDSIFRSSCEVVSKANCAKLKQ</t>
  </si>
  <si>
    <t>DSIFRS(1)S(1)CEVVS(1)K</t>
  </si>
  <si>
    <t>UID40960</t>
  </si>
  <si>
    <t>49;219;566</t>
  </si>
  <si>
    <t>ENDILLVHRDSIFRSSCEVVSKANCAKLKQG</t>
  </si>
  <si>
    <t>UID40961</t>
  </si>
  <si>
    <t>54;224;571</t>
  </si>
  <si>
    <t>LVHRDSIFRSSCEVVSKANCAKLKQGIAVRF</t>
  </si>
  <si>
    <t>UID40962</t>
  </si>
  <si>
    <t>H0YHG7;Q92730</t>
  </si>
  <si>
    <t>78;184</t>
  </si>
  <si>
    <t>H0YHG7</t>
  </si>
  <si>
    <t>Rho-related GTP-binding protein Rho6</t>
  </si>
  <si>
    <t>RND1</t>
  </si>
  <si>
    <t>AFTSEKSIHSIFRTASMLCLNKPSPLPQKSP</t>
  </si>
  <si>
    <t>T(0.5)AS(0.5)MLCLNKPS(0.999)PLPQKS(1)PVR</t>
  </si>
  <si>
    <t>UID40998</t>
  </si>
  <si>
    <t>86;192</t>
  </si>
  <si>
    <t>HSIFRTASMLCLNKPSPLPQKSPVRSLSKRL</t>
  </si>
  <si>
    <t>UID40999</t>
  </si>
  <si>
    <t>92;198</t>
  </si>
  <si>
    <t>ASMLCLNKPSPLPQKSPVRSLSKRLLHLPSR</t>
  </si>
  <si>
    <t>UID41000</t>
  </si>
  <si>
    <t>UID41241</t>
  </si>
  <si>
    <t>UID41242</t>
  </si>
  <si>
    <t>UID41243</t>
  </si>
  <si>
    <t>I3NI44;J3KQU4;I3L4I4;O75674-2;O75674-3;O75674;I3L3T4;I3L367;I3L1G1</t>
  </si>
  <si>
    <t>108;185;178;185;108;185;150;175;132</t>
  </si>
  <si>
    <t>ISSNPPTSVPTAPALSSVIAPKNSTVTLVPE</t>
  </si>
  <si>
    <t>QET(0.203)AQIS(0.248)S(0.255)NPPT(0.288)S(0.298)VPT(0.709)APALS(0.51)S(0.491)VIAPK</t>
  </si>
  <si>
    <t>UID41259</t>
  </si>
  <si>
    <t>UID41328</t>
  </si>
  <si>
    <t>UID41329</t>
  </si>
  <si>
    <t>UID41330</t>
  </si>
  <si>
    <t>UID41331</t>
  </si>
  <si>
    <t>UID41582</t>
  </si>
  <si>
    <t>UID41583</t>
  </si>
  <si>
    <t>UID41584</t>
  </si>
  <si>
    <t>UID42008</t>
  </si>
  <si>
    <t>UID42009</t>
  </si>
  <si>
    <t>O75445;O75445-3</t>
  </si>
  <si>
    <t>1956;1956</t>
  </si>
  <si>
    <t>O75445</t>
  </si>
  <si>
    <t>Usherin</t>
  </si>
  <si>
    <t>USH2A</t>
  </si>
  <si>
    <t>YSDWSRGRTTGAAPQSVPTPSRVRSLNGYSI</t>
  </si>
  <si>
    <t>T(0.731)T(0.81)GAAPQS(0.731)VPT(0.731)PS(0.998)RVR</t>
  </si>
  <si>
    <t>UID42059</t>
  </si>
  <si>
    <t>1961;1961</t>
  </si>
  <si>
    <t>RGRTTGAAPQSVPTPSRVRSLNGYSIEVTWD</t>
  </si>
  <si>
    <t>UID42060</t>
  </si>
  <si>
    <t>UID42199</t>
  </si>
  <si>
    <t>UID42289</t>
  </si>
  <si>
    <t>UID42293</t>
  </si>
  <si>
    <t>ADQSSKIKKGSKGDTSMLKPTLMAAVPEIMD</t>
  </si>
  <si>
    <t>GDT(0.956)S(0.959)MLKPT(0.085)LMAAVPEIMDRIY(1)K</t>
  </si>
  <si>
    <t>UID42320</t>
  </si>
  <si>
    <t>UID42336</t>
  </si>
  <si>
    <t>UID42337</t>
  </si>
  <si>
    <t>UID42358</t>
  </si>
  <si>
    <t>UID42364</t>
  </si>
  <si>
    <t>UID42365</t>
  </si>
  <si>
    <t>P01911</t>
  </si>
  <si>
    <t>HLA class II histocompatibility antigen, DRB1-15 beta chain</t>
  </si>
  <si>
    <t>HLA-DRB1</t>
  </si>
  <si>
    <t>______MVCLKLPGGSCMTALTVTLMVLSSP</t>
  </si>
  <si>
    <t>MVCLKLPGGS(0.735)CMT(0.264)ALT(0.228)VT(0.776)LMVLS(0.427)S(0.395)PLALS(0.093)GDT(0.083)RPR</t>
  </si>
  <si>
    <t>UID42452</t>
  </si>
  <si>
    <t>UID42799</t>
  </si>
  <si>
    <t>UID42800</t>
  </si>
  <si>
    <t>UID43046</t>
  </si>
  <si>
    <t>UID43047</t>
  </si>
  <si>
    <t>UID43048</t>
  </si>
  <si>
    <t>UID43052</t>
  </si>
  <si>
    <t>656;720</t>
  </si>
  <si>
    <t>GSKRNSVDTATSSSLSTPSEPLSPTSSLGEE</t>
  </si>
  <si>
    <t>RNS(0.68)VDT(0.287)AT(0.033)S(0.008)S(0.006)S(0.013)LS(0.555)T(0.193)PS(0.198)EPLS(0.048)PT(0.078)S(0.313)S(0.587)LGEER</t>
  </si>
  <si>
    <t>UID43056</t>
  </si>
  <si>
    <t>UID43058</t>
  </si>
  <si>
    <t>UID43060</t>
  </si>
  <si>
    <t>UID43061</t>
  </si>
  <si>
    <t>UID43062</t>
  </si>
  <si>
    <t>UID43063</t>
  </si>
  <si>
    <t>UID43064</t>
  </si>
  <si>
    <t>P15144</t>
  </si>
  <si>
    <t>Aminopeptidase N</t>
  </si>
  <si>
    <t>ANPEP</t>
  </si>
  <si>
    <t>SFSFSNLIQAVTRRFSTEYELQQLEQFKKDN</t>
  </si>
  <si>
    <t>RFS(1)T(1)EY(1)ELQQLEQFK</t>
  </si>
  <si>
    <t>UID43115</t>
  </si>
  <si>
    <t>UID43390</t>
  </si>
  <si>
    <t>UID43391</t>
  </si>
  <si>
    <t>UID43392</t>
  </si>
  <si>
    <t>UID43393</t>
  </si>
  <si>
    <t>UID43413</t>
  </si>
  <si>
    <t>UID43414</t>
  </si>
  <si>
    <t>UID43415</t>
  </si>
  <si>
    <t>UID43416</t>
  </si>
  <si>
    <t>UID43417</t>
  </si>
  <si>
    <t>UID43590</t>
  </si>
  <si>
    <t>UID43591</t>
  </si>
  <si>
    <t>UID43592</t>
  </si>
  <si>
    <t>UID43593</t>
  </si>
  <si>
    <t>UID43598</t>
  </si>
  <si>
    <t>UID43599</t>
  </si>
  <si>
    <t>UID43600</t>
  </si>
  <si>
    <t>535;535;535;535;535;535;487;487;487;179</t>
  </si>
  <si>
    <t>PHLDGPPSPRSPVIGSEVFLPNSNHVASGAG</t>
  </si>
  <si>
    <t>AVS(0.762)PPHLDGPPS(0.811)PRS(0.58)PVIGS(0.844)EVFLPNS(0.002)NHVASGAGEAEER</t>
  </si>
  <si>
    <t>UID43601</t>
  </si>
  <si>
    <t>UID43852</t>
  </si>
  <si>
    <t>UID43930</t>
  </si>
  <si>
    <t>UID43934</t>
  </si>
  <si>
    <t>UID43938</t>
  </si>
  <si>
    <t>UID43939</t>
  </si>
  <si>
    <t>UID43940</t>
  </si>
  <si>
    <t>UID43941</t>
  </si>
  <si>
    <t>P46087-2;P46087;P46087-4</t>
  </si>
  <si>
    <t>782;786;819</t>
  </si>
  <si>
    <t>P46087-2</t>
  </si>
  <si>
    <t>Probable 28S rRNA (cytosine(4447)-C(5))-methyltransferase</t>
  </si>
  <si>
    <t>NOP2</t>
  </si>
  <si>
    <t>QKQNDTPKGPQPPTVSPIRSSRPPPAKRKKS</t>
  </si>
  <si>
    <t>QNDT(1)PKGPQPPT(1)VS(1)PIRS(1)S(1)R</t>
  </si>
  <si>
    <t>UID43946</t>
  </si>
  <si>
    <t>4;5</t>
  </si>
  <si>
    <t>787;791;824</t>
  </si>
  <si>
    <t>TPKGPQPPTVSPIRSSRPPPAKRKKSQSRGN</t>
  </si>
  <si>
    <t>UID43947</t>
  </si>
  <si>
    <t>UID43995</t>
  </si>
  <si>
    <t>UID43996</t>
  </si>
  <si>
    <t>UID43998</t>
  </si>
  <si>
    <t>P51587</t>
  </si>
  <si>
    <t>Breast cancer type 2 susceptibility protein</t>
  </si>
  <si>
    <t>BRCA2</t>
  </si>
  <si>
    <t>RKSVSTPVSAQMTSKSCKGEKEIDDQKNCKK</t>
  </si>
  <si>
    <t>S(0.046)VS(0.457)T(0.495)PVS(0.334)AQMT(0.334)S(0.334)KS(1)CKGEK</t>
  </si>
  <si>
    <t>UID44187</t>
  </si>
  <si>
    <t>P62906</t>
  </si>
  <si>
    <t>60S ribosomal protein L10a</t>
  </si>
  <si>
    <t>RPL10A</t>
  </si>
  <si>
    <t>______________MSSKVSRDTLYEAVREV</t>
  </si>
  <si>
    <t>MS(1)S(1)KVS(1)R</t>
  </si>
  <si>
    <t>UID44413</t>
  </si>
  <si>
    <t>_____________MSSKVSRDTLYEAVREVL</t>
  </si>
  <si>
    <t>UID44414</t>
  </si>
  <si>
    <t>__________MSSKVSRDTLYEAVREVLHGN</t>
  </si>
  <si>
    <t>UID44415</t>
  </si>
  <si>
    <t>P85037;P85037-2;U3KQ26</t>
  </si>
  <si>
    <t>236;73;43</t>
  </si>
  <si>
    <t>QISPLKIHIPEPDLRSMVSPVPSPTGTISVP</t>
  </si>
  <si>
    <t>S(0.974)MVS(0.978)PVPS(0.048)PT(0.021)GT(0.61)IS(0.61)VPNS(0.61)CPAS(0.148)PR</t>
  </si>
  <si>
    <t>UID44462</t>
  </si>
  <si>
    <t>239;76;46</t>
  </si>
  <si>
    <t>PLKIHIPEPDLRSMVSPVPSPTGTISVPNSC</t>
  </si>
  <si>
    <t>UID44463</t>
  </si>
  <si>
    <t>249;86;56</t>
  </si>
  <si>
    <t>LRSMVSPVPSPTGTISVPNSCPASPRGAGSS</t>
  </si>
  <si>
    <t>S(0.972)MVS(0.972)PVPS(0.056)PT(0.107)GT(0.582)IS(0.618)VPNS(0.551)CPAS(0.143)PR</t>
  </si>
  <si>
    <t>UID44464</t>
  </si>
  <si>
    <t>253;90;60</t>
  </si>
  <si>
    <t>VSPVPSPTGTISVPNSCPASPRGAGSSSYRF</t>
  </si>
  <si>
    <t>S(0.972)MVS(0.972)PVPS(0.055)PT(0.026)GT(0.594)IS(0.594)VPNS(0.613)CPAS(0.174)PR</t>
  </si>
  <si>
    <t>UID44465</t>
  </si>
  <si>
    <t>UID44539</t>
  </si>
  <si>
    <t>VSTLAKEAERNSYRLSWGTENLDNVALSSSP</t>
  </si>
  <si>
    <t>LS(0.542)WGT(0.458)ENLDNVALS(0.392)S(0.392)S(0.246)PIHS(0.97)GR</t>
  </si>
  <si>
    <t>UID44544</t>
  </si>
  <si>
    <t>TENLDNVALSSSPIHSGRASPCLERDNSSFL</t>
  </si>
  <si>
    <t>UID44548</t>
  </si>
  <si>
    <t>1723;908;3784;1732;3817;384;734;827</t>
  </si>
  <si>
    <t>STPAEEEKLYLQTPTSSERGGSPIIQEPEEP</t>
  </si>
  <si>
    <t>LYLQT(0.04)PT(0.721)S(0.724)S(0.794)ERGGS(0.721)PIIQEPEEPSEHREESSPR</t>
  </si>
  <si>
    <t>UID44549</t>
  </si>
  <si>
    <t>UID44550</t>
  </si>
  <si>
    <t>SPVMRSSSTLPVPQPSSAPPTPTRLTGANSD</t>
  </si>
  <si>
    <t>S(0.033)S(0.014)S(0.398)T(0.555)LPVPQPS(0.511)S(0.511)APPT(0.937)PT(0.042)R</t>
  </si>
  <si>
    <t>UID44761</t>
  </si>
  <si>
    <t>PVMRSSSTLPVPQPSSAPPTPTRLTGANSDM</t>
  </si>
  <si>
    <t>UID44762</t>
  </si>
  <si>
    <t>UID44854</t>
  </si>
  <si>
    <t>UID44855</t>
  </si>
  <si>
    <t>UID44856</t>
  </si>
  <si>
    <t>UID45065</t>
  </si>
  <si>
    <t>UID45066</t>
  </si>
  <si>
    <t>UID45067</t>
  </si>
  <si>
    <t>UID45068</t>
  </si>
  <si>
    <t>UID45164</t>
  </si>
  <si>
    <t>UID45165</t>
  </si>
  <si>
    <t>UID45174</t>
  </si>
  <si>
    <t>UID45176</t>
  </si>
  <si>
    <t>Q14571</t>
  </si>
  <si>
    <t>Inositol 1,4,5-trisphosphate receptor type 2</t>
  </si>
  <si>
    <t>ITPR2</t>
  </si>
  <si>
    <t>FILSVRLDYRISYMLSIYKKEFGEDNDNAET</t>
  </si>
  <si>
    <t>LDY(0.394)RIS(0.216)Y(0.394)MLS(0.995)IY(1)K</t>
  </si>
  <si>
    <t>UID45273</t>
  </si>
  <si>
    <t>UID45377</t>
  </si>
  <si>
    <t>UID45378</t>
  </si>
  <si>
    <t>UID45379</t>
  </si>
  <si>
    <t>UID45380</t>
  </si>
  <si>
    <t>UID45381</t>
  </si>
  <si>
    <t>UID45382</t>
  </si>
  <si>
    <t>UID45401</t>
  </si>
  <si>
    <t>UID45402</t>
  </si>
  <si>
    <t>UID45406</t>
  </si>
  <si>
    <t>UID45544</t>
  </si>
  <si>
    <t>UID45545</t>
  </si>
  <si>
    <t>UID45547</t>
  </si>
  <si>
    <t>UID45574</t>
  </si>
  <si>
    <t>UID45575</t>
  </si>
  <si>
    <t>UID45576</t>
  </si>
  <si>
    <t>UID45577</t>
  </si>
  <si>
    <t>UID45578</t>
  </si>
  <si>
    <t>UID45604</t>
  </si>
  <si>
    <t>UID45605</t>
  </si>
  <si>
    <t>UID45608</t>
  </si>
  <si>
    <t>UID45609</t>
  </si>
  <si>
    <t>UID45610</t>
  </si>
  <si>
    <t>UID45611</t>
  </si>
  <si>
    <t>UID45612</t>
  </si>
  <si>
    <t>UID45641</t>
  </si>
  <si>
    <t>GLRPRTVSSPIPYTPSPSSSRPISPGLSYAS</t>
  </si>
  <si>
    <t>T(0.02)VS(0.195)S(0.658)PIPY(0.212)T(0.41)PS(0.522)PS(0.345)S(0.337)S(0.327)RPIS(0.286)PGLS(0.245)Y(0.263)AS(0.061)HT(0.082)VGFT(0.028)PPT(0.003)S(0.004)LT(0.004)R</t>
  </si>
  <si>
    <t>UID45642</t>
  </si>
  <si>
    <t>PRTVSSPIPYTPSPSSSRPISPGLSYASHTV</t>
  </si>
  <si>
    <t>T(0.009)VS(0.174)S(0.817)PIPY(0.199)T(0.746)PS(0.103)PS(0.047)S(0.54)S(0.113)RPIS(0.233)PGLS(0.018)YASHTVGFTPPTSLTR</t>
  </si>
  <si>
    <t>UID45644</t>
  </si>
  <si>
    <t>UID45646</t>
  </si>
  <si>
    <t>SPSSSRPISPGLSYASHTVGFTPPTSLTRAG</t>
  </si>
  <si>
    <t>T(0.035)VS(0.13)S(0.502)PIPY(0.141)T(0.139)PS(0.134)PS(0.132)S(0.131)S(0.13)RPIS(0.125)PGLS(0.37)Y(0.398)AS(0.508)HT(0.106)VGFT(0.009)PPT(0.003)S(0.003)LT(0.003)R</t>
  </si>
  <si>
    <t>UID45648</t>
  </si>
  <si>
    <t>Q17RB8-2;Q17RB8</t>
  </si>
  <si>
    <t>Q17RB8-2</t>
  </si>
  <si>
    <t>LON peptidase N-terminal domain and RING finger protein 1</t>
  </si>
  <si>
    <t>LONRF1</t>
  </si>
  <si>
    <t>RAEPSDLIVKIYRAESYAGLQEFKAAIEDLN</t>
  </si>
  <si>
    <t>IY(1)RAES(1)Y(1)AGLQEFK</t>
  </si>
  <si>
    <t>UID45706</t>
  </si>
  <si>
    <t>UID45748</t>
  </si>
  <si>
    <t>UID45749</t>
  </si>
  <si>
    <t>UID45756</t>
  </si>
  <si>
    <t>UID45757</t>
  </si>
  <si>
    <t>UID45758</t>
  </si>
  <si>
    <t>UID45892</t>
  </si>
  <si>
    <t>UID45895</t>
  </si>
  <si>
    <t>UID46186</t>
  </si>
  <si>
    <t>UID46187</t>
  </si>
  <si>
    <t>UID46188</t>
  </si>
  <si>
    <t>UID46189</t>
  </si>
  <si>
    <t>435;446;394</t>
  </si>
  <si>
    <t>FSPASCPTFSLNSPASSTLTLDQKEKQTPPT</t>
  </si>
  <si>
    <t>S(0.003)NPS(0.003)HQRPFS(0.396)PAS(0.543)CPT(0.165)FS(0.17)LNS(0.772)PAS(0.692)S(0.186)T(0.064)LT(0.005)LDQK</t>
  </si>
  <si>
    <t>UID46190</t>
  </si>
  <si>
    <t>UID46255</t>
  </si>
  <si>
    <t>UID46256</t>
  </si>
  <si>
    <t>UID46257</t>
  </si>
  <si>
    <t>Q68DQ2;Q68DQ2-1</t>
  </si>
  <si>
    <t>2086;138</t>
  </si>
  <si>
    <t>LSVEAKRYKIYPLALSPIYEDDSSQEDILSS</t>
  </si>
  <si>
    <t>IYPLALS(0.921)PIY(0.359)EDDS(0.359)S(0.361)QEDILS(0.394)S(0.361)EVS(0.246)PGHHGPR</t>
  </si>
  <si>
    <t>UID46337</t>
  </si>
  <si>
    <t>UID46373</t>
  </si>
  <si>
    <t>UID46410</t>
  </si>
  <si>
    <t>UID46411</t>
  </si>
  <si>
    <t>UID46412</t>
  </si>
  <si>
    <t>UID46413</t>
  </si>
  <si>
    <t>UID46437</t>
  </si>
  <si>
    <t>UID46438</t>
  </si>
  <si>
    <t>UID46439</t>
  </si>
  <si>
    <t>181;181;66</t>
  </si>
  <si>
    <t>SFCRTSNRKSLIVTSSTSPTLPRPHSPLHGH</t>
  </si>
  <si>
    <t>UID46459</t>
  </si>
  <si>
    <t>UID46460</t>
  </si>
  <si>
    <t>UID46461</t>
  </si>
  <si>
    <t>GGPNLRTKVWQRGTPSSSPYVSPRHSPWSSP</t>
  </si>
  <si>
    <t>GT(0.924)PS(0.735)S(0.122)S(0.214)PY(0.004)VS(1)PR</t>
  </si>
  <si>
    <t>UID46495</t>
  </si>
  <si>
    <t>UID46496</t>
  </si>
  <si>
    <t>UID46497</t>
  </si>
  <si>
    <t>UID46498</t>
  </si>
  <si>
    <t>UID46506</t>
  </si>
  <si>
    <t>UID46507</t>
  </si>
  <si>
    <t>UID46679</t>
  </si>
  <si>
    <t>UID46680</t>
  </si>
  <si>
    <t>UID46713</t>
  </si>
  <si>
    <t>UID46714</t>
  </si>
  <si>
    <t>UID46715</t>
  </si>
  <si>
    <t>1989;1997;2030;1773;632</t>
  </si>
  <si>
    <t>EEAQPGSGPSPEPEGSPPAHPQ_________</t>
  </si>
  <si>
    <t>LEEGVAS(1)DEEAEEAQPGS(0.542)GPS(0.473)PEPEGS(0.986)PPAHPQ</t>
  </si>
  <si>
    <t>UID46716</t>
  </si>
  <si>
    <t>UID46854</t>
  </si>
  <si>
    <t>570;441;570;218;62;95;38</t>
  </si>
  <si>
    <t>ISESSFKLLGSSEDLSSDSESHLPEEPAPLS</t>
  </si>
  <si>
    <t>LLGS(0.277)S(0.295)EDLS(0.503)S(0.505)DS(0.586)ES(0.565)HLPEEPAPLS(0.269)PQQAFR</t>
  </si>
  <si>
    <t>UID46855</t>
  </si>
  <si>
    <t>571;442;571;219;63;96;39</t>
  </si>
  <si>
    <t>SESSFKLLGSSEDLSSDSESHLPEEPAPLSP</t>
  </si>
  <si>
    <t>UID46856</t>
  </si>
  <si>
    <t>UID46857</t>
  </si>
  <si>
    <t>UID46858</t>
  </si>
  <si>
    <t>UID46859</t>
  </si>
  <si>
    <t>UID46972</t>
  </si>
  <si>
    <t>UID46973</t>
  </si>
  <si>
    <t>262;338;307;337;337</t>
  </si>
  <si>
    <t>YFEGLSHSSSQTEIGSIHSARSHKEPPSPAD</t>
  </si>
  <si>
    <t>LRPYFEGLS(0.003)HS(0.096)S(0.416)S(0.483)QT(0.018)EIGS(0.985)IHS(0.999)AR</t>
  </si>
  <si>
    <t>UID46974</t>
  </si>
  <si>
    <t>265;341;310;340;340</t>
  </si>
  <si>
    <t>GLSHSSSQTEIGSIHSARSHKEPPSPADVPE</t>
  </si>
  <si>
    <t>UID46975</t>
  </si>
  <si>
    <t>UID47082</t>
  </si>
  <si>
    <t>798;798;805;299</t>
  </si>
  <si>
    <t>CVPQESRSPQRSPLQSAESSPTAGKKLPEVP</t>
  </si>
  <si>
    <t>S(0.492)PQRS(0.51)PLQS(0.996)AES(0.216)S(0.635)PT(0.15)AGK</t>
  </si>
  <si>
    <t>UID47083</t>
  </si>
  <si>
    <t>UID47084</t>
  </si>
  <si>
    <t>UID47085</t>
  </si>
  <si>
    <t>UID47086</t>
  </si>
  <si>
    <t>UID47302</t>
  </si>
  <si>
    <t>UID47303</t>
  </si>
  <si>
    <t>UID47305</t>
  </si>
  <si>
    <t>UID47414</t>
  </si>
  <si>
    <t>UID47415</t>
  </si>
  <si>
    <t>UID47416</t>
  </si>
  <si>
    <t>UID47418</t>
  </si>
  <si>
    <t>Q8NEM0</t>
  </si>
  <si>
    <t>Microcephalin</t>
  </si>
  <si>
    <t>MCPH1</t>
  </si>
  <si>
    <t>KSGRGKKPTRTLVMTSMPSEKQNVVIQVVDK</t>
  </si>
  <si>
    <t>KPT(0.996)RT(0.019)LVMT(0.987)S(0.999)MPS(0.999)EK</t>
  </si>
  <si>
    <t>UID47427</t>
  </si>
  <si>
    <t>RGKKPTRTLVMTSMPSEKQNVVIQVVDKLKG</t>
  </si>
  <si>
    <t>UID47428</t>
  </si>
  <si>
    <t>Q8TF63</t>
  </si>
  <si>
    <t>Dendritic cell nuclear protein 1</t>
  </si>
  <si>
    <t>DCANP1</t>
  </si>
  <si>
    <t>LVCSFRLYPFTVHTVSPGNSHLALYQVFKAV</t>
  </si>
  <si>
    <t>HLVCSFRLY(0.003)PFT(0.707)VHT(0.759)VS(0.759)PGNS(0.683)HLALY(0.089)QVFK</t>
  </si>
  <si>
    <t>UID47527</t>
  </si>
  <si>
    <t>UID47635</t>
  </si>
  <si>
    <t>UID47636</t>
  </si>
  <si>
    <t>UID47637</t>
  </si>
  <si>
    <t>Q96C12-4</t>
  </si>
  <si>
    <t>GVPVPPWAHRQSSAVSSALALGPRYPNSRCS</t>
  </si>
  <si>
    <t>QS(0.01)S(0.12)AVS(0.882)S(0.996)ALALGPRY(0.996)PNS(0.997)R</t>
  </si>
  <si>
    <t>UID47843</t>
  </si>
  <si>
    <t>VPVPPWAHRQSSAVSSALALGPRYPNSRCSP</t>
  </si>
  <si>
    <t>QS(0.004)S(0.357)AVS(0.647)S(0.996)ALALGPRY(0.998)PNS(0.999)R</t>
  </si>
  <si>
    <t>UID47844</t>
  </si>
  <si>
    <t>SAVSSALALGPRYPNSRCSPAPRIWAGLCFF</t>
  </si>
  <si>
    <t>QS(0.3)S(0.289)AVS(0.418)S(0.995)ALALGPRY(0.999)PNS(0.999)R</t>
  </si>
  <si>
    <t>UID47845</t>
  </si>
  <si>
    <t>UID47961</t>
  </si>
  <si>
    <t>332;332;332</t>
  </si>
  <si>
    <t>SKGKLWPFIKKNKLMSLLTSPHQPPPPPPAS</t>
  </si>
  <si>
    <t>LMS(0.633)LLT(0.498)S(0.502)PHQPPPPPPAS(0.335)AS(0.151)PS(0.141)AVPNGPQS(0.741)PK</t>
  </si>
  <si>
    <t>UID48093</t>
  </si>
  <si>
    <t>LWPFIKKNKLMSLLTSPHQPPPPPPASASPS</t>
  </si>
  <si>
    <t>UID48094</t>
  </si>
  <si>
    <t>UID48095</t>
  </si>
  <si>
    <t>Q99698;A0A0A0MRZ6;Q99698-3;Q99698-2</t>
  </si>
  <si>
    <t>NLPLSADIILTKEKNSSSQRSTQEKLHLEGS</t>
  </si>
  <si>
    <t>EKNS(0.384)S(0.394)S(0.384)QRS(0.419)T(0.419)QEK</t>
  </si>
  <si>
    <t>UID48162</t>
  </si>
  <si>
    <t>113;113;113;113</t>
  </si>
  <si>
    <t>LPLSADIILTKEKNSSSQRSTQEKLHLEGSA</t>
  </si>
  <si>
    <t>EKNS(0.609)S(0.695)S(0.695)QRS(0.562)T(0.438)QEK</t>
  </si>
  <si>
    <t>UID48163</t>
  </si>
  <si>
    <t>PLSADIILTKEKNSSSQRSTQEKLHLEGSAL</t>
  </si>
  <si>
    <t>UID48164</t>
  </si>
  <si>
    <t>117;117;117;117</t>
  </si>
  <si>
    <t>ADIILTKEKNSSSQRSTQEKLHLEGSALSSQ</t>
  </si>
  <si>
    <t>UID48165</t>
  </si>
  <si>
    <t>UID48201</t>
  </si>
  <si>
    <t>UID48202</t>
  </si>
  <si>
    <t>UID48205</t>
  </si>
  <si>
    <t>UID48206</t>
  </si>
  <si>
    <t>UID48213</t>
  </si>
  <si>
    <t>UID48214</t>
  </si>
  <si>
    <t>QAEILPRRPPTPEAQSEEERSDEEPEAKEEE</t>
  </si>
  <si>
    <t>RPPT(1)PEAQS(1)EEERS(1)DEEPEAK</t>
  </si>
  <si>
    <t>UID48236</t>
  </si>
  <si>
    <t>PRRPPTPEAQSEEERSDEEPEAKEEEEEKPH</t>
  </si>
  <si>
    <t>UID48237</t>
  </si>
  <si>
    <t>228;228;196;187;228;159;219</t>
  </si>
  <si>
    <t>DKSQRWPHHSQPARASGSFAPISQTPPSFSP;PHLQRWPHHSQPARASGSFAPISQTPPSFSP</t>
  </si>
  <si>
    <t>AS(0.524)GS(0.089)FAPIS(0.507)QT(0.7)PPS(0.623)FS(0.557)PPPPLVPPAPEDLRR</t>
  </si>
  <si>
    <t>UID48264</t>
  </si>
  <si>
    <t>UID48265</t>
  </si>
  <si>
    <t>UID48266</t>
  </si>
  <si>
    <t>UID48446</t>
  </si>
  <si>
    <t>UID48447</t>
  </si>
  <si>
    <t>UID48601</t>
  </si>
  <si>
    <t>UID48602</t>
  </si>
  <si>
    <t>UID48603</t>
  </si>
  <si>
    <t>UID48606</t>
  </si>
  <si>
    <t>UID48607</t>
  </si>
  <si>
    <t>UID48608</t>
  </si>
  <si>
    <t>UID48615</t>
  </si>
  <si>
    <t>UID48616</t>
  </si>
  <si>
    <t>UID48617</t>
  </si>
  <si>
    <t>UID48618</t>
  </si>
  <si>
    <t>UID48671</t>
  </si>
  <si>
    <t>UID48672</t>
  </si>
  <si>
    <t>UID48686</t>
  </si>
  <si>
    <t>UID48688</t>
  </si>
  <si>
    <t>UID48689</t>
  </si>
  <si>
    <t>UID48712</t>
  </si>
  <si>
    <t>UID48713</t>
  </si>
  <si>
    <t>UID48714</t>
  </si>
  <si>
    <t>UID48715</t>
  </si>
  <si>
    <t>UID48716</t>
  </si>
  <si>
    <t>UID48764</t>
  </si>
  <si>
    <t>UID49142</t>
  </si>
  <si>
    <t>UID49143</t>
  </si>
  <si>
    <t>UID49160</t>
  </si>
  <si>
    <t>UID49161</t>
  </si>
  <si>
    <t>UID49162</t>
  </si>
  <si>
    <t>UID49163</t>
  </si>
  <si>
    <t>UID49164</t>
  </si>
  <si>
    <t>SRVSVVRQEAEDLSLSAPSSPEISPQSSPRP</t>
  </si>
  <si>
    <t>QEAEDLS(0.115)LS(0.646)APS(0.263)S(0.268)PEIS(0.553)PQS(0.588)S(0.567)PRPHRPNNDR</t>
  </si>
  <si>
    <t>UID49192</t>
  </si>
  <si>
    <t>UID49193</t>
  </si>
  <si>
    <t>UID49195</t>
  </si>
  <si>
    <t>UID49196</t>
  </si>
  <si>
    <t>UID49197</t>
  </si>
  <si>
    <t>1458;1458</t>
  </si>
  <si>
    <t>SSPGLRDGSGTPSRHSLSGSSPGMKDIPRTP</t>
  </si>
  <si>
    <t>DGS(0.041)GT(0.174)PS(0.249)RHS(0.544)LS(0.074)GS(0.962)S(0.958)PGMK</t>
  </si>
  <si>
    <t>UID49222</t>
  </si>
  <si>
    <t>UID49223</t>
  </si>
  <si>
    <t>UID49224</t>
  </si>
  <si>
    <t>UID49227</t>
  </si>
  <si>
    <t>UID49228</t>
  </si>
  <si>
    <t>UID49230</t>
  </si>
  <si>
    <t>UID49235</t>
  </si>
  <si>
    <t>UID49236</t>
  </si>
  <si>
    <t>UID49237</t>
  </si>
  <si>
    <t>Q9XRX5-2</t>
  </si>
  <si>
    <t>TEHLLRAVCLVNGKGSLSRPQESILGSLARK</t>
  </si>
  <si>
    <t>GS(0.716)LS(0.642)RPQES(0.642)ILGS(1)LARK</t>
  </si>
  <si>
    <t>UID49302</t>
  </si>
  <si>
    <t>HLLRAVCLVNGKGSLSRPQESILGSLARKNL</t>
  </si>
  <si>
    <t>GS(0.244)LS(0.857)RPQES(0.899)ILGS(1)LARK</t>
  </si>
  <si>
    <t>UID49303</t>
  </si>
  <si>
    <t>VCLVNGKGSLSRPQESILGSLARKNLRRIHR</t>
  </si>
  <si>
    <t>UID49304</t>
  </si>
  <si>
    <t>NGKGSLSRPQESILGSLARKNLRRIHRVSLV</t>
  </si>
  <si>
    <t>GS(0.295)LS(0.852)RPQES(0.852)ILGS(1)LARK</t>
  </si>
  <si>
    <t>UID49305</t>
  </si>
  <si>
    <t>Q9Y230-2;Q9Y230</t>
  </si>
  <si>
    <t>392;437</t>
  </si>
  <si>
    <t>Q9Y230-2</t>
  </si>
  <si>
    <t>RuvB-like 2</t>
  </si>
  <si>
    <t>RUVBL2</t>
  </si>
  <si>
    <t>QVDDIKRVYSLFLDESRSTQYMKEYQDAFLF</t>
  </si>
  <si>
    <t>RVY(0.664)S(0.437)LFLDES(0.893)RS(0.006)T(0.007)QY(0.993)MK</t>
  </si>
  <si>
    <t>UID49307</t>
  </si>
  <si>
    <t>UID49387</t>
  </si>
  <si>
    <t>UID49505</t>
  </si>
  <si>
    <t>UID49506</t>
  </si>
  <si>
    <t>UID49507</t>
  </si>
  <si>
    <t>UID49508</t>
  </si>
  <si>
    <t>Q9Y6V0-3;Q9Y6V0-6;Q9Y6V0</t>
  </si>
  <si>
    <t>267;4846;4846</t>
  </si>
  <si>
    <t>Q9Y6V0-3</t>
  </si>
  <si>
    <t>Protein piccolo</t>
  </si>
  <si>
    <t>PCLO</t>
  </si>
  <si>
    <t>SIDHGKSHSSQSSQQSPKPSVIKSRSHGIFP</t>
  </si>
  <si>
    <t>WY(0.676)PLKEQT(0.186)ES(0.22)IDHGKS(0.146)HS(0.171)S(0.184)QS(0.183)S(0.236)QQS(0.998)PK</t>
  </si>
  <si>
    <t>UID49561</t>
  </si>
  <si>
    <t>UID49719</t>
  </si>
  <si>
    <t>UID50076</t>
  </si>
  <si>
    <t>UID50090</t>
  </si>
  <si>
    <t>UID50336</t>
  </si>
  <si>
    <t>1468;1549;1468;1549;569</t>
  </si>
  <si>
    <t>ERLAEAPSPAPTPSPTPVEDLGPQTSTSPGR</t>
  </si>
  <si>
    <t>UID50400</t>
  </si>
  <si>
    <t>1477;1558;1477;1558;578</t>
  </si>
  <si>
    <t>APTPSPTPVEDLGPQTSTSPGRLSPDFAEEL</t>
  </si>
  <si>
    <t>UID50401</t>
  </si>
  <si>
    <t>1479;1560;1479;1560;580</t>
  </si>
  <si>
    <t>TPSPTPVEDLGPQTSTSPGRLSPDFAEELRS</t>
  </si>
  <si>
    <t>UID50402</t>
  </si>
  <si>
    <t>UID50406</t>
  </si>
  <si>
    <t>689;1089;1089</t>
  </si>
  <si>
    <t>IKSRSKSERPPTILMTEEPSSPKGAVRSPPV</t>
  </si>
  <si>
    <t>UID50436</t>
  </si>
  <si>
    <t>UID50445</t>
  </si>
  <si>
    <t>UID50496</t>
  </si>
  <si>
    <t>UID50512</t>
  </si>
  <si>
    <t>UID50618</t>
  </si>
  <si>
    <t>UID50621</t>
  </si>
  <si>
    <t>UID50706</t>
  </si>
  <si>
    <t>UID50707</t>
  </si>
  <si>
    <t>UID50910</t>
  </si>
  <si>
    <t>473;522;437</t>
  </si>
  <si>
    <t>RRRRTDEDAVLMDGMTESDTASVNENGLGKR</t>
  </si>
  <si>
    <t>UID50912</t>
  </si>
  <si>
    <t>477;526;441</t>
  </si>
  <si>
    <t>TDEDAVLMDGMTESDTASVNENGLGKRCD__</t>
  </si>
  <si>
    <t>UID50913</t>
  </si>
  <si>
    <t>132;181;212;199;199</t>
  </si>
  <si>
    <t>EDLPSPPPPLSPPPTTSPHKQTEDKGVQCEE</t>
  </si>
  <si>
    <t>EVHDELEDLPS(1)PPPPLS(1)PPPT(0.031)T(0.608)S(0.361)PHK</t>
  </si>
  <si>
    <t>UID50961</t>
  </si>
  <si>
    <t>797;797</t>
  </si>
  <si>
    <t>TNPLKVTEGGQSIISTEHILISDADTKLDNI</t>
  </si>
  <si>
    <t>UID51004</t>
  </si>
  <si>
    <t>807;807</t>
  </si>
  <si>
    <t>QSIISTEHILISDADTKLDNIDLSLRELPLH</t>
  </si>
  <si>
    <t>VTEGGQS(0.482)IIS(0.597)T(0.611)EHILIS(0.424)DADT(0.887)K</t>
  </si>
  <si>
    <t>UID51005</t>
  </si>
  <si>
    <t>H0YJS4;G3V4T5;P05198</t>
  </si>
  <si>
    <t>195;238;238</t>
  </si>
  <si>
    <t>H0YJS4</t>
  </si>
  <si>
    <t>Eukaryotic translation initiation factor 2 subunit 1</t>
  </si>
  <si>
    <t>EIF2S1</t>
  </si>
  <si>
    <t>MPIKINLIAPPRYVMTTTTLERTEGLSVLSQ</t>
  </si>
  <si>
    <t>Y(0.319)VMT(0.841)T(0.841)T(0.622)T(0.378)LER</t>
  </si>
  <si>
    <t>UID51023</t>
  </si>
  <si>
    <t>196;239;239</t>
  </si>
  <si>
    <t>PIKINLIAPPRYVMTTTTLERTEGLSVLSQA</t>
  </si>
  <si>
    <t>UID51024</t>
  </si>
  <si>
    <t>197;240;240</t>
  </si>
  <si>
    <t>IKINLIAPPRYVMTTTTLERTEGLSVLSQAM</t>
  </si>
  <si>
    <t>UID51025</t>
  </si>
  <si>
    <t>198;241;241</t>
  </si>
  <si>
    <t>KINLIAPPRYVMTTTTLERTEGLSVLSQAMA</t>
  </si>
  <si>
    <t>Y(0.559)VMT(0.721)T(0.721)T(0.5)T(0.5)LER</t>
  </si>
  <si>
    <t>UID51026</t>
  </si>
  <si>
    <t>UID51034</t>
  </si>
  <si>
    <t>UID51035</t>
  </si>
  <si>
    <t>K7EPR2</t>
  </si>
  <si>
    <t>ZNF227</t>
  </si>
  <si>
    <t>PSQNYDLPQKKQEKMTKFQGGTATARSYPEE</t>
  </si>
  <si>
    <t>MT(0.963)KFQGGT(0.995)AT(0.996)ARS(0.043)Y(0.003)PEEAVPR</t>
  </si>
  <si>
    <t>UID51174</t>
  </si>
  <si>
    <t>LPQKKQEKMTKFQGGTATARSYPEEAVPRCH</t>
  </si>
  <si>
    <t>UID51175</t>
  </si>
  <si>
    <t>QKKQEKMTKFQGGTATARSYPEEAVPRCHGG</t>
  </si>
  <si>
    <t>UID51176</t>
  </si>
  <si>
    <t>UID51208</t>
  </si>
  <si>
    <t>UID51315</t>
  </si>
  <si>
    <t>UID51316</t>
  </si>
  <si>
    <t>UID51317</t>
  </si>
  <si>
    <t>1949;1949</t>
  </si>
  <si>
    <t>SHEGGSVYSDWSRGRTTGAAPQSVPTPSRVR</t>
  </si>
  <si>
    <t>T(0.996)T(0.91)GAAPQS(0.554)VPT(0.554)PS(0.986)RVR</t>
  </si>
  <si>
    <t>UID51330</t>
  </si>
  <si>
    <t>1950;1950</t>
  </si>
  <si>
    <t>HEGGSVYSDWSRGRTTGAAPQSVPTPSRVRS</t>
  </si>
  <si>
    <t>UID51331</t>
  </si>
  <si>
    <t>1959;1959</t>
  </si>
  <si>
    <t>WSRGRTTGAAPQSVPTPSRVRSLNGYSIEVT</t>
  </si>
  <si>
    <t>T(0.8)T(0.867)GAAPQS(0.411)VPT(0.926)PS(0.996)RVR</t>
  </si>
  <si>
    <t>UID51332</t>
  </si>
  <si>
    <t>SETPGATPGSKIWDPTPSHTPAGAATPGRGD</t>
  </si>
  <si>
    <t>IWDPT(0.768)PS(0.403)HT(0.685)PAGAAT(0.899)PGRGDT(0.288)PGHAT(0.95)PGHGGAT(0.003)S(0.003)S(0.003)AR</t>
  </si>
  <si>
    <t>UID51336</t>
  </si>
  <si>
    <t>GATPGSKIWDPTPSHTPAGAATPGRGDTPGH</t>
  </si>
  <si>
    <t>UID51337</t>
  </si>
  <si>
    <t>KIWDPTPSHTPAGAATPGRGDTPGHATPGHG</t>
  </si>
  <si>
    <t>UID51338</t>
  </si>
  <si>
    <t>AGAATPGRGDTPGHATPGHGGATSSARKNRW</t>
  </si>
  <si>
    <t>UID51339</t>
  </si>
  <si>
    <t>UID51403</t>
  </si>
  <si>
    <t>___MVCLKLPGGSCMTALTVTLMVLSSPLAL</t>
  </si>
  <si>
    <t>MVCLKLPGGS(0.401)CMT(0.599)ALT(0.5)VT(0.5)LMVLS(0.068)S(0.063)PLALS(0.452)GDT(0.417)RPR</t>
  </si>
  <si>
    <t>UID51432</t>
  </si>
  <si>
    <t>MVCLKLPGGSCMTALTVTLMVLSSPLALSGD</t>
  </si>
  <si>
    <t>MVCLKLPGGS(0.728)CMT(0.271)ALT(0.501)VT(0.501)LMVLS(0.305)S(0.289)PLALS(0.219)GDT(0.186)RPR</t>
  </si>
  <si>
    <t>UID51433</t>
  </si>
  <si>
    <t>CLKLPGGSCMTALTVTLMVLSSPLALSGDTR</t>
  </si>
  <si>
    <t>UID51434</t>
  </si>
  <si>
    <t>UID51574</t>
  </si>
  <si>
    <t>UID51734</t>
  </si>
  <si>
    <t>UID51880</t>
  </si>
  <si>
    <t>UID51885</t>
  </si>
  <si>
    <t>UID51886</t>
  </si>
  <si>
    <t>UID51887</t>
  </si>
  <si>
    <t>UID52049</t>
  </si>
  <si>
    <t>UID52076</t>
  </si>
  <si>
    <t>UID52077</t>
  </si>
  <si>
    <t>UID52078</t>
  </si>
  <si>
    <t>772;776;809</t>
  </si>
  <si>
    <t>PEQPFEKAAFQKQNDTPKGPQPPTVSPIRSS</t>
  </si>
  <si>
    <t>UID52081</t>
  </si>
  <si>
    <t>780;784;817</t>
  </si>
  <si>
    <t>AFQKQNDTPKGPQPPTVSPIRSSRPPPAKRK</t>
  </si>
  <si>
    <t>UID52082</t>
  </si>
  <si>
    <t>UID52092</t>
  </si>
  <si>
    <t>UID52093</t>
  </si>
  <si>
    <t>247;84;54</t>
  </si>
  <si>
    <t>PDLRSMVSPVPSPTGTISVPNSCPASPRGAG</t>
  </si>
  <si>
    <t>UID52257</t>
  </si>
  <si>
    <t>1722;907;3783;1731;3816;383;733;826</t>
  </si>
  <si>
    <t>VSTPAEEEKLYLQTPTSSERGGSPIIQEPEE</t>
  </si>
  <si>
    <t>UID52304</t>
  </si>
  <si>
    <t>DRTSRDSSPVMRSSSTLPVPQPSSAPPTPTR</t>
  </si>
  <si>
    <t>UID52356</t>
  </si>
  <si>
    <t>SSSTLPVPQPSSAPPTPTRLTGANSDMEEEE</t>
  </si>
  <si>
    <t>UID52357</t>
  </si>
  <si>
    <t>UID52441</t>
  </si>
  <si>
    <t>UID52442</t>
  </si>
  <si>
    <t>UID52451</t>
  </si>
  <si>
    <t>UID52453</t>
  </si>
  <si>
    <t>UID52454</t>
  </si>
  <si>
    <t>UID52476</t>
  </si>
  <si>
    <t>UID52477</t>
  </si>
  <si>
    <t>UID52548</t>
  </si>
  <si>
    <t>UID52590</t>
  </si>
  <si>
    <t>UID52595</t>
  </si>
  <si>
    <t>SSSRPISPGLSYASHTVGFTPPTSLTRAGMS</t>
  </si>
  <si>
    <t>T(0.051)VS(0.197)S(0.706)PIPY(0.04)T(0.087)PS(0.277)PS(0.298)S(0.299)S(0.299)RPIS(0.489)PGLS(0.195)Y(0.073)AS(0.109)HT(0.688)VGFT(0.139)PPT(0.03)S(0.011)LT(0.013)R</t>
  </si>
  <si>
    <t>UID52596</t>
  </si>
  <si>
    <t>UID52631</t>
  </si>
  <si>
    <t>UID52635</t>
  </si>
  <si>
    <t>UID52726</t>
  </si>
  <si>
    <t>EGREMHKFSRSTYNETSSSREESPEPYFFRR</t>
  </si>
  <si>
    <t>UID52733</t>
  </si>
  <si>
    <t>UID52754</t>
  </si>
  <si>
    <t>UID52755</t>
  </si>
  <si>
    <t>UID52769</t>
  </si>
  <si>
    <t>UID52770</t>
  </si>
  <si>
    <t>197;197;82</t>
  </si>
  <si>
    <t>TSPTLPRPHSPLHGHTGNSPLDSPRNFSPNA</t>
  </si>
  <si>
    <t>SLIVT(0.004)S(0.021)S(0.062)T(0.353)S(0.471)PT(0.268)LPRPHS(0.823)PLHGHT(0.811)GNS(0.188)PLDS(0.001)PR</t>
  </si>
  <si>
    <t>UID52771</t>
  </si>
  <si>
    <t>UID52776</t>
  </si>
  <si>
    <t>UID52779</t>
  </si>
  <si>
    <t>UID52824</t>
  </si>
  <si>
    <t>UID52825</t>
  </si>
  <si>
    <t>258;334;303;333;333</t>
  </si>
  <si>
    <t>KLRPYFEGLSHSSSQTEIGSIHSARSHKEPP</t>
  </si>
  <si>
    <t>LRPYFEGLS(0.006)HS(0.143)S(0.801)S(0.063)QT(0.986)EIGS(0.357)IHS(0.645)AR</t>
  </si>
  <si>
    <t>UID52876</t>
  </si>
  <si>
    <t>UID52945</t>
  </si>
  <si>
    <t>GARKHLVCSFRLYPFTVHTVSPGNSHLALYQ</t>
  </si>
  <si>
    <t>UID52993</t>
  </si>
  <si>
    <t>KHLVCSFRLYPFTVHTVSPGNSHLALYQVFK</t>
  </si>
  <si>
    <t>UID52994</t>
  </si>
  <si>
    <t>LPQPPRESPQLHERETPRPEGGSPSPAGTPP</t>
  </si>
  <si>
    <t>ET(0.995)PRPEGGS(0.911)PS(0.102)PAGT(0.992)PPQPK</t>
  </si>
  <si>
    <t>UID53137</t>
  </si>
  <si>
    <t>UID53138</t>
  </si>
  <si>
    <t>UID53139</t>
  </si>
  <si>
    <t>GTLELQAEILPRRPPTPEAQSEEERSDEEPE</t>
  </si>
  <si>
    <t>UID53145</t>
  </si>
  <si>
    <t>UID53152</t>
  </si>
  <si>
    <t>UID53181</t>
  </si>
  <si>
    <t>UID53209</t>
  </si>
  <si>
    <t>UID53226</t>
  </si>
  <si>
    <t>UID53227</t>
  </si>
  <si>
    <t>UID53228</t>
  </si>
  <si>
    <t>UID53328</t>
  </si>
  <si>
    <t>UID53335</t>
  </si>
  <si>
    <t>UID53336</t>
  </si>
  <si>
    <t>1453;1453</t>
  </si>
  <si>
    <t>RSRSGSSPGLRDGSGTPSRHSLSGSSPGMKD</t>
  </si>
  <si>
    <t>UID53351</t>
  </si>
  <si>
    <t>UID53354</t>
  </si>
  <si>
    <t>384;384;384;288</t>
  </si>
  <si>
    <t>LLAERHGGSPQPLATTPLSQEPVNPPSEASP</t>
  </si>
  <si>
    <t>UID53355</t>
  </si>
  <si>
    <t>129;103;126</t>
  </si>
  <si>
    <t>GELWKTGMFERMSLQTDEDEHSIEMHLPYTA</t>
  </si>
  <si>
    <t>UID53387</t>
  </si>
  <si>
    <t>UID53509</t>
  </si>
  <si>
    <t>UID53600</t>
  </si>
  <si>
    <t>A0A0J9YVZ3;E7ER45</t>
  </si>
  <si>
    <t>872;1613</t>
  </si>
  <si>
    <t>A0A0J9YVZ3</t>
  </si>
  <si>
    <t>MGAM</t>
  </si>
  <si>
    <t>DAAFVNISRNVLQTRYTLLPYLYTLMQKAHT</t>
  </si>
  <si>
    <t>NVLQT(0.999)RY(0.999)T(0.999)LLPY(0.002)LY(0.001)T(0.001)LMQK</t>
  </si>
  <si>
    <t>UID53601</t>
  </si>
  <si>
    <t>VPNVLPATFYTPFSRYYSQPRSYRSGYRGYS</t>
  </si>
  <si>
    <t>UID53610</t>
  </si>
  <si>
    <t>PNVLPATFYTPFSRYYSQPRSYRSGYRGYSG</t>
  </si>
  <si>
    <t>UID53611</t>
  </si>
  <si>
    <t>A0A1W2PQ54;Q9BSK1-2;Q9BSK1</t>
  </si>
  <si>
    <t>399;340;399</t>
  </si>
  <si>
    <t>A0A1W2PQ54</t>
  </si>
  <si>
    <t>Zinc finger protein 577</t>
  </si>
  <si>
    <t>ZNF577</t>
  </si>
  <si>
    <t>SLTVEKPSSRSHTSLYMSELIQEQKTVNTVP</t>
  </si>
  <si>
    <t>PS(0.247)S(0.248)RS(0.25)HT(0.252)S(0.052)LY(0.954)MS(0.997)ELIQEQK</t>
  </si>
  <si>
    <t>UID53613</t>
  </si>
  <si>
    <t>A6NI28</t>
  </si>
  <si>
    <t>Rho GTPase-activating protein 42</t>
  </si>
  <si>
    <t>ARHGAP42</t>
  </si>
  <si>
    <t>AAKDGKKKFDKESEKYYSILEKHLNLSAKKK</t>
  </si>
  <si>
    <t>Y(1)Y(1)S(1)ILEK</t>
  </si>
  <si>
    <t>UID53642</t>
  </si>
  <si>
    <t>AKDGKKKFDKESEKYYSILEKHLNLSAKKKE</t>
  </si>
  <si>
    <t>UID53643</t>
  </si>
  <si>
    <t>UID53674</t>
  </si>
  <si>
    <t>UID53690</t>
  </si>
  <si>
    <t>H7C0U4;H9KV82;Q8N7U6-2;Q8N7U6-3;Q8N7U6</t>
  </si>
  <si>
    <t>174;437;437;307;437</t>
  </si>
  <si>
    <t>H7C0U4</t>
  </si>
  <si>
    <t>EF-hand domain-containing family member B</t>
  </si>
  <si>
    <t>EFHB</t>
  </si>
  <si>
    <t>VSHNDYYAGEAKNRKYNPSSFHRCSVYGVPT</t>
  </si>
  <si>
    <t>KY(1)NPS(1)S(1)FHR</t>
  </si>
  <si>
    <t>UID53696</t>
  </si>
  <si>
    <t>O75462</t>
  </si>
  <si>
    <t>Cytokine receptor-like factor 1</t>
  </si>
  <si>
    <t>CRLF1</t>
  </si>
  <si>
    <t>RWTPGAHGETFLHTNYSLKYKLRWYGQDNTC</t>
  </si>
  <si>
    <t>WT(0.004)PGAHGET(0.005)FLHT(0.998)NY(0.998)S(0.998)LKY(0.998)KLR</t>
  </si>
  <si>
    <t>UID53729</t>
  </si>
  <si>
    <t>GAHGETFLHTNYSLKYKLRWYGQDNTCEEYH</t>
  </si>
  <si>
    <t>UID53730</t>
  </si>
  <si>
    <t>KPTLMAAVPEIMDRIYKNVMNKVSEMSSFQR</t>
  </si>
  <si>
    <t>GDT(0.867)S(0.876)MLKPT(0.257)LMAAVPEIMDRIY(1)K</t>
  </si>
  <si>
    <t>UID53736</t>
  </si>
  <si>
    <t>UID53845</t>
  </si>
  <si>
    <t>UID53847</t>
  </si>
  <si>
    <t>FSNLIQAVTRRFSTEYELQQLEQFKKDNEET</t>
  </si>
  <si>
    <t>UID53856</t>
  </si>
  <si>
    <t>UID53880</t>
  </si>
  <si>
    <t>LSVRLDYRISYMLSIYKKEFGEDNDNAETSA</t>
  </si>
  <si>
    <t>UID54033</t>
  </si>
  <si>
    <t>4475;4443;4453;4461;4475;4479;4498;4502;4612;3375</t>
  </si>
  <si>
    <t>GLRLLEAAAQSTKGYYSPYSVSGSGSTAGSR</t>
  </si>
  <si>
    <t>GY(0.069)Y(0.618)S(0.873)PY(0.178)S(0.248)VS(0.024)GS(0.218)GS(0.67)T(0.075)AGS(0.028)R</t>
  </si>
  <si>
    <t>UID54036</t>
  </si>
  <si>
    <t>CEALRAEPSDLIVKIYRAESYAGLQEFKAAI</t>
  </si>
  <si>
    <t>UID54044</t>
  </si>
  <si>
    <t>AEPSDLIVKIYRAESYAGLQEFKAAIEDLNA</t>
  </si>
  <si>
    <t>UID54045</t>
  </si>
  <si>
    <t>UID54047</t>
  </si>
  <si>
    <t>4260;4285;3107</t>
  </si>
  <si>
    <t>ENIDSYCVLISSKAVYFLKSGDYVDREAIFL</t>
  </si>
  <si>
    <t>AVY(1)FLKS(1)GDY(1)VDR</t>
  </si>
  <si>
    <t>UID54048</t>
  </si>
  <si>
    <t>4267;4292;3114</t>
  </si>
  <si>
    <t>VLISSKAVYFLKSGDYVDREAIFLEVKYDDL</t>
  </si>
  <si>
    <t>UID54049</t>
  </si>
  <si>
    <t>Q8ND61</t>
  </si>
  <si>
    <t>Uncharacterized protein C3orf20</t>
  </si>
  <si>
    <t>C3orf20</t>
  </si>
  <si>
    <t>_____MSYIKSNLELYQQYTAMAPKLLARIS</t>
  </si>
  <si>
    <t>S(0.001)NLELY(1)QQY(1)T(1)AMAPK</t>
  </si>
  <si>
    <t>UID54073</t>
  </si>
  <si>
    <t>__MSYIKSNLELYQQYTAMAPKLLARISKLL</t>
  </si>
  <si>
    <t>UID54074</t>
  </si>
  <si>
    <t>RQSSAVSSALALGPRYPNSRCSPAPRIWAGL</t>
  </si>
  <si>
    <t>UID54082</t>
  </si>
  <si>
    <t>UID54096</t>
  </si>
  <si>
    <t>MQDPDEEHLKKSREKYVLELQSPRYTRLRDW</t>
  </si>
  <si>
    <t>Y(1)VLELQS(0.999)PRY(0.454)T(0.547)RLR</t>
  </si>
  <si>
    <t>UID54098</t>
  </si>
  <si>
    <t>385;430</t>
  </si>
  <si>
    <t>KRKGTEVQVDDIKRVYSLFLDESRSTQYMKE</t>
  </si>
  <si>
    <t>UID54112</t>
  </si>
  <si>
    <t>397;442</t>
  </si>
  <si>
    <t>KRVYSLFLDESRSTQYMKEYQDAFLFNELKG</t>
  </si>
  <si>
    <t>UID54113</t>
  </si>
  <si>
    <t>UID54118</t>
  </si>
  <si>
    <t>244;4823;4823</t>
  </si>
  <si>
    <t>IDLSSTSHLDNTPRWYPLKEQTESIDHGKSH</t>
  </si>
  <si>
    <t>UID541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0.59999389629810485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6">
    <xf numFmtId="0" fontId="0" fillId="0" borderId="0" xfId="0"/>
    <xf numFmtId="11" fontId="0" fillId="0" borderId="0" xfId="0" applyNumberFormat="1"/>
    <xf numFmtId="16" fontId="0" fillId="0" borderId="0" xfId="0" applyNumberFormat="1"/>
    <xf numFmtId="0" fontId="0" fillId="0" borderId="0" xfId="0" applyAlignment="1">
      <alignment textRotation="45"/>
    </xf>
    <xf numFmtId="0" fontId="0" fillId="33" borderId="0" xfId="0" applyFill="1" applyAlignment="1">
      <alignment textRotation="45"/>
    </xf>
    <xf numFmtId="0" fontId="0" fillId="33" borderId="0" xfId="0" applyFill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hospho (STY)Sites_Filte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Benjamin Parker</cp:lastModifiedBy>
  <dcterms:created xsi:type="dcterms:W3CDTF">2022-03-29T06:38:12Z</dcterms:created>
  <dcterms:modified xsi:type="dcterms:W3CDTF">2022-03-29T06:38:14Z</dcterms:modified>
</cp:coreProperties>
</file>